 <v>6025.2897110380381</v>
      </c>
      <c r="J1805" s="39">
        <v>708.58399359059388</v>
      </c>
      <c r="K1805" s="39">
        <v>0</v>
      </c>
      <c r="L1805" s="39">
        <v>6181.8098814473551</v>
      </c>
      <c r="M1805" s="39">
        <v>124.29861680286385</v>
      </c>
      <c r="N1805" s="39">
        <v>1738.9621520774792</v>
      </c>
      <c r="O1805" s="39">
        <v>23317.155328682329</v>
      </c>
      <c r="P1805" s="39">
        <v>216280.86189232976</v>
      </c>
      <c r="Q1805" s="39">
        <v>0</v>
      </c>
      <c r="R1805" s="39">
        <v>193.40557290862054</v>
      </c>
      <c r="S1805" s="39">
        <v>6500.2971235976993</v>
      </c>
      <c r="T1805" s="39">
        <v>1643.8976509664903</v>
      </c>
    </row>
    <row r="1806" spans="1:20">
      <c r="A1806">
        <v>8</v>
      </c>
      <c r="B1806" s="169">
        <v>45518.95833332897</v>
      </c>
      <c r="C1806" s="39">
        <v>476301.67924480414</v>
      </c>
      <c r="D1806" s="39">
        <v>145099.13762412721</v>
      </c>
      <c r="E1806" s="39">
        <v>48004.241453944407</v>
      </c>
      <c r="F1806" s="39">
        <v>386.6800055011152</v>
      </c>
      <c r="G1806" s="39">
        <v>14.727837978244343</v>
      </c>
      <c r="H1806" s="39">
        <v>23496.006547238863</v>
      </c>
      <c r="I1806" s="39">
        <v>5738.4335147958946</v>
      </c>
      <c r="J1806" s="39">
        <v>674.49763446833572</v>
      </c>
      <c r="K1806" s="39">
        <v>0</v>
      </c>
      <c r="L1806" s="39">
        <v>5913.933263891895</v>
      </c>
      <c r="M1806" s="39">
        <v>118.38092153438411</v>
      </c>
      <c r="N1806" s="39">
        <v>1719.0011349409306</v>
      </c>
      <c r="O1806" s="39">
        <v>22474.281696292132</v>
      </c>
      <c r="P1806" s="39">
        <v>214287.13327837721</v>
      </c>
      <c r="Q1806" s="39">
        <v>0</v>
      </c>
      <c r="R1806" s="39">
        <v>191.33468927176844</v>
      </c>
      <c r="S1806" s="39">
        <v>6531.9796216995364</v>
      </c>
      <c r="T1806" s="39">
        <v>1651.910020742218</v>
      </c>
    </row>
    <row r="1807" spans="1:20">
      <c r="A1807">
        <v>8</v>
      </c>
      <c r="B1807" s="169">
        <v>45518.999999995634</v>
      </c>
      <c r="C1807" s="39">
        <v>447764.01759802608</v>
      </c>
      <c r="D1807" s="39">
        <v>122496.85163354171</v>
      </c>
      <c r="E1807" s="39">
        <v>45302.976950747368</v>
      </c>
      <c r="F1807" s="39">
        <v>362.82429821476609</v>
      </c>
      <c r="G1807" s="39">
        <v>13.808500134412313</v>
      </c>
      <c r="H1807" s="39">
        <v>23156.654684154841</v>
      </c>
      <c r="I1807" s="39">
        <v>5623.0589587630202</v>
      </c>
      <c r="J1807" s="39">
        <v>660.4235884965841</v>
      </c>
      <c r="K1807" s="39">
        <v>0</v>
      </c>
      <c r="L1807" s="39">
        <v>5828.5185672615789</v>
      </c>
      <c r="M1807" s="39">
        <v>116.00080399366921</v>
      </c>
      <c r="N1807" s="39">
        <v>1732.4840352569665</v>
      </c>
      <c r="O1807" s="39">
        <v>21607.247776435564</v>
      </c>
      <c r="P1807" s="39">
        <v>212434.275399509</v>
      </c>
      <c r="Q1807" s="39">
        <v>0</v>
      </c>
      <c r="R1807" s="39">
        <v>192.21264938698491</v>
      </c>
      <c r="S1807" s="39">
        <v>6574.1141000190491</v>
      </c>
      <c r="T1807" s="39">
        <v>1662.56565211062</v>
      </c>
    </row>
    <row r="1808" spans="1:20">
      <c r="A1808">
        <v>8</v>
      </c>
      <c r="B1808" s="169">
        <v>45519.041666662299</v>
      </c>
      <c r="C1808" s="39">
        <v>431239.94295419793</v>
      </c>
      <c r="D1808" s="39">
        <v>114872.13778457772</v>
      </c>
      <c r="E1808" s="39">
        <v>41747.06087429668</v>
      </c>
      <c r="F1808" s="39">
        <v>333.16367992300826</v>
      </c>
      <c r="G1808" s="39">
        <v>12.672694635331027</v>
      </c>
      <c r="H1808" s="39">
        <v>21755.8260284854</v>
      </c>
      <c r="I1808" s="39">
        <v>5264.2259012625518</v>
      </c>
      <c r="J1808" s="39">
        <v>617.9390378033587</v>
      </c>
      <c r="K1808" s="39">
        <v>0</v>
      </c>
      <c r="L1808" s="39">
        <v>5475.930685268926</v>
      </c>
      <c r="M1808" s="39">
        <v>108.59826322807893</v>
      </c>
      <c r="N1808" s="39">
        <v>1753.7137955060202</v>
      </c>
      <c r="O1808" s="39">
        <v>20387.417544871347</v>
      </c>
      <c r="P1808" s="39">
        <v>210444.55409557125</v>
      </c>
      <c r="Q1808" s="39">
        <v>0</v>
      </c>
      <c r="R1808" s="39">
        <v>196.58436476869329</v>
      </c>
      <c r="S1808" s="39">
        <v>6600.803033489301</v>
      </c>
      <c r="T1808" s="39">
        <v>1669.3151705102146</v>
      </c>
    </row>
    <row r="1809" spans="1:20">
      <c r="A1809">
        <v>8</v>
      </c>
      <c r="B1809" s="169">
        <v>45519.083333328963</v>
      </c>
      <c r="C1809" s="39">
        <v>410321.16195972916</v>
      </c>
      <c r="D1809" s="39">
        <v>93646.968928279821</v>
      </c>
      <c r="E1809" s="39">
        <v>42128.984374525469</v>
      </c>
      <c r="F1809" s="39">
        <v>333.63962394301274</v>
      </c>
      <c r="G1809" s="39">
        <v>12.675989639212892</v>
      </c>
      <c r="H1809" s="39">
        <v>20282.349966153026</v>
      </c>
      <c r="I1809" s="39">
        <v>4870.1473438355806</v>
      </c>
      <c r="J1809" s="39">
        <v>571.01320042034058</v>
      </c>
      <c r="K1809" s="39">
        <v>0</v>
      </c>
      <c r="L1809" s="39">
        <v>5105.0574868359818</v>
      </c>
      <c r="M1809" s="39">
        <v>100.46862599086769</v>
      </c>
      <c r="N1809" s="39">
        <v>1650.7411066895415</v>
      </c>
      <c r="O1809" s="39">
        <v>20157.520043169119</v>
      </c>
      <c r="P1809" s="39">
        <v>212908.41699369048</v>
      </c>
      <c r="Q1809" s="39">
        <v>0</v>
      </c>
      <c r="R1809" s="39">
        <v>209.81754796894759</v>
      </c>
      <c r="S1809" s="39">
        <v>6659.2616270132248</v>
      </c>
      <c r="T1809" s="39">
        <v>1684.0991015745212</v>
      </c>
    </row>
    <row r="1810" spans="1:20">
      <c r="A1810">
        <v>8</v>
      </c>
      <c r="B1810" s="169">
        <v>45519.124999995627</v>
      </c>
      <c r="C1810" s="39">
        <v>401168.64525293652</v>
      </c>
      <c r="D1810" s="39">
        <v>87503.993742588704</v>
      </c>
      <c r="E1810" s="39">
        <v>41438.522290412096</v>
      </c>
      <c r="F1810" s="39">
        <v>327.22212467232714</v>
      </c>
      <c r="G1810" s="39">
        <v>12.426685833324902</v>
      </c>
      <c r="H1810" s="39">
        <v>19984.270605735845</v>
      </c>
      <c r="I1810" s="39">
        <v>4784.6910154975931</v>
      </c>
      <c r="J1810" s="39">
        <v>560.74621491353207</v>
      </c>
      <c r="K1810" s="39">
        <v>0</v>
      </c>
      <c r="L1810" s="39">
        <v>5030.031058778658</v>
      </c>
      <c r="M1810" s="39">
        <v>98.705706045291635</v>
      </c>
      <c r="N1810" s="39">
        <v>1713.7412450581626</v>
      </c>
      <c r="O1810" s="39">
        <v>20133.869515198428</v>
      </c>
      <c r="P1810" s="39">
        <v>211015.44577977754</v>
      </c>
      <c r="Q1810" s="39">
        <v>0</v>
      </c>
      <c r="R1810" s="39">
        <v>193.71893406987095</v>
      </c>
      <c r="S1810" s="39">
        <v>6681.5297249823425</v>
      </c>
      <c r="T1810" s="39">
        <v>1689.7306093728394</v>
      </c>
    </row>
    <row r="1811" spans="1:20">
      <c r="A1811">
        <v>8</v>
      </c>
      <c r="B1811" s="169">
        <v>45519.166666662291</v>
      </c>
      <c r="C1811" s="39">
        <v>390065.60931934306</v>
      </c>
      <c r="D1811" s="39">
        <v>80367.772231439885</v>
      </c>
      <c r="E1811" s="39">
        <v>38013.98379028606</v>
      </c>
      <c r="F1811" s="39">
        <v>298.93978129850063</v>
      </c>
      <c r="G1811" s="39">
        <v>11.345732386070303</v>
      </c>
      <c r="H1811" s="39">
        <v>21069.315899277077</v>
      </c>
      <c r="I1811" s="39">
        <v>5023.633607459542</v>
      </c>
      <c r="J1811" s="39">
        <v>588.39175053545534</v>
      </c>
      <c r="K1811" s="39">
        <v>0</v>
      </c>
      <c r="L1811" s="39">
        <v>5303.1364242117861</v>
      </c>
      <c r="M1811" s="39">
        <v>103.63496838793917</v>
      </c>
      <c r="N1811" s="39">
        <v>1752.7531879684125</v>
      </c>
      <c r="O1811" s="39">
        <v>20233.074433450583</v>
      </c>
      <c r="P1811" s="39">
        <v>208693.80743397895</v>
      </c>
      <c r="Q1811" s="39">
        <v>0</v>
      </c>
      <c r="R1811" s="39">
        <v>194.72084916961833</v>
      </c>
      <c r="S1811" s="39">
        <v>6713.3271785846746</v>
      </c>
      <c r="T1811" s="39">
        <v>1697.7720509084625</v>
      </c>
    </row>
    <row r="1812" spans="1:20">
      <c r="A1812">
        <v>8</v>
      </c>
      <c r="B1812" s="169">
        <v>45519.208333328956</v>
      </c>
      <c r="C1812" s="39">
        <v>404181.93291151343</v>
      </c>
      <c r="D1812" s="39">
        <v>87951.147702078422</v>
      </c>
      <c r="E1812" s="39">
        <v>37259.170010981456</v>
      </c>
      <c r="F1812" s="39">
        <v>294.63069239961635</v>
      </c>
      <c r="G1812" s="39">
        <v>11.192274804644331</v>
      </c>
      <c r="H1812" s="39">
        <v>25633.673497780685</v>
      </c>
      <c r="I1812" s="39">
        <v>6145.862697015149</v>
      </c>
      <c r="J1812" s="39">
        <v>720.48182043857992</v>
      </c>
      <c r="K1812" s="39">
        <v>0</v>
      </c>
      <c r="L1812" s="39">
        <v>6451.9829814264358</v>
      </c>
      <c r="M1812" s="39">
        <v>126.78597527017379</v>
      </c>
      <c r="N1812" s="39">
        <v>1752.3800712291061</v>
      </c>
      <c r="O1812" s="39">
        <v>20114.683097186138</v>
      </c>
      <c r="P1812" s="39">
        <v>209173.68621674911</v>
      </c>
      <c r="Q1812" s="39">
        <v>0</v>
      </c>
      <c r="R1812" s="39">
        <v>189.13433283336479</v>
      </c>
      <c r="S1812" s="39">
        <v>6670.2448333217126</v>
      </c>
      <c r="T1812" s="39">
        <v>1686.8767079988579</v>
      </c>
    </row>
    <row r="1813" spans="1:20">
      <c r="A1813">
        <v>8</v>
      </c>
      <c r="B1813" s="169">
        <v>45519.24999999562</v>
      </c>
      <c r="C1813" s="39">
        <v>433085.5408288227</v>
      </c>
      <c r="D1813" s="39">
        <v>106878.75461263969</v>
      </c>
      <c r="E1813" s="39">
        <v>41564.181080883558</v>
      </c>
      <c r="F1813" s="39">
        <v>331.44869038635068</v>
      </c>
      <c r="G1813" s="39">
        <v>12.607708362691204</v>
      </c>
      <c r="H1813" s="39">
        <v>31147.021957123048</v>
      </c>
      <c r="I1813" s="39">
        <v>7530.794614430969</v>
      </c>
      <c r="J1813" s="39">
        <v>884.01665071817797</v>
      </c>
      <c r="K1813" s="39">
        <v>0</v>
      </c>
      <c r="L1813" s="39">
        <v>7839.6900704408281</v>
      </c>
      <c r="M1813" s="39">
        <v>155.35640589786016</v>
      </c>
      <c r="N1813" s="39">
        <v>1759.2705203353289</v>
      </c>
      <c r="O1813" s="39">
        <v>21196.369541201359</v>
      </c>
      <c r="P1813" s="39">
        <v>211529.03659435187</v>
      </c>
      <c r="Q1813" s="39">
        <v>0</v>
      </c>
      <c r="R1813" s="39">
        <v>187.90961083559847</v>
      </c>
      <c r="S1813" s="39">
        <v>1651.4404626253393</v>
      </c>
      <c r="T1813" s="39">
        <v>417.64230859008148</v>
      </c>
    </row>
    <row r="1814" spans="1:20">
      <c r="A1814">
        <v>8</v>
      </c>
      <c r="B1814" s="169">
        <v>45519.291666662284</v>
      </c>
      <c r="C1814" s="39">
        <v>437188.57847559307</v>
      </c>
      <c r="D1814" s="39">
        <v>95565.3847085874</v>
      </c>
      <c r="E1814" s="39">
        <v>44958.715654304106</v>
      </c>
      <c r="F1814" s="39">
        <v>358.04376495953028</v>
      </c>
      <c r="G1814" s="39">
        <v>13.618935763122513</v>
      </c>
      <c r="H1814" s="39">
        <v>35741.945258148175</v>
      </c>
      <c r="I1814" s="39">
        <v>8630.3339214874286</v>
      </c>
      <c r="J1814" s="39">
        <v>1013.0583270096208</v>
      </c>
      <c r="K1814" s="39">
        <v>0</v>
      </c>
      <c r="L1814" s="39">
        <v>8996.2299999105762</v>
      </c>
      <c r="M1814" s="39">
        <v>178.03933427840295</v>
      </c>
      <c r="N1814" s="39">
        <v>1705.4526294189368</v>
      </c>
      <c r="O1814" s="39">
        <v>23779.946864704285</v>
      </c>
      <c r="P1814" s="39">
        <v>216033.05201027036</v>
      </c>
      <c r="Q1814" s="39">
        <v>0</v>
      </c>
      <c r="R1814" s="39">
        <v>214.75706675115063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441590.42399426282</v>
      </c>
      <c r="D1815" s="39">
        <v>81118.373406099927</v>
      </c>
      <c r="E1815" s="39">
        <v>53401.094916255817</v>
      </c>
      <c r="F1815" s="39">
        <v>425.0222854789601</v>
      </c>
      <c r="G1815" s="39">
        <v>16.16707858075122</v>
      </c>
      <c r="H1815" s="39">
        <v>38950.481190526101</v>
      </c>
      <c r="I1815" s="39">
        <v>9399.4309759819407</v>
      </c>
      <c r="J1815" s="39">
        <v>1103.3700844956718</v>
      </c>
      <c r="K1815" s="39">
        <v>0</v>
      </c>
      <c r="L1815" s="39">
        <v>9803.8169122113013</v>
      </c>
      <c r="M1815" s="39">
        <v>193.90540954540535</v>
      </c>
      <c r="N1815" s="39">
        <v>1823.8795761969939</v>
      </c>
      <c r="O1815" s="39">
        <v>25375.568983214922</v>
      </c>
      <c r="P1815" s="39">
        <v>219764.76692611311</v>
      </c>
      <c r="Q1815" s="39">
        <v>0</v>
      </c>
      <c r="R1815" s="39">
        <v>214.54624956194252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484020.60619803413</v>
      </c>
      <c r="D1816" s="39">
        <v>103961.1314237425</v>
      </c>
      <c r="E1816" s="39">
        <v>64221.427099502609</v>
      </c>
      <c r="F1816" s="39">
        <v>516.17018724655361</v>
      </c>
      <c r="G1816" s="39">
        <v>19.658497217283909</v>
      </c>
      <c r="H1816" s="39">
        <v>41325.822628975227</v>
      </c>
      <c r="I1816" s="39">
        <v>10070.74658231903</v>
      </c>
      <c r="J1816" s="39">
        <v>1183.6378944533983</v>
      </c>
      <c r="K1816" s="39">
        <v>0</v>
      </c>
      <c r="L1816" s="39">
        <v>10401.68918117336</v>
      </c>
      <c r="M1816" s="39">
        <v>207.75430400653161</v>
      </c>
      <c r="N1816" s="39">
        <v>1863.2119929900796</v>
      </c>
      <c r="O1816" s="39">
        <v>26032.645183455406</v>
      </c>
      <c r="P1816" s="39">
        <v>224055.23711989314</v>
      </c>
      <c r="Q1816" s="39">
        <v>0</v>
      </c>
      <c r="R1816" s="39">
        <v>161.47410305905163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526598.59707376</v>
      </c>
      <c r="D1817" s="39">
        <v>135871.87589653581</v>
      </c>
      <c r="E1817" s="39">
        <v>74219.086099675027</v>
      </c>
      <c r="F1817" s="39">
        <v>601.01465775350528</v>
      </c>
      <c r="G1817" s="39">
        <v>22.907613019549622</v>
      </c>
      <c r="H1817" s="39">
        <v>40999.828857832254</v>
      </c>
      <c r="I1817" s="39">
        <v>10066.504698461458</v>
      </c>
      <c r="J1817" s="39">
        <v>1184.058799098839</v>
      </c>
      <c r="K1817" s="39">
        <v>0</v>
      </c>
      <c r="L1817" s="39">
        <v>10319.636709698772</v>
      </c>
      <c r="M1817" s="39">
        <v>207.66679613198605</v>
      </c>
      <c r="N1817" s="39">
        <v>1935.1452752896359</v>
      </c>
      <c r="O1817" s="39">
        <v>26996.661281686596</v>
      </c>
      <c r="P1817" s="39">
        <v>224008.86661080178</v>
      </c>
      <c r="Q1817" s="39">
        <v>0</v>
      </c>
      <c r="R1817" s="39">
        <v>165.34377777474663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540337.17329445481</v>
      </c>
      <c r="D1818" s="39">
        <v>143843.8279130809</v>
      </c>
      <c r="E1818" s="39">
        <v>78528.583259660023</v>
      </c>
      <c r="F1818" s="39">
        <v>637.20093559717554</v>
      </c>
      <c r="G1818" s="39">
        <v>24.291150569141404</v>
      </c>
      <c r="H1818" s="39">
        <v>42765.449137534531</v>
      </c>
      <c r="I1818" s="39">
        <v>10521.287184890854</v>
      </c>
      <c r="J1818" s="39">
        <v>1237.7711364020367</v>
      </c>
      <c r="K1818" s="39">
        <v>0</v>
      </c>
      <c r="L1818" s="39">
        <v>10764.042463610198</v>
      </c>
      <c r="M1818" s="39">
        <v>217.04872409235992</v>
      </c>
      <c r="N1818" s="39">
        <v>2029.511113760562</v>
      </c>
      <c r="O1818" s="39">
        <v>27285.403658611132</v>
      </c>
      <c r="P1818" s="39">
        <v>222320.38725126884</v>
      </c>
      <c r="Q1818" s="39">
        <v>0</v>
      </c>
      <c r="R1818" s="39">
        <v>162.36936537708277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579169.84659850458</v>
      </c>
      <c r="D1819" s="39">
        <v>180012.84957345849</v>
      </c>
      <c r="E1819" s="39">
        <v>81353.209695611135</v>
      </c>
      <c r="F1819" s="39">
        <v>663.04876944450848</v>
      </c>
      <c r="G1819" s="39">
        <v>25.282482690830918</v>
      </c>
      <c r="H1819" s="39">
        <v>43178.135645526963</v>
      </c>
      <c r="I1819" s="39">
        <v>10669.937185440811</v>
      </c>
      <c r="J1819" s="39">
        <v>1255.5554651976081</v>
      </c>
      <c r="K1819" s="39">
        <v>0</v>
      </c>
      <c r="L1819" s="39">
        <v>10867.915454208365</v>
      </c>
      <c r="M1819" s="39">
        <v>220.11529687843787</v>
      </c>
      <c r="N1819" s="39">
        <v>2045.2514574776699</v>
      </c>
      <c r="O1819" s="39">
        <v>27674.699246669239</v>
      </c>
      <c r="P1819" s="39">
        <v>221017.57683518459</v>
      </c>
      <c r="Q1819" s="39">
        <v>0</v>
      </c>
      <c r="R1819" s="39">
        <v>186.26949071576203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617767.03048657498</v>
      </c>
      <c r="D1820" s="39">
        <v>212156.45614538455</v>
      </c>
      <c r="E1820" s="39">
        <v>86658.641437919796</v>
      </c>
      <c r="F1820" s="39">
        <v>708.42506535847838</v>
      </c>
      <c r="G1820" s="39">
        <v>27.013773892746233</v>
      </c>
      <c r="H1820" s="39">
        <v>42224.719305943778</v>
      </c>
      <c r="I1820" s="39">
        <v>10465.886221878283</v>
      </c>
      <c r="J1820" s="39">
        <v>1231.5928118741065</v>
      </c>
      <c r="K1820" s="39">
        <v>0</v>
      </c>
      <c r="L1820" s="39">
        <v>10627.941031590506</v>
      </c>
      <c r="M1820" s="39">
        <v>215.90583082045737</v>
      </c>
      <c r="N1820" s="39">
        <v>1999.6935382239756</v>
      </c>
      <c r="O1820" s="39">
        <v>28734.172838674163</v>
      </c>
      <c r="P1820" s="39">
        <v>222525.58542629067</v>
      </c>
      <c r="Q1820" s="39">
        <v>0</v>
      </c>
      <c r="R1820" s="39">
        <v>190.99705872346553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635153.70767486095</v>
      </c>
      <c r="D1821" s="39">
        <v>227807.57479998711</v>
      </c>
      <c r="E1821" s="39">
        <v>88038.996203879709</v>
      </c>
      <c r="F1821" s="39">
        <v>720.57672089816401</v>
      </c>
      <c r="G1821" s="39">
        <v>27.476061057750325</v>
      </c>
      <c r="H1821" s="39">
        <v>42706.573898732851</v>
      </c>
      <c r="I1821" s="39">
        <v>10598.077046939419</v>
      </c>
      <c r="J1821" s="39">
        <v>1247.0995213567774</v>
      </c>
      <c r="K1821" s="39">
        <v>0</v>
      </c>
      <c r="L1821" s="39">
        <v>10749.223595030604</v>
      </c>
      <c r="M1821" s="39">
        <v>218.63285931155673</v>
      </c>
      <c r="N1821" s="39">
        <v>1972.9088526123244</v>
      </c>
      <c r="O1821" s="39">
        <v>28271.389347073393</v>
      </c>
      <c r="P1821" s="39">
        <v>222610.3817940492</v>
      </c>
      <c r="Q1821" s="39">
        <v>0</v>
      </c>
      <c r="R1821" s="39">
        <v>184.79697393222054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637123.31418258057</v>
      </c>
      <c r="D1822" s="39">
        <v>235675.22337957047</v>
      </c>
      <c r="E1822" s="39">
        <v>86979.896482295124</v>
      </c>
      <c r="F1822" s="39">
        <v>712.05930029019748</v>
      </c>
      <c r="G1822" s="39">
        <v>27.151286246280801</v>
      </c>
      <c r="H1822" s="39">
        <v>39875.971521285152</v>
      </c>
      <c r="I1822" s="39">
        <v>9897.7333395093174</v>
      </c>
      <c r="J1822" s="39">
        <v>1164.6885048626543</v>
      </c>
      <c r="K1822" s="39">
        <v>0</v>
      </c>
      <c r="L1822" s="39">
        <v>10036.762372176261</v>
      </c>
      <c r="M1822" s="39">
        <v>204.18513010765193</v>
      </c>
      <c r="N1822" s="39">
        <v>1983.7880890254132</v>
      </c>
      <c r="O1822" s="39">
        <v>26730.996359660392</v>
      </c>
      <c r="P1822" s="39">
        <v>223645.56844829672</v>
      </c>
      <c r="Q1822" s="39">
        <v>0</v>
      </c>
      <c r="R1822" s="39">
        <v>189.28996925497401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653404.60572883091</v>
      </c>
      <c r="D1823" s="39">
        <v>265958.26510310482</v>
      </c>
      <c r="E1823" s="39">
        <v>84389.993750265261</v>
      </c>
      <c r="F1823" s="39">
        <v>691.7710744011822</v>
      </c>
      <c r="G1823" s="39">
        <v>26.375865938237279</v>
      </c>
      <c r="H1823" s="39">
        <v>35839.290168107786</v>
      </c>
      <c r="I1823" s="39">
        <v>8907.5452749822143</v>
      </c>
      <c r="J1823" s="39">
        <v>1048.0986498156526</v>
      </c>
      <c r="K1823" s="39">
        <v>0</v>
      </c>
      <c r="L1823" s="39">
        <v>9020.7316657542287</v>
      </c>
      <c r="M1823" s="39">
        <v>183.75806141916235</v>
      </c>
      <c r="N1823" s="39">
        <v>1967.4359853231495</v>
      </c>
      <c r="O1823" s="39">
        <v>24732.729101315679</v>
      </c>
      <c r="P1823" s="39">
        <v>220443.46967891927</v>
      </c>
      <c r="Q1823" s="39">
        <v>0</v>
      </c>
      <c r="R1823" s="39">
        <v>195.14134948421511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638998.71277831844</v>
      </c>
      <c r="D1824" s="39">
        <v>264719.79965469689</v>
      </c>
      <c r="E1824" s="39">
        <v>76943.242082149052</v>
      </c>
      <c r="F1824" s="39">
        <v>630.31383929828382</v>
      </c>
      <c r="G1824" s="39">
        <v>24.03380537560404</v>
      </c>
      <c r="H1824" s="39">
        <v>33451.654680100706</v>
      </c>
      <c r="I1824" s="39">
        <v>8308.6633192871668</v>
      </c>
      <c r="J1824" s="39">
        <v>977.67982453339016</v>
      </c>
      <c r="K1824" s="39">
        <v>0</v>
      </c>
      <c r="L1824" s="39">
        <v>8419.7649905796734</v>
      </c>
      <c r="M1824" s="39">
        <v>171.4034357843621</v>
      </c>
      <c r="N1824" s="39">
        <v>1924.4857265712383</v>
      </c>
      <c r="O1824" s="39">
        <v>24435.282327289515</v>
      </c>
      <c r="P1824" s="39">
        <v>218816.2953497342</v>
      </c>
      <c r="Q1824" s="39">
        <v>0</v>
      </c>
      <c r="R1824" s="39">
        <v>176.09374291826342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607251.98361622298</v>
      </c>
      <c r="D1825" s="39">
        <v>240727.85503675332</v>
      </c>
      <c r="E1825" s="39">
        <v>74480.285545366001</v>
      </c>
      <c r="F1825" s="39">
        <v>608.95628159721639</v>
      </c>
      <c r="G1825" s="39">
        <v>23.220814883661049</v>
      </c>
      <c r="H1825" s="39">
        <v>30816.613192387056</v>
      </c>
      <c r="I1825" s="39">
        <v>7639.3583768006056</v>
      </c>
      <c r="J1825" s="39">
        <v>898.9758406249266</v>
      </c>
      <c r="K1825" s="39">
        <v>0</v>
      </c>
      <c r="L1825" s="39">
        <v>7756.5263472555689</v>
      </c>
      <c r="M1825" s="39">
        <v>157.59602028067388</v>
      </c>
      <c r="N1825" s="39">
        <v>1878.3831186319896</v>
      </c>
      <c r="O1825" s="39">
        <v>24355.752781579475</v>
      </c>
      <c r="P1825" s="39">
        <v>217740.06734102379</v>
      </c>
      <c r="Q1825" s="39">
        <v>0</v>
      </c>
      <c r="R1825" s="39">
        <v>168.39291903868931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585333.27732397337</v>
      </c>
      <c r="D1826" s="39">
        <v>228634.76056847867</v>
      </c>
      <c r="E1826" s="39">
        <v>69786.744458049463</v>
      </c>
      <c r="F1826" s="39">
        <v>569.71456673245359</v>
      </c>
      <c r="G1826" s="39">
        <v>21.724229955745226</v>
      </c>
      <c r="H1826" s="39">
        <v>28492.783211887072</v>
      </c>
      <c r="I1826" s="39">
        <v>7052.5545458139495</v>
      </c>
      <c r="J1826" s="39">
        <v>829.91443030697269</v>
      </c>
      <c r="K1826" s="39">
        <v>0</v>
      </c>
      <c r="L1826" s="39">
        <v>7171.6194868630264</v>
      </c>
      <c r="M1826" s="39">
        <v>145.49056012451868</v>
      </c>
      <c r="N1826" s="39">
        <v>1865.0596357715399</v>
      </c>
      <c r="O1826" s="39">
        <v>24073.336484438354</v>
      </c>
      <c r="P1826" s="39">
        <v>216518.19662844634</v>
      </c>
      <c r="Q1826" s="39">
        <v>0</v>
      </c>
      <c r="R1826" s="39">
        <v>171.37851710524285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557721.8883743902</v>
      </c>
      <c r="D1827" s="39">
        <v>205498.14980725324</v>
      </c>
      <c r="E1827" s="39">
        <v>66285.690517762167</v>
      </c>
      <c r="F1827" s="39">
        <v>539.78869889856503</v>
      </c>
      <c r="G1827" s="39">
        <v>20.581077879627159</v>
      </c>
      <c r="H1827" s="39">
        <v>27405.157326111355</v>
      </c>
      <c r="I1827" s="39">
        <v>6766.4908333067542</v>
      </c>
      <c r="J1827" s="39">
        <v>796.17332131864589</v>
      </c>
      <c r="K1827" s="39">
        <v>0</v>
      </c>
      <c r="L1827" s="39">
        <v>6897.8645876367636</v>
      </c>
      <c r="M1827" s="39">
        <v>139.58921338645277</v>
      </c>
      <c r="N1827" s="39">
        <v>1838.925300309907</v>
      </c>
      <c r="O1827" s="39">
        <v>23569.176229776811</v>
      </c>
      <c r="P1827" s="39">
        <v>216834.59364111847</v>
      </c>
      <c r="Q1827" s="39">
        <v>0</v>
      </c>
      <c r="R1827" s="39">
        <v>185.82246357988973</v>
      </c>
      <c r="S1827" s="39">
        <v>753.36303398588223</v>
      </c>
      <c r="T1827" s="39">
        <v>190.52232206569704</v>
      </c>
    </row>
    <row r="1828" spans="1:20">
      <c r="A1828">
        <v>8</v>
      </c>
      <c r="B1828" s="169">
        <v>45519.874999995583</v>
      </c>
      <c r="C1828" s="39">
        <v>559566.59816098737</v>
      </c>
      <c r="D1828" s="39">
        <v>210839.5209261206</v>
      </c>
      <c r="E1828" s="39">
        <v>60824.588266277249</v>
      </c>
      <c r="F1828" s="39">
        <v>495.53085209398023</v>
      </c>
      <c r="G1828" s="39">
        <v>18.893985374258577</v>
      </c>
      <c r="H1828" s="39">
        <v>25332.845651584823</v>
      </c>
      <c r="I1828" s="39">
        <v>6257.5264438237273</v>
      </c>
      <c r="J1828" s="39">
        <v>736.30095565595366</v>
      </c>
      <c r="K1828" s="39">
        <v>0</v>
      </c>
      <c r="L1828" s="39">
        <v>6376.2647608536836</v>
      </c>
      <c r="M1828" s="39">
        <v>129.08954073191492</v>
      </c>
      <c r="N1828" s="39">
        <v>1800.2920854686477</v>
      </c>
      <c r="O1828" s="39">
        <v>23362.163459396408</v>
      </c>
      <c r="P1828" s="39">
        <v>215126.50095510768</v>
      </c>
      <c r="Q1828" s="39">
        <v>0</v>
      </c>
      <c r="R1828" s="39">
        <v>180.12653918651006</v>
      </c>
      <c r="S1828" s="39">
        <v>6454.6101346318228</v>
      </c>
      <c r="T1828" s="39">
        <v>1632.3436046801928</v>
      </c>
    </row>
    <row r="1829" spans="1:20">
      <c r="A1829">
        <v>8</v>
      </c>
      <c r="B1829" s="169">
        <v>45519.916666662248</v>
      </c>
      <c r="C1829" s="39">
        <v>504898.75052295631</v>
      </c>
      <c r="D1829" s="39">
        <v>169011.18880572388</v>
      </c>
      <c r="E1829" s="39">
        <v>52874.682585216076</v>
      </c>
      <c r="F1829" s="39">
        <v>428.05256887050126</v>
      </c>
      <c r="G1829" s="39">
        <v>16.312933829902637</v>
      </c>
      <c r="H1829" s="39">
        <v>23713.660395430838</v>
      </c>
      <c r="I1829" s="39">
        <v>5820.6987860554591</v>
      </c>
      <c r="J1829" s="39">
        <v>684.55742818460953</v>
      </c>
      <c r="K1829" s="39">
        <v>0</v>
      </c>
      <c r="L1829" s="39">
        <v>5968.7166301736779</v>
      </c>
      <c r="M1829" s="39">
        <v>120.07801161948721</v>
      </c>
      <c r="N1829" s="39">
        <v>1788.8789314444934</v>
      </c>
      <c r="O1829" s="39">
        <v>23260.374706603114</v>
      </c>
      <c r="P1829" s="39">
        <v>212903.4960602003</v>
      </c>
      <c r="Q1829" s="39">
        <v>0</v>
      </c>
      <c r="R1829" s="39">
        <v>168.60532759602273</v>
      </c>
      <c r="S1829" s="39">
        <v>6496.5079635836328</v>
      </c>
      <c r="T1829" s="39">
        <v>1642.9393884243602</v>
      </c>
    </row>
    <row r="1830" spans="1:20">
      <c r="A1830">
        <v>8</v>
      </c>
      <c r="B1830" s="169">
        <v>45519.958333328912</v>
      </c>
      <c r="C1830" s="39">
        <v>480364.51493214088</v>
      </c>
      <c r="D1830" s="39">
        <v>149028.53232873001</v>
      </c>
      <c r="E1830" s="39">
        <v>48392.212242643625</v>
      </c>
      <c r="F1830" s="39">
        <v>390.14575055721099</v>
      </c>
      <c r="G1830" s="39">
        <v>14.861301906857378</v>
      </c>
      <c r="H1830" s="39">
        <v>23638.966469550174</v>
      </c>
      <c r="I1830" s="39">
        <v>5778.3931165626491</v>
      </c>
      <c r="J1830" s="39">
        <v>679.26127405358704</v>
      </c>
      <c r="K1830" s="39">
        <v>0</v>
      </c>
      <c r="L1830" s="39">
        <v>5949.9162058552638</v>
      </c>
      <c r="M1830" s="39">
        <v>119.20526749379943</v>
      </c>
      <c r="N1830" s="39">
        <v>1765.3388801214305</v>
      </c>
      <c r="O1830" s="39">
        <v>22558.418832202398</v>
      </c>
      <c r="P1830" s="39">
        <v>213706.33322384537</v>
      </c>
      <c r="Q1830" s="39">
        <v>0</v>
      </c>
      <c r="R1830" s="39">
        <v>166.90785868147177</v>
      </c>
      <c r="S1830" s="39">
        <v>6525.7001987112071</v>
      </c>
      <c r="T1830" s="39">
        <v>1650.3219812259215</v>
      </c>
    </row>
    <row r="1831" spans="1:20">
      <c r="A1831">
        <v>8</v>
      </c>
      <c r="B1831" s="169">
        <v>45519.999999995576</v>
      </c>
      <c r="C1831" s="39">
        <v>457484.28849564877</v>
      </c>
      <c r="D1831" s="39">
        <v>130157.64834443798</v>
      </c>
      <c r="E1831" s="39">
        <v>48532.608517327622</v>
      </c>
      <c r="F1831" s="39">
        <v>389.68623068036197</v>
      </c>
      <c r="G1831" s="39">
        <v>14.835921864782133</v>
      </c>
      <c r="H1831" s="39">
        <v>22902.668334204365</v>
      </c>
      <c r="I1831" s="39">
        <v>5575.6397461402585</v>
      </c>
      <c r="J1831" s="39">
        <v>655.07945199926746</v>
      </c>
      <c r="K1831" s="39">
        <v>0</v>
      </c>
      <c r="L1831" s="39">
        <v>5764.5903281999026</v>
      </c>
      <c r="M1831" s="39">
        <v>115.02257011255101</v>
      </c>
      <c r="N1831" s="39">
        <v>1768.1015084736205</v>
      </c>
      <c r="O1831" s="39">
        <v>21590.847625168706</v>
      </c>
      <c r="P1831" s="39">
        <v>211636.54058341595</v>
      </c>
      <c r="Q1831" s="39">
        <v>0</v>
      </c>
      <c r="R1831" s="39">
        <v>167.97969764288999</v>
      </c>
      <c r="S1831" s="39">
        <v>6555.2457179064668</v>
      </c>
      <c r="T1831" s="39">
        <v>1657.7939180740627</v>
      </c>
    </row>
    <row r="1832" spans="1:20">
      <c r="A1832">
        <v>8</v>
      </c>
      <c r="B1832" s="169">
        <v>45520.04166666224</v>
      </c>
      <c r="C1832" s="39">
        <v>439554.24211692036</v>
      </c>
      <c r="D1832" s="39">
        <v>119644.09885586298</v>
      </c>
      <c r="E1832" s="39">
        <v>45514.331847968046</v>
      </c>
      <c r="F1832" s="39">
        <v>364.21118851926599</v>
      </c>
      <c r="G1832" s="39">
        <v>13.859240906503622</v>
      </c>
      <c r="H1832" s="39">
        <v>22682.652236875125</v>
      </c>
      <c r="I1832" s="39">
        <v>5503.337419747113</v>
      </c>
      <c r="J1832" s="39">
        <v>646.26717311846835</v>
      </c>
      <c r="K1832" s="39">
        <v>0</v>
      </c>
      <c r="L1832" s="39">
        <v>5709.2123849749096</v>
      </c>
      <c r="M1832" s="39">
        <v>113.53101043769701</v>
      </c>
      <c r="N1832" s="39">
        <v>1760.5250367292199</v>
      </c>
      <c r="O1832" s="39">
        <v>20877.458305815489</v>
      </c>
      <c r="P1832" s="39">
        <v>208312.4830670151</v>
      </c>
      <c r="Q1832" s="39">
        <v>0</v>
      </c>
      <c r="R1832" s="39">
        <v>167.62683820555884</v>
      </c>
      <c r="S1832" s="39">
        <v>6580.4735744473282</v>
      </c>
      <c r="T1832" s="39">
        <v>1664.17393629752</v>
      </c>
    </row>
    <row r="1833" spans="1:20">
      <c r="A1833">
        <v>8</v>
      </c>
      <c r="B1833" s="169">
        <v>45520.083333328905</v>
      </c>
      <c r="C1833" s="39">
        <v>425070.32986055437</v>
      </c>
      <c r="D1833" s="39">
        <v>110454.78300515558</v>
      </c>
      <c r="E1833" s="39">
        <v>44225.362867108612</v>
      </c>
      <c r="F1833" s="39">
        <v>352.68985143978523</v>
      </c>
      <c r="G1833" s="39">
        <v>13.414103390384415</v>
      </c>
      <c r="H1833" s="39">
        <v>21456.298767555265</v>
      </c>
      <c r="I1833" s="39">
        <v>5188.0429310799236</v>
      </c>
      <c r="J1833" s="39">
        <v>608.93654998187458</v>
      </c>
      <c r="K1833" s="39">
        <v>0</v>
      </c>
      <c r="L1833" s="39">
        <v>5400.5398213663411</v>
      </c>
      <c r="M1833" s="39">
        <v>107.02664787483094</v>
      </c>
      <c r="N1833" s="39">
        <v>1664.260648147874</v>
      </c>
      <c r="O1833" s="39">
        <v>20589.627284419479</v>
      </c>
      <c r="P1833" s="39">
        <v>206551.07895499238</v>
      </c>
      <c r="Q1833" s="39">
        <v>0</v>
      </c>
      <c r="R1833" s="39">
        <v>181.51064565369762</v>
      </c>
      <c r="S1833" s="39">
        <v>6606.1024195547398</v>
      </c>
      <c r="T1833" s="39">
        <v>1670.6553628335639</v>
      </c>
    </row>
    <row r="1834" spans="1:20">
      <c r="A1834">
        <v>8</v>
      </c>
      <c r="B1834" s="169">
        <v>45520.124999995569</v>
      </c>
      <c r="C1834" s="39">
        <v>421454.56464195607</v>
      </c>
      <c r="D1834" s="39">
        <v>108240.26175186875</v>
      </c>
      <c r="E1834" s="39">
        <v>44443.562928535554</v>
      </c>
      <c r="F1834" s="39">
        <v>354.18706106563252</v>
      </c>
      <c r="G1834" s="39">
        <v>13.469196790358247</v>
      </c>
      <c r="H1834" s="39">
        <v>21268.671900752903</v>
      </c>
      <c r="I1834" s="39">
        <v>5139.1511450089774</v>
      </c>
      <c r="J1834" s="39">
        <v>603.11508621403379</v>
      </c>
      <c r="K1834" s="39">
        <v>0</v>
      </c>
      <c r="L1834" s="39">
        <v>5353.314231496357</v>
      </c>
      <c r="M1834" s="39">
        <v>106.01803556354123</v>
      </c>
      <c r="N1834" s="39">
        <v>1680.6364508102761</v>
      </c>
      <c r="O1834" s="39">
        <v>19779.275706297689</v>
      </c>
      <c r="P1834" s="39">
        <v>206012.77038227921</v>
      </c>
      <c r="Q1834" s="39">
        <v>0</v>
      </c>
      <c r="R1834" s="39">
        <v>176.64045793192139</v>
      </c>
      <c r="S1834" s="39">
        <v>6611.475991012082</v>
      </c>
      <c r="T1834" s="39">
        <v>1672.0143163287751</v>
      </c>
    </row>
    <row r="1835" spans="1:20">
      <c r="A1835">
        <v>8</v>
      </c>
      <c r="B1835" s="169">
        <v>45520.166666662233</v>
      </c>
      <c r="C1835" s="39">
        <v>416387.20049848722</v>
      </c>
      <c r="D1835" s="39">
        <v>101675.91341714744</v>
      </c>
      <c r="E1835" s="39">
        <v>43714.695165164085</v>
      </c>
      <c r="F1835" s="39">
        <v>347.82333448672119</v>
      </c>
      <c r="G1835" s="39">
        <v>13.224338419736769</v>
      </c>
      <c r="H1835" s="39">
        <v>23075.778353269536</v>
      </c>
      <c r="I1835" s="39">
        <v>5566.917868186164</v>
      </c>
      <c r="J1835" s="39">
        <v>653.1754440703603</v>
      </c>
      <c r="K1835" s="39">
        <v>0</v>
      </c>
      <c r="L1835" s="39">
        <v>5808.1620346515574</v>
      </c>
      <c r="M1835" s="39">
        <v>114.84264227213011</v>
      </c>
      <c r="N1835" s="39">
        <v>1708.2665177977428</v>
      </c>
      <c r="O1835" s="39">
        <v>19706.678253718484</v>
      </c>
      <c r="P1835" s="39">
        <v>205534.7630593339</v>
      </c>
      <c r="Q1835" s="39">
        <v>0</v>
      </c>
      <c r="R1835" s="39">
        <v>168.4581595417601</v>
      </c>
      <c r="S1835" s="39">
        <v>6623.4575168800693</v>
      </c>
      <c r="T1835" s="39">
        <v>1675.0443935475341</v>
      </c>
    </row>
    <row r="1836" spans="1:20">
      <c r="A1836">
        <v>8</v>
      </c>
      <c r="B1836" s="169">
        <v>45520.208333328897</v>
      </c>
      <c r="C1836" s="39">
        <v>430197.67371994955</v>
      </c>
      <c r="D1836" s="39">
        <v>109934.52708346379</v>
      </c>
      <c r="E1836" s="39">
        <v>43088.15842134539</v>
      </c>
      <c r="F1836" s="39">
        <v>344.10573855091383</v>
      </c>
      <c r="G1836" s="39">
        <v>13.090701768834283</v>
      </c>
      <c r="H1836" s="39">
        <v>26585.8160452884</v>
      </c>
      <c r="I1836" s="39">
        <v>6437.4100404625697</v>
      </c>
      <c r="J1836" s="39">
        <v>755.75665744456637</v>
      </c>
      <c r="K1836" s="39">
        <v>0</v>
      </c>
      <c r="L1836" s="39">
        <v>6691.6367912069054</v>
      </c>
      <c r="M1836" s="39">
        <v>132.80044648417632</v>
      </c>
      <c r="N1836" s="39">
        <v>1709.6991946927126</v>
      </c>
      <c r="O1836" s="39">
        <v>20129.265439086725</v>
      </c>
      <c r="P1836" s="39">
        <v>205944.30494803077</v>
      </c>
      <c r="Q1836" s="39">
        <v>0</v>
      </c>
      <c r="R1836" s="39">
        <v>167.87326559640599</v>
      </c>
      <c r="S1836" s="39">
        <v>6595.3043658163115</v>
      </c>
      <c r="T1836" s="39">
        <v>1667.9245807111322</v>
      </c>
    </row>
    <row r="1837" spans="1:20">
      <c r="A1837">
        <v>8</v>
      </c>
      <c r="B1837" s="169">
        <v>45520.249999995562</v>
      </c>
      <c r="C1837" s="39">
        <v>444564.63100180362</v>
      </c>
      <c r="D1837" s="39">
        <v>117126.02849236439</v>
      </c>
      <c r="E1837" s="39">
        <v>45866.55797116951</v>
      </c>
      <c r="F1837" s="39">
        <v>367.30327527387715</v>
      </c>
      <c r="G1837" s="39">
        <v>13.979237310111769</v>
      </c>
      <c r="H1837" s="39">
        <v>31517.854872402062</v>
      </c>
      <c r="I1837" s="39">
        <v>7652.6613944850033</v>
      </c>
      <c r="J1837" s="39">
        <v>898.81636055245258</v>
      </c>
      <c r="K1837" s="39">
        <v>0</v>
      </c>
      <c r="L1837" s="39">
        <v>7933.0285323877724</v>
      </c>
      <c r="M1837" s="39">
        <v>157.870454669189</v>
      </c>
      <c r="N1837" s="39">
        <v>1752.3238838295788</v>
      </c>
      <c r="O1837" s="39">
        <v>20511.856617261907</v>
      </c>
      <c r="P1837" s="39">
        <v>208383.49126218422</v>
      </c>
      <c r="Q1837" s="39">
        <v>0</v>
      </c>
      <c r="R1837" s="39">
        <v>186.26826142132646</v>
      </c>
      <c r="S1837" s="39">
        <v>1753.2108154108648</v>
      </c>
      <c r="T1837" s="39">
        <v>443.37957108128262</v>
      </c>
    </row>
    <row r="1838" spans="1:20">
      <c r="A1838">
        <v>8</v>
      </c>
      <c r="B1838" s="169">
        <v>45520.291666662226</v>
      </c>
      <c r="C1838" s="39">
        <v>455109.9760885851</v>
      </c>
      <c r="D1838" s="39">
        <v>109039.0563671273</v>
      </c>
      <c r="E1838" s="39">
        <v>51566.004964554129</v>
      </c>
      <c r="F1838" s="39">
        <v>413.13200039468143</v>
      </c>
      <c r="G1838" s="39">
        <v>15.726682074457994</v>
      </c>
      <c r="H1838" s="39">
        <v>36562.920171694925</v>
      </c>
      <c r="I1838" s="39">
        <v>8881.6451803327036</v>
      </c>
      <c r="J1838" s="39">
        <v>1043.3775442782794</v>
      </c>
      <c r="K1838" s="39">
        <v>0</v>
      </c>
      <c r="L1838" s="39">
        <v>9202.8689808916042</v>
      </c>
      <c r="M1838" s="39">
        <v>183.22375583480189</v>
      </c>
      <c r="N1838" s="39">
        <v>1730.7252630095006</v>
      </c>
      <c r="O1838" s="39">
        <v>23617.473857737914</v>
      </c>
      <c r="P1838" s="39">
        <v>212655.37623934358</v>
      </c>
      <c r="Q1838" s="39">
        <v>0</v>
      </c>
      <c r="R1838" s="39">
        <v>198.44508131129436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475330.60362750443</v>
      </c>
      <c r="D1839" s="39">
        <v>112192.72032209589</v>
      </c>
      <c r="E1839" s="39">
        <v>60532.056124799863</v>
      </c>
      <c r="F1839" s="39">
        <v>486.76167678983211</v>
      </c>
      <c r="G1839" s="39">
        <v>18.538829686175742</v>
      </c>
      <c r="H1839" s="39">
        <v>39456.850037932047</v>
      </c>
      <c r="I1839" s="39">
        <v>9620.1215376659966</v>
      </c>
      <c r="J1839" s="39">
        <v>1130.6971301229125</v>
      </c>
      <c r="K1839" s="39">
        <v>0</v>
      </c>
      <c r="L1839" s="39">
        <v>9931.2697014523947</v>
      </c>
      <c r="M1839" s="39">
        <v>198.45814192415256</v>
      </c>
      <c r="N1839" s="39">
        <v>1930.6020970264492</v>
      </c>
      <c r="O1839" s="39">
        <v>24703.126119355089</v>
      </c>
      <c r="P1839" s="39">
        <v>214927.48024933381</v>
      </c>
      <c r="Q1839" s="39">
        <v>0</v>
      </c>
      <c r="R1839" s="39">
        <v>201.92165931979571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484736.013392416</v>
      </c>
      <c r="D1840" s="39">
        <v>113227.02756756669</v>
      </c>
      <c r="E1840" s="39">
        <v>63765.593329275915</v>
      </c>
      <c r="F1840" s="39">
        <v>513.3619484133327</v>
      </c>
      <c r="G1840" s="39">
        <v>19.555004500617919</v>
      </c>
      <c r="H1840" s="39">
        <v>40536.779289474667</v>
      </c>
      <c r="I1840" s="39">
        <v>9894.9523017459105</v>
      </c>
      <c r="J1840" s="39">
        <v>1163.1821944732581</v>
      </c>
      <c r="K1840" s="39">
        <v>0</v>
      </c>
      <c r="L1840" s="39">
        <v>10203.087361636795</v>
      </c>
      <c r="M1840" s="39">
        <v>204.12775873401748</v>
      </c>
      <c r="N1840" s="39">
        <v>1943.7672590617815</v>
      </c>
      <c r="O1840" s="39">
        <v>25827.527717163779</v>
      </c>
      <c r="P1840" s="39">
        <v>217243.89793944528</v>
      </c>
      <c r="Q1840" s="39">
        <v>0</v>
      </c>
      <c r="R1840" s="39">
        <v>193.1537209239109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492549.98057512793</v>
      </c>
      <c r="D1841" s="39">
        <v>116599.73732514906</v>
      </c>
      <c r="E1841" s="39">
        <v>68682.181817875113</v>
      </c>
      <c r="F1841" s="39">
        <v>553.553238852351</v>
      </c>
      <c r="G1841" s="39">
        <v>21.088668068688957</v>
      </c>
      <c r="H1841" s="39">
        <v>38350.95448160261</v>
      </c>
      <c r="I1841" s="39">
        <v>9371.7066423400811</v>
      </c>
      <c r="J1841" s="39">
        <v>1101.813870993413</v>
      </c>
      <c r="K1841" s="39">
        <v>0</v>
      </c>
      <c r="L1841" s="39">
        <v>9652.916335155116</v>
      </c>
      <c r="M1841" s="39">
        <v>193.33347085220836</v>
      </c>
      <c r="N1841" s="39">
        <v>1945.3065571397008</v>
      </c>
      <c r="O1841" s="39">
        <v>26628.042316053303</v>
      </c>
      <c r="P1841" s="39">
        <v>219249.46421140846</v>
      </c>
      <c r="Q1841" s="39">
        <v>0</v>
      </c>
      <c r="R1841" s="39">
        <v>199.881639637783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502499.66026288649</v>
      </c>
      <c r="D1842" s="39">
        <v>126112.6398710411</v>
      </c>
      <c r="E1842" s="39">
        <v>67940.361190741838</v>
      </c>
      <c r="F1842" s="39">
        <v>548.49096592714523</v>
      </c>
      <c r="G1842" s="39">
        <v>20.89930450065377</v>
      </c>
      <c r="H1842" s="39">
        <v>38641.07338249532</v>
      </c>
      <c r="I1842" s="39">
        <v>9458.4071409824592</v>
      </c>
      <c r="J1842" s="39">
        <v>1112.1929918810556</v>
      </c>
      <c r="K1842" s="39">
        <v>0</v>
      </c>
      <c r="L1842" s="39">
        <v>9725.9391194748096</v>
      </c>
      <c r="M1842" s="39">
        <v>195.12205738898913</v>
      </c>
      <c r="N1842" s="39">
        <v>1961.0386929280758</v>
      </c>
      <c r="O1842" s="39">
        <v>26346.744001959662</v>
      </c>
      <c r="P1842" s="39">
        <v>220237.81491504837</v>
      </c>
      <c r="Q1842" s="39">
        <v>0</v>
      </c>
      <c r="R1842" s="39">
        <v>198.93662851702263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510002.22494865872</v>
      </c>
      <c r="D1843" s="39">
        <v>130846.25116204293</v>
      </c>
      <c r="E1843" s="39">
        <v>69767.729514573351</v>
      </c>
      <c r="F1843" s="39">
        <v>563.88169141312517</v>
      </c>
      <c r="G1843" s="39">
        <v>21.488066109650013</v>
      </c>
      <c r="H1843" s="39">
        <v>38674.025376187659</v>
      </c>
      <c r="I1843" s="39">
        <v>9477.1985008088377</v>
      </c>
      <c r="J1843" s="39">
        <v>1114.5231907832886</v>
      </c>
      <c r="K1843" s="39">
        <v>0</v>
      </c>
      <c r="L1843" s="39">
        <v>9734.2331200411118</v>
      </c>
      <c r="M1843" s="39">
        <v>195.5097134431013</v>
      </c>
      <c r="N1843" s="39">
        <v>1961.0745473139311</v>
      </c>
      <c r="O1843" s="39">
        <v>25800.431533338928</v>
      </c>
      <c r="P1843" s="39">
        <v>221629.97699094418</v>
      </c>
      <c r="Q1843" s="39">
        <v>0</v>
      </c>
      <c r="R1843" s="39">
        <v>215.9015416586422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518646.38445782795</v>
      </c>
      <c r="D1844" s="39">
        <v>137310.82604911999</v>
      </c>
      <c r="E1844" s="39">
        <v>74277.411899722763</v>
      </c>
      <c r="F1844" s="39">
        <v>601.18302175343865</v>
      </c>
      <c r="G1844" s="39">
        <v>22.912227060154301</v>
      </c>
      <c r="H1844" s="39">
        <v>37076.118142284082</v>
      </c>
      <c r="I1844" s="39">
        <v>9098.5334619387195</v>
      </c>
      <c r="J1844" s="39">
        <v>1070.1182952283343</v>
      </c>
      <c r="K1844" s="39">
        <v>0</v>
      </c>
      <c r="L1844" s="39">
        <v>9332.0406570710038</v>
      </c>
      <c r="M1844" s="39">
        <v>187.69804913807496</v>
      </c>
      <c r="N1844" s="39">
        <v>1948.1273580784123</v>
      </c>
      <c r="O1844" s="39">
        <v>25553.427827692365</v>
      </c>
      <c r="P1844" s="39">
        <v>221965.90944709728</v>
      </c>
      <c r="Q1844" s="39">
        <v>0</v>
      </c>
      <c r="R1844" s="39">
        <v>202.07802164335172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519385.62509698374</v>
      </c>
      <c r="D1845" s="39">
        <v>140447.44606596773</v>
      </c>
      <c r="E1845" s="39">
        <v>74085.443695402515</v>
      </c>
      <c r="F1845" s="39">
        <v>599.76080251692497</v>
      </c>
      <c r="G1845" s="39">
        <v>22.858473274283508</v>
      </c>
      <c r="H1845" s="39">
        <v>35906.496306878311</v>
      </c>
      <c r="I1845" s="39">
        <v>8813.4392927349927</v>
      </c>
      <c r="J1845" s="39">
        <v>1036.6075166969972</v>
      </c>
      <c r="K1845" s="39">
        <v>0</v>
      </c>
      <c r="L1845" s="39">
        <v>9037.6474177486671</v>
      </c>
      <c r="M1845" s="39">
        <v>181.81670357793263</v>
      </c>
      <c r="N1845" s="39">
        <v>1950.7041223559243</v>
      </c>
      <c r="O1845" s="39">
        <v>25435.6993291422</v>
      </c>
      <c r="P1845" s="39">
        <v>221675.90004228306</v>
      </c>
      <c r="Q1845" s="39">
        <v>0</v>
      </c>
      <c r="R1845" s="39">
        <v>191.80532840417371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531874.2669058945</v>
      </c>
      <c r="D1846" s="39">
        <v>158198.36219245216</v>
      </c>
      <c r="E1846" s="39">
        <v>75889.804433936108</v>
      </c>
      <c r="F1846" s="39">
        <v>615.74212634349203</v>
      </c>
      <c r="G1846" s="39">
        <v>23.471719748855744</v>
      </c>
      <c r="H1846" s="39">
        <v>32936.443587034686</v>
      </c>
      <c r="I1846" s="39">
        <v>8102.5054479619675</v>
      </c>
      <c r="J1846" s="39">
        <v>953.15859968252062</v>
      </c>
      <c r="K1846" s="39">
        <v>0</v>
      </c>
      <c r="L1846" s="39">
        <v>8290.0866124653567</v>
      </c>
      <c r="M1846" s="39">
        <v>167.15050530671206</v>
      </c>
      <c r="N1846" s="39">
        <v>1970.5546217683766</v>
      </c>
      <c r="O1846" s="39">
        <v>24548.507904660415</v>
      </c>
      <c r="P1846" s="39">
        <v>219986.29314330046</v>
      </c>
      <c r="Q1846" s="39">
        <v>0</v>
      </c>
      <c r="R1846" s="39">
        <v>192.18601123335921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545372.57388560218</v>
      </c>
      <c r="D1847" s="39">
        <v>179715.8887641757</v>
      </c>
      <c r="E1847" s="39">
        <v>75173.87702205083</v>
      </c>
      <c r="F1847" s="39">
        <v>611.25371953836259</v>
      </c>
      <c r="G1847" s="39">
        <v>23.30406348434154</v>
      </c>
      <c r="H1847" s="39">
        <v>30463.447208646423</v>
      </c>
      <c r="I1847" s="39">
        <v>7510.360900070199</v>
      </c>
      <c r="J1847" s="39">
        <v>883.63058910416737</v>
      </c>
      <c r="K1847" s="39">
        <v>0</v>
      </c>
      <c r="L1847" s="39">
        <v>7667.6346432666478</v>
      </c>
      <c r="M1847" s="39">
        <v>154.9348689174</v>
      </c>
      <c r="N1847" s="39">
        <v>1997.9259701966714</v>
      </c>
      <c r="O1847" s="39">
        <v>24528.78814951302</v>
      </c>
      <c r="P1847" s="39">
        <v>216460.29719033634</v>
      </c>
      <c r="Q1847" s="39">
        <v>0</v>
      </c>
      <c r="R1847" s="39">
        <v>181.2307963019357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542527.75731693232</v>
      </c>
      <c r="D1848" s="39">
        <v>187921.35516474731</v>
      </c>
      <c r="E1848" s="39">
        <v>68062.999139939027</v>
      </c>
      <c r="F1848" s="39">
        <v>553.24828190941514</v>
      </c>
      <c r="G1848" s="39">
        <v>21.09198208762767</v>
      </c>
      <c r="H1848" s="39">
        <v>27218.447781153249</v>
      </c>
      <c r="I1848" s="39">
        <v>6708.1002079693508</v>
      </c>
      <c r="J1848" s="39">
        <v>789.21740868383131</v>
      </c>
      <c r="K1848" s="39">
        <v>0</v>
      </c>
      <c r="L1848" s="39">
        <v>6850.8698872227242</v>
      </c>
      <c r="M1848" s="39">
        <v>138.38464492389446</v>
      </c>
      <c r="N1848" s="39">
        <v>1998.5030579691202</v>
      </c>
      <c r="O1848" s="39">
        <v>24412.242962625674</v>
      </c>
      <c r="P1848" s="39">
        <v>217662.44282259565</v>
      </c>
      <c r="Q1848" s="39">
        <v>0</v>
      </c>
      <c r="R1848" s="39">
        <v>190.85397510547435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532012.73233449191</v>
      </c>
      <c r="D1849" s="39">
        <v>191312.10116146228</v>
      </c>
      <c r="E1849" s="39">
        <v>60128.05901266398</v>
      </c>
      <c r="F1849" s="39">
        <v>488.41727866614451</v>
      </c>
      <c r="G1849" s="39">
        <v>18.619455381000776</v>
      </c>
      <c r="H1849" s="39">
        <v>26384.258888208162</v>
      </c>
      <c r="I1849" s="39">
        <v>6498.09310651549</v>
      </c>
      <c r="J1849" s="39">
        <v>764.47216812887632</v>
      </c>
      <c r="K1849" s="39">
        <v>0</v>
      </c>
      <c r="L1849" s="39">
        <v>6640.9049541419226</v>
      </c>
      <c r="M1849" s="39">
        <v>134.05230681545913</v>
      </c>
      <c r="N1849" s="39">
        <v>1957.2677210011805</v>
      </c>
      <c r="O1849" s="39">
        <v>24586.964792182433</v>
      </c>
      <c r="P1849" s="39">
        <v>212930.1947134792</v>
      </c>
      <c r="Q1849" s="39">
        <v>0</v>
      </c>
      <c r="R1849" s="39">
        <v>169.32677584572897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518543.95484889438</v>
      </c>
      <c r="D1850" s="39">
        <v>182999.09272712126</v>
      </c>
      <c r="E1850" s="39">
        <v>61790.464600521052</v>
      </c>
      <c r="F1850" s="39">
        <v>501.45068037335295</v>
      </c>
      <c r="G1850" s="39">
        <v>19.114622413321442</v>
      </c>
      <c r="H1850" s="39">
        <v>25751.301777035631</v>
      </c>
      <c r="I1850" s="39">
        <v>6336.2623066735814</v>
      </c>
      <c r="J1850" s="39">
        <v>745.36748068925579</v>
      </c>
      <c r="K1850" s="39">
        <v>0</v>
      </c>
      <c r="L1850" s="39">
        <v>6481.5899613215779</v>
      </c>
      <c r="M1850" s="39">
        <v>130.71382094321962</v>
      </c>
      <c r="N1850" s="39">
        <v>1920.2361499709557</v>
      </c>
      <c r="O1850" s="39">
        <v>23768.201393596628</v>
      </c>
      <c r="P1850" s="39">
        <v>207931.52050377402</v>
      </c>
      <c r="Q1850" s="39">
        <v>0</v>
      </c>
      <c r="R1850" s="39">
        <v>168.63882446057147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510522.8484681276</v>
      </c>
      <c r="D1851" s="39">
        <v>178342.88583292137</v>
      </c>
      <c r="E1851" s="39">
        <v>58083.936765793507</v>
      </c>
      <c r="F1851" s="39">
        <v>470.8532900084777</v>
      </c>
      <c r="G1851" s="39">
        <v>17.94670217040181</v>
      </c>
      <c r="H1851" s="39">
        <v>25084.947124182178</v>
      </c>
      <c r="I1851" s="39">
        <v>6165.523401593392</v>
      </c>
      <c r="J1851" s="39">
        <v>725.21836218033923</v>
      </c>
      <c r="K1851" s="39">
        <v>0</v>
      </c>
      <c r="L1851" s="39">
        <v>6313.8688237258657</v>
      </c>
      <c r="M1851" s="39">
        <v>127.19156545780717</v>
      </c>
      <c r="N1851" s="39">
        <v>1843.5498044490719</v>
      </c>
      <c r="O1851" s="39">
        <v>24018.069134919966</v>
      </c>
      <c r="P1851" s="39">
        <v>208076.44021396531</v>
      </c>
      <c r="Q1851" s="39">
        <v>0</v>
      </c>
      <c r="R1851" s="39">
        <v>168.73451588731851</v>
      </c>
      <c r="S1851" s="39">
        <v>864.94261586751088</v>
      </c>
      <c r="T1851" s="39">
        <v>218.74031500506513</v>
      </c>
    </row>
    <row r="1852" spans="1:20">
      <c r="A1852">
        <v>8</v>
      </c>
      <c r="B1852" s="169">
        <v>45520.874999995525</v>
      </c>
      <c r="C1852" s="39">
        <v>512646.04790925654</v>
      </c>
      <c r="D1852" s="39">
        <v>183425.36150815248</v>
      </c>
      <c r="E1852" s="39">
        <v>52365.867598674253</v>
      </c>
      <c r="F1852" s="39">
        <v>424.74759283217918</v>
      </c>
      <c r="G1852" s="39">
        <v>16.190007952081181</v>
      </c>
      <c r="H1852" s="39">
        <v>23335.822293505415</v>
      </c>
      <c r="I1852" s="39">
        <v>5738.9564221926857</v>
      </c>
      <c r="J1852" s="39">
        <v>675.07007654614461</v>
      </c>
      <c r="K1852" s="39">
        <v>0</v>
      </c>
      <c r="L1852" s="39">
        <v>5873.6149662015459</v>
      </c>
      <c r="M1852" s="39">
        <v>118.3917088440828</v>
      </c>
      <c r="N1852" s="39">
        <v>1863.1115793973231</v>
      </c>
      <c r="O1852" s="39">
        <v>24055.449651665069</v>
      </c>
      <c r="P1852" s="39">
        <v>206441.359470914</v>
      </c>
      <c r="Q1852" s="39">
        <v>0</v>
      </c>
      <c r="R1852" s="39">
        <v>189.45724225522483</v>
      </c>
      <c r="S1852" s="39">
        <v>6483.0993766311985</v>
      </c>
      <c r="T1852" s="39">
        <v>1639.5484134927885</v>
      </c>
    </row>
    <row r="1853" spans="1:20">
      <c r="A1853">
        <v>8</v>
      </c>
      <c r="B1853" s="169">
        <v>45520.91666666219</v>
      </c>
      <c r="C1853" s="39">
        <v>493056.3771167036</v>
      </c>
      <c r="D1853" s="39">
        <v>171226.19886931797</v>
      </c>
      <c r="E1853" s="39">
        <v>50028.658848930507</v>
      </c>
      <c r="F1853" s="39">
        <v>404.8617027339244</v>
      </c>
      <c r="G1853" s="39">
        <v>15.428379269432845</v>
      </c>
      <c r="H1853" s="39">
        <v>22225.281888053425</v>
      </c>
      <c r="I1853" s="39">
        <v>5453.3366629060411</v>
      </c>
      <c r="J1853" s="39">
        <v>641.32137313116004</v>
      </c>
      <c r="K1853" s="39">
        <v>0</v>
      </c>
      <c r="L1853" s="39">
        <v>5594.0924936701304</v>
      </c>
      <c r="M1853" s="39">
        <v>112.49952063181166</v>
      </c>
      <c r="N1853" s="39">
        <v>1854.4523491106195</v>
      </c>
      <c r="O1853" s="39">
        <v>23075.604774368105</v>
      </c>
      <c r="P1853" s="39">
        <v>204104.3776383613</v>
      </c>
      <c r="Q1853" s="39">
        <v>0</v>
      </c>
      <c r="R1853" s="39">
        <v>177.87016159354883</v>
      </c>
      <c r="S1853" s="39">
        <v>6498.8586001540916</v>
      </c>
      <c r="T1853" s="39">
        <v>1643.5338544715237</v>
      </c>
    </row>
    <row r="1854" spans="1:20">
      <c r="A1854">
        <v>8</v>
      </c>
      <c r="B1854" s="169">
        <v>45520.958333328854</v>
      </c>
      <c r="C1854" s="39">
        <v>468050.01732662367</v>
      </c>
      <c r="D1854" s="39">
        <v>152267.64390382229</v>
      </c>
      <c r="E1854" s="39">
        <v>48469.752237053472</v>
      </c>
      <c r="F1854" s="39">
        <v>390.79315928369721</v>
      </c>
      <c r="G1854" s="39">
        <v>14.885816438891986</v>
      </c>
      <c r="H1854" s="39">
        <v>21179.676288067429</v>
      </c>
      <c r="I1854" s="39">
        <v>5177.5305053296242</v>
      </c>
      <c r="J1854" s="39">
        <v>608.62272981380897</v>
      </c>
      <c r="K1854" s="39">
        <v>0</v>
      </c>
      <c r="L1854" s="39">
        <v>5330.9140796602196</v>
      </c>
      <c r="M1854" s="39">
        <v>106.80978195756042</v>
      </c>
      <c r="N1854" s="39">
        <v>1828.0928959150278</v>
      </c>
      <c r="O1854" s="39">
        <v>22251.344274510309</v>
      </c>
      <c r="P1854" s="39">
        <v>202076.57973419683</v>
      </c>
      <c r="Q1854" s="39">
        <v>0</v>
      </c>
      <c r="R1854" s="39">
        <v>172.13914903856877</v>
      </c>
      <c r="S1854" s="39">
        <v>6525.0701316141167</v>
      </c>
      <c r="T1854" s="39">
        <v>1650.1626399217989</v>
      </c>
    </row>
    <row r="1855" spans="1:20">
      <c r="A1855">
        <v>8</v>
      </c>
      <c r="B1855" s="169">
        <v>45520.999999995518</v>
      </c>
      <c r="C1855" s="39">
        <v>436584.60468360165</v>
      </c>
      <c r="D1855" s="39">
        <v>128089.55961684381</v>
      </c>
      <c r="E1855" s="39">
        <v>44231.514871505417</v>
      </c>
      <c r="F1855" s="39">
        <v>354.30329787122872</v>
      </c>
      <c r="G1855" s="39">
        <v>13.484204779972144</v>
      </c>
      <c r="H1855" s="39">
        <v>19988.16194063201</v>
      </c>
      <c r="I1855" s="39">
        <v>4854.4880425408546</v>
      </c>
      <c r="J1855" s="39">
        <v>570.15557490684046</v>
      </c>
      <c r="K1855" s="39">
        <v>0</v>
      </c>
      <c r="L1855" s="39">
        <v>5031.0105058535091</v>
      </c>
      <c r="M1855" s="39">
        <v>100.14558268766058</v>
      </c>
      <c r="N1855" s="39">
        <v>1839.5279026133564</v>
      </c>
      <c r="O1855" s="39">
        <v>21670.839120653742</v>
      </c>
      <c r="P1855" s="39">
        <v>201429.84533680958</v>
      </c>
      <c r="Q1855" s="39">
        <v>0</v>
      </c>
      <c r="R1855" s="39">
        <v>176.53182088726328</v>
      </c>
      <c r="S1855" s="39">
        <v>6572.8028280427989</v>
      </c>
      <c r="T1855" s="39">
        <v>1662.2340369735659</v>
      </c>
    </row>
    <row r="1856" spans="1:20">
      <c r="A1856">
        <v>8</v>
      </c>
      <c r="B1856" s="169">
        <v>45521.041666662182</v>
      </c>
      <c r="C1856" s="39">
        <v>419956.26508021634</v>
      </c>
      <c r="D1856" s="39">
        <v>114967.3123013368</v>
      </c>
      <c r="E1856" s="39">
        <v>42989.22911901895</v>
      </c>
      <c r="F1856" s="39">
        <v>342.97366204377568</v>
      </c>
      <c r="G1856" s="39">
        <v>13.045200938542331</v>
      </c>
      <c r="H1856" s="39">
        <v>19822.44855045158</v>
      </c>
      <c r="I1856" s="39">
        <v>4794.9668344649526</v>
      </c>
      <c r="J1856" s="39">
        <v>562.82762422524331</v>
      </c>
      <c r="K1856" s="39">
        <v>0</v>
      </c>
      <c r="L1856" s="39">
        <v>4989.3005272454438</v>
      </c>
      <c r="M1856" s="39">
        <v>98.917690886754031</v>
      </c>
      <c r="N1856" s="39">
        <v>1823.6950002371846</v>
      </c>
      <c r="O1856" s="39">
        <v>20778.744473168237</v>
      </c>
      <c r="P1856" s="39">
        <v>200330.19505068276</v>
      </c>
      <c r="Q1856" s="39">
        <v>0</v>
      </c>
      <c r="R1856" s="39">
        <v>169.76032024501833</v>
      </c>
      <c r="S1856" s="39">
        <v>6602.9824017459568</v>
      </c>
      <c r="T1856" s="39">
        <v>1669.8663235251588</v>
      </c>
    </row>
    <row r="1857" spans="1:20">
      <c r="A1857">
        <v>8</v>
      </c>
      <c r="B1857" s="169">
        <v>45521.083333328846</v>
      </c>
      <c r="C1857" s="39">
        <v>405090.77692611516</v>
      </c>
      <c r="D1857" s="39">
        <v>101325.86665347201</v>
      </c>
      <c r="E1857" s="39">
        <v>44947.822715363291</v>
      </c>
      <c r="F1857" s="39">
        <v>357.27325807203692</v>
      </c>
      <c r="G1857" s="39">
        <v>13.581494748222813</v>
      </c>
      <c r="H1857" s="39">
        <v>19971.617877588767</v>
      </c>
      <c r="I1857" s="39">
        <v>4813.1821161936341</v>
      </c>
      <c r="J1857" s="39">
        <v>564.64976123791564</v>
      </c>
      <c r="K1857" s="39">
        <v>0</v>
      </c>
      <c r="L1857" s="39">
        <v>5026.8463733421131</v>
      </c>
      <c r="M1857" s="39">
        <v>99.293462747051763</v>
      </c>
      <c r="N1857" s="39">
        <v>1699.0910262239374</v>
      </c>
      <c r="O1857" s="39">
        <v>20414.607543671307</v>
      </c>
      <c r="P1857" s="39">
        <v>197383.12945634912</v>
      </c>
      <c r="Q1857" s="39">
        <v>0</v>
      </c>
      <c r="R1857" s="39">
        <v>165.69068343631363</v>
      </c>
      <c r="S1857" s="39">
        <v>6631.1377992042835</v>
      </c>
      <c r="T1857" s="39">
        <v>1676.9867044652462</v>
      </c>
    </row>
    <row r="1858" spans="1:20">
      <c r="A1858">
        <v>8</v>
      </c>
      <c r="B1858" s="169">
        <v>45521.124999995511</v>
      </c>
      <c r="C1858" s="39">
        <v>390508.10218825139</v>
      </c>
      <c r="D1858" s="39">
        <v>90168.122177761426</v>
      </c>
      <c r="E1858" s="39">
        <v>42099.577046693899</v>
      </c>
      <c r="F1858" s="39">
        <v>332.83539528586113</v>
      </c>
      <c r="G1858" s="39">
        <v>12.64221140819973</v>
      </c>
      <c r="H1858" s="39">
        <v>19651.704342016961</v>
      </c>
      <c r="I1858" s="39">
        <v>4710.6321200676093</v>
      </c>
      <c r="J1858" s="39">
        <v>552.16964423058232</v>
      </c>
      <c r="K1858" s="39">
        <v>0</v>
      </c>
      <c r="L1858" s="39">
        <v>4946.3242941631024</v>
      </c>
      <c r="M1858" s="39">
        <v>97.177909257855703</v>
      </c>
      <c r="N1858" s="39">
        <v>1695.8901375180267</v>
      </c>
      <c r="O1858" s="39">
        <v>20392.083863272666</v>
      </c>
      <c r="P1858" s="39">
        <v>197331.54256877454</v>
      </c>
      <c r="Q1858" s="39">
        <v>0</v>
      </c>
      <c r="R1858" s="39">
        <v>157.58693278087637</v>
      </c>
      <c r="S1858" s="39">
        <v>6672.3934587398589</v>
      </c>
      <c r="T1858" s="39">
        <v>1687.4200862799637</v>
      </c>
    </row>
    <row r="1859" spans="1:20">
      <c r="A1859">
        <v>8</v>
      </c>
      <c r="B1859" s="169">
        <v>45521.166666662175</v>
      </c>
      <c r="C1859" s="39">
        <v>385368.6912504824</v>
      </c>
      <c r="D1859" s="39">
        <v>84785.790661767925</v>
      </c>
      <c r="E1859" s="39">
        <v>40474.887924123039</v>
      </c>
      <c r="F1859" s="39">
        <v>319.25634414958955</v>
      </c>
      <c r="G1859" s="39">
        <v>12.122630308742584</v>
      </c>
      <c r="H1859" s="39">
        <v>20863.685188920812</v>
      </c>
      <c r="I1859" s="39">
        <v>4989.6731450942962</v>
      </c>
      <c r="J1859" s="39">
        <v>584.69478107633142</v>
      </c>
      <c r="K1859" s="39">
        <v>0</v>
      </c>
      <c r="L1859" s="39">
        <v>5251.3792757955798</v>
      </c>
      <c r="M1859" s="39">
        <v>102.93438157793851</v>
      </c>
      <c r="N1859" s="39">
        <v>1726.4487216891187</v>
      </c>
      <c r="O1859" s="39">
        <v>20572.004036423899</v>
      </c>
      <c r="P1859" s="39">
        <v>197133.32632056175</v>
      </c>
      <c r="Q1859" s="39">
        <v>0</v>
      </c>
      <c r="R1859" s="39">
        <v>170.73225698508705</v>
      </c>
      <c r="S1859" s="39">
        <v>6689.9065172889141</v>
      </c>
      <c r="T1859" s="39">
        <v>1691.8490647193521</v>
      </c>
    </row>
    <row r="1860" spans="1:20">
      <c r="A1860">
        <v>8</v>
      </c>
      <c r="B1860" s="169">
        <v>45521.208333328839</v>
      </c>
      <c r="C1860" s="39">
        <v>383215.25707390241</v>
      </c>
      <c r="D1860" s="39">
        <v>80632.756507768281</v>
      </c>
      <c r="E1860" s="39">
        <v>40976.189110953041</v>
      </c>
      <c r="F1860" s="39">
        <v>322.78159752243397</v>
      </c>
      <c r="G1860" s="39">
        <v>12.254327633218903</v>
      </c>
      <c r="H1860" s="39">
        <v>21420.620301375206</v>
      </c>
      <c r="I1860" s="39">
        <v>5116.0695454416928</v>
      </c>
      <c r="J1860" s="39">
        <v>599.4002988414212</v>
      </c>
      <c r="K1860" s="39">
        <v>0</v>
      </c>
      <c r="L1860" s="39">
        <v>5391.5595690190885</v>
      </c>
      <c r="M1860" s="39">
        <v>105.54187407796898</v>
      </c>
      <c r="N1860" s="39">
        <v>1735.4391324304847</v>
      </c>
      <c r="O1860" s="39">
        <v>20751.462290403186</v>
      </c>
      <c r="P1860" s="39">
        <v>197595.57354678144</v>
      </c>
      <c r="Q1860" s="39">
        <v>0</v>
      </c>
      <c r="R1860" s="39">
        <v>161.23570861302176</v>
      </c>
      <c r="S1860" s="39">
        <v>6699.9773318997832</v>
      </c>
      <c r="T1860" s="39">
        <v>1694.3959311421229</v>
      </c>
    </row>
    <row r="1861" spans="1:20">
      <c r="A1861">
        <v>8</v>
      </c>
      <c r="B1861" s="169">
        <v>45521.249999995503</v>
      </c>
      <c r="C1861" s="39">
        <v>383659.91983978299</v>
      </c>
      <c r="D1861" s="39">
        <v>89297.558386386925</v>
      </c>
      <c r="E1861" s="39">
        <v>39498.584216825046</v>
      </c>
      <c r="F1861" s="39">
        <v>311.54970163314852</v>
      </c>
      <c r="G1861" s="39">
        <v>11.831041337632454</v>
      </c>
      <c r="H1861" s="39">
        <v>22904.061339289317</v>
      </c>
      <c r="I1861" s="39">
        <v>5477.5393207655388</v>
      </c>
      <c r="J1861" s="39">
        <v>641.92003522838104</v>
      </c>
      <c r="K1861" s="39">
        <v>0</v>
      </c>
      <c r="L1861" s="39">
        <v>5764.9409468930044</v>
      </c>
      <c r="M1861" s="39">
        <v>112.99880897132131</v>
      </c>
      <c r="N1861" s="39">
        <v>1764.0365536827164</v>
      </c>
      <c r="O1861" s="39">
        <v>21425.745129092989</v>
      </c>
      <c r="P1861" s="39">
        <v>194065.76869463079</v>
      </c>
      <c r="Q1861" s="39">
        <v>0</v>
      </c>
      <c r="R1861" s="39">
        <v>148.40636257734164</v>
      </c>
      <c r="S1861" s="39">
        <v>1783.8509671187269</v>
      </c>
      <c r="T1861" s="39">
        <v>451.12833535006445</v>
      </c>
    </row>
    <row r="1862" spans="1:20">
      <c r="A1862">
        <v>8</v>
      </c>
      <c r="B1862" s="169">
        <v>45521.291666662168</v>
      </c>
      <c r="C1862" s="39">
        <v>387872.66287055856</v>
      </c>
      <c r="D1862" s="39">
        <v>99013.475991254119</v>
      </c>
      <c r="E1862" s="39">
        <v>43575.575845580861</v>
      </c>
      <c r="F1862" s="39">
        <v>345.28592912778782</v>
      </c>
      <c r="G1862" s="39">
        <v>13.121556389774863</v>
      </c>
      <c r="H1862" s="39">
        <v>22613.878396561988</v>
      </c>
      <c r="I1862" s="39">
        <v>5432.9785863501647</v>
      </c>
      <c r="J1862" s="39">
        <v>637.15377230159402</v>
      </c>
      <c r="K1862" s="39">
        <v>0</v>
      </c>
      <c r="L1862" s="39">
        <v>5691.9020432751086</v>
      </c>
      <c r="M1862" s="39">
        <v>112.07954402022625</v>
      </c>
      <c r="N1862" s="39">
        <v>1731.5181041274825</v>
      </c>
      <c r="O1862" s="39">
        <v>22223.383212348428</v>
      </c>
      <c r="P1862" s="39">
        <v>186326.71283273437</v>
      </c>
      <c r="Q1862" s="39">
        <v>0</v>
      </c>
      <c r="R1862" s="39">
        <v>155.59705648665499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410664.66827649943</v>
      </c>
      <c r="D1863" s="39">
        <v>112504.25851151542</v>
      </c>
      <c r="E1863" s="39">
        <v>51139.354984814592</v>
      </c>
      <c r="F1863" s="39">
        <v>408.16521334028812</v>
      </c>
      <c r="G1863" s="39">
        <v>15.527390448157448</v>
      </c>
      <c r="H1863" s="39">
        <v>22946.408070447967</v>
      </c>
      <c r="I1863" s="39">
        <v>5552.9357714028565</v>
      </c>
      <c r="J1863" s="39">
        <v>651.90592838133045</v>
      </c>
      <c r="K1863" s="39">
        <v>0</v>
      </c>
      <c r="L1863" s="39">
        <v>5775.5995982477652</v>
      </c>
      <c r="M1863" s="39">
        <v>114.5541988323093</v>
      </c>
      <c r="N1863" s="39">
        <v>1868.6304967753676</v>
      </c>
      <c r="O1863" s="39">
        <v>22533.293892384383</v>
      </c>
      <c r="P1863" s="39">
        <v>186981.35631542659</v>
      </c>
      <c r="Q1863" s="39">
        <v>0</v>
      </c>
      <c r="R1863" s="39">
        <v>172.67790448242039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434850.10490273975</v>
      </c>
      <c r="D1864" s="39">
        <v>130750.05245632838</v>
      </c>
      <c r="E1864" s="39">
        <v>55982.782376265342</v>
      </c>
      <c r="F1864" s="39">
        <v>449.52343458444074</v>
      </c>
      <c r="G1864" s="39">
        <v>17.114683965482406</v>
      </c>
      <c r="H1864" s="39">
        <v>23070.459626011459</v>
      </c>
      <c r="I1864" s="39">
        <v>5616.700933565221</v>
      </c>
      <c r="J1864" s="39">
        <v>659.92965060746235</v>
      </c>
      <c r="K1864" s="39">
        <v>0</v>
      </c>
      <c r="L1864" s="39">
        <v>5806.823313622951</v>
      </c>
      <c r="M1864" s="39">
        <v>115.86964121551493</v>
      </c>
      <c r="N1864" s="39">
        <v>1874.2660960185287</v>
      </c>
      <c r="O1864" s="39">
        <v>22790.287810670066</v>
      </c>
      <c r="P1864" s="39">
        <v>187529.99053879545</v>
      </c>
      <c r="Q1864" s="39">
        <v>0</v>
      </c>
      <c r="R1864" s="39">
        <v>186.30434108945462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470642.16678227874</v>
      </c>
      <c r="D1865" s="39">
        <v>160220.71792964774</v>
      </c>
      <c r="E1865" s="39">
        <v>60609.647719374327</v>
      </c>
      <c r="F1865" s="39">
        <v>490.02688732154377</v>
      </c>
      <c r="G1865" s="39">
        <v>18.672182258743558</v>
      </c>
      <c r="H1865" s="39">
        <v>24203.040947009405</v>
      </c>
      <c r="I1865" s="39">
        <v>5933.0127408955768</v>
      </c>
      <c r="J1865" s="39">
        <v>697.67031339889604</v>
      </c>
      <c r="K1865" s="39">
        <v>0</v>
      </c>
      <c r="L1865" s="39">
        <v>6091.8934737306254</v>
      </c>
      <c r="M1865" s="39">
        <v>122.394990537316</v>
      </c>
      <c r="N1865" s="39">
        <v>1914.9459029391187</v>
      </c>
      <c r="O1865" s="39">
        <v>22719.372759278165</v>
      </c>
      <c r="P1865" s="39">
        <v>187439.36969734158</v>
      </c>
      <c r="Q1865" s="39">
        <v>0</v>
      </c>
      <c r="R1865" s="39">
        <v>181.40123854565931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506566.2527684432</v>
      </c>
      <c r="D1866" s="39">
        <v>187656.26380228094</v>
      </c>
      <c r="E1866" s="39">
        <v>66868.752031861251</v>
      </c>
      <c r="F1866" s="39">
        <v>543.28596846547134</v>
      </c>
      <c r="G1866" s="39">
        <v>20.711160908541835</v>
      </c>
      <c r="H1866" s="39">
        <v>25226.018611574178</v>
      </c>
      <c r="I1866" s="39">
        <v>6214.1420625929586</v>
      </c>
      <c r="J1866" s="39">
        <v>731.06657257465702</v>
      </c>
      <c r="K1866" s="39">
        <v>0</v>
      </c>
      <c r="L1866" s="39">
        <v>6349.3764475510852</v>
      </c>
      <c r="M1866" s="39">
        <v>128.194543339847</v>
      </c>
      <c r="N1866" s="39">
        <v>1947.1376471849437</v>
      </c>
      <c r="O1866" s="39">
        <v>23158.832610449655</v>
      </c>
      <c r="P1866" s="39">
        <v>187555.03994419353</v>
      </c>
      <c r="Q1866" s="39">
        <v>0</v>
      </c>
      <c r="R1866" s="39">
        <v>167.43136546620798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533420.69054473902</v>
      </c>
      <c r="D1867" s="39">
        <v>208096.68207967255</v>
      </c>
      <c r="E1867" s="39">
        <v>72645.902255930094</v>
      </c>
      <c r="F1867" s="39">
        <v>591.92293466711499</v>
      </c>
      <c r="G1867" s="39">
        <v>22.569519700378489</v>
      </c>
      <c r="H1867" s="39">
        <v>25485.595872940223</v>
      </c>
      <c r="I1867" s="39">
        <v>6296.1640142086526</v>
      </c>
      <c r="J1867" s="39">
        <v>740.85459218922313</v>
      </c>
      <c r="K1867" s="39">
        <v>0</v>
      </c>
      <c r="L1867" s="39">
        <v>6414.7119162596173</v>
      </c>
      <c r="M1867" s="39">
        <v>129.88661386628578</v>
      </c>
      <c r="N1867" s="39">
        <v>1976.4080083400249</v>
      </c>
      <c r="O1867" s="39">
        <v>22826.334127724975</v>
      </c>
      <c r="P1867" s="39">
        <v>188025.32825638712</v>
      </c>
      <c r="Q1867" s="39">
        <v>0</v>
      </c>
      <c r="R1867" s="39">
        <v>168.33035285269816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565127.02224218962</v>
      </c>
      <c r="D1868" s="39">
        <v>235805.36794355357</v>
      </c>
      <c r="E1868" s="39">
        <v>75452.364377188947</v>
      </c>
      <c r="F1868" s="39">
        <v>616.44096394428277</v>
      </c>
      <c r="G1868" s="39">
        <v>23.506221945705597</v>
      </c>
      <c r="H1868" s="39">
        <v>25768.665061866828</v>
      </c>
      <c r="I1868" s="39">
        <v>6383.1897298361891</v>
      </c>
      <c r="J1868" s="39">
        <v>751.15383651514514</v>
      </c>
      <c r="K1868" s="39">
        <v>0</v>
      </c>
      <c r="L1868" s="39">
        <v>6485.9602915531077</v>
      </c>
      <c r="M1868" s="39">
        <v>131.68190946161056</v>
      </c>
      <c r="N1868" s="39">
        <v>1992.5981214915755</v>
      </c>
      <c r="O1868" s="39">
        <v>23319.179056886274</v>
      </c>
      <c r="P1868" s="39">
        <v>188223.700039402</v>
      </c>
      <c r="Q1868" s="39">
        <v>0</v>
      </c>
      <c r="R1868" s="39">
        <v>173.21468854442585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565441.46687855304</v>
      </c>
      <c r="D1869" s="39">
        <v>242145.79118414782</v>
      </c>
      <c r="E1869" s="39">
        <v>72012.2257358028</v>
      </c>
      <c r="F1869" s="39">
        <v>588.43152730205657</v>
      </c>
      <c r="G1869" s="39">
        <v>22.4381617861834</v>
      </c>
      <c r="H1869" s="39">
        <v>25100.540844531399</v>
      </c>
      <c r="I1869" s="39">
        <v>6218.7052643251072</v>
      </c>
      <c r="J1869" s="39">
        <v>731.7978182006209</v>
      </c>
      <c r="K1869" s="39">
        <v>0</v>
      </c>
      <c r="L1869" s="39">
        <v>6317.7937554497148</v>
      </c>
      <c r="M1869" s="39">
        <v>128.28867983629789</v>
      </c>
      <c r="N1869" s="39">
        <v>2018.5009197946599</v>
      </c>
      <c r="O1869" s="39">
        <v>23323.766098086759</v>
      </c>
      <c r="P1869" s="39">
        <v>186642.09418812924</v>
      </c>
      <c r="Q1869" s="39">
        <v>0</v>
      </c>
      <c r="R1869" s="39">
        <v>191.09270116047188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567615.80486656667</v>
      </c>
      <c r="D1870" s="39">
        <v>244151.23153115969</v>
      </c>
      <c r="E1870" s="39">
        <v>74094.853464175249</v>
      </c>
      <c r="F1870" s="39">
        <v>605.65329353597167</v>
      </c>
      <c r="G1870" s="39">
        <v>23.094864833302857</v>
      </c>
      <c r="H1870" s="39">
        <v>25418.503180037889</v>
      </c>
      <c r="I1870" s="39">
        <v>6299.603383937696</v>
      </c>
      <c r="J1870" s="39">
        <v>741.31765632008364</v>
      </c>
      <c r="K1870" s="39">
        <v>0</v>
      </c>
      <c r="L1870" s="39">
        <v>6397.8247185342743</v>
      </c>
      <c r="M1870" s="39">
        <v>129.95756628857524</v>
      </c>
      <c r="N1870" s="39">
        <v>1967.4281274974101</v>
      </c>
      <c r="O1870" s="39">
        <v>22432.847629755375</v>
      </c>
      <c r="P1870" s="39">
        <v>185179.7832580992</v>
      </c>
      <c r="Q1870" s="39">
        <v>0</v>
      </c>
      <c r="R1870" s="39">
        <v>173.70619239191873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559733.19244585745</v>
      </c>
      <c r="D1871" s="39">
        <v>236368.33829028747</v>
      </c>
      <c r="E1871" s="39">
        <v>72923.165864193492</v>
      </c>
      <c r="F1871" s="39">
        <v>595.68011401688057</v>
      </c>
      <c r="G1871" s="39">
        <v>22.714566013152886</v>
      </c>
      <c r="H1871" s="39">
        <v>25701.009757113367</v>
      </c>
      <c r="I1871" s="39">
        <v>6365.3892881259708</v>
      </c>
      <c r="J1871" s="39">
        <v>749.05913611484277</v>
      </c>
      <c r="K1871" s="39">
        <v>0</v>
      </c>
      <c r="L1871" s="39">
        <v>6468.9314847022151</v>
      </c>
      <c r="M1871" s="39">
        <v>131.31469553677525</v>
      </c>
      <c r="N1871" s="39">
        <v>1881.9828509329304</v>
      </c>
      <c r="O1871" s="39">
        <v>22394.611725907736</v>
      </c>
      <c r="P1871" s="39">
        <v>185962.09728999756</v>
      </c>
      <c r="Q1871" s="39">
        <v>0</v>
      </c>
      <c r="R1871" s="39">
        <v>168.89738291505316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550286.58346029813</v>
      </c>
      <c r="D1872" s="39">
        <v>225122.6917250051</v>
      </c>
      <c r="E1872" s="39">
        <v>65676.996360388992</v>
      </c>
      <c r="F1872" s="39">
        <v>535.57685610241265</v>
      </c>
      <c r="G1872" s="39">
        <v>20.421694393603669</v>
      </c>
      <c r="H1872" s="39">
        <v>24451.280676657509</v>
      </c>
      <c r="I1872" s="39">
        <v>6045.5709859819126</v>
      </c>
      <c r="J1872" s="39">
        <v>711.38891072437184</v>
      </c>
      <c r="K1872" s="39">
        <v>0</v>
      </c>
      <c r="L1872" s="39">
        <v>6154.3752912954042</v>
      </c>
      <c r="M1872" s="39">
        <v>124.7170090368346</v>
      </c>
      <c r="N1872" s="39">
        <v>1857.7518962387203</v>
      </c>
      <c r="O1872" s="39">
        <v>22286.873488999066</v>
      </c>
      <c r="P1872" s="39">
        <v>197130.85705580347</v>
      </c>
      <c r="Q1872" s="39">
        <v>0</v>
      </c>
      <c r="R1872" s="39">
        <v>168.08150967065885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525347.66119334381</v>
      </c>
      <c r="D1873" s="39">
        <v>208903.29192146703</v>
      </c>
      <c r="E1873" s="39">
        <v>60847.634064690254</v>
      </c>
      <c r="F1873" s="39">
        <v>495.10090341220484</v>
      </c>
      <c r="G1873" s="39">
        <v>18.875920173473137</v>
      </c>
      <c r="H1873" s="39">
        <v>23583.228322814317</v>
      </c>
      <c r="I1873" s="39">
        <v>5818.0905134821196</v>
      </c>
      <c r="J1873" s="39">
        <v>684.5334603311104</v>
      </c>
      <c r="K1873" s="39">
        <v>0</v>
      </c>
      <c r="L1873" s="39">
        <v>5935.8869418019813</v>
      </c>
      <c r="M1873" s="39">
        <v>120.02420430255154</v>
      </c>
      <c r="N1873" s="39">
        <v>1827.6174138305155</v>
      </c>
      <c r="O1873" s="39">
        <v>21379.7821771157</v>
      </c>
      <c r="P1873" s="39">
        <v>195557.84164485952</v>
      </c>
      <c r="Q1873" s="39">
        <v>0</v>
      </c>
      <c r="R1873" s="39">
        <v>175.7537050629887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492645.5957499948</v>
      </c>
      <c r="D1874" s="39">
        <v>182163.85040812346</v>
      </c>
      <c r="E1874" s="39">
        <v>56942.223145363263</v>
      </c>
      <c r="F1874" s="39">
        <v>461.50992660730526</v>
      </c>
      <c r="G1874" s="39">
        <v>17.589366092112918</v>
      </c>
      <c r="H1874" s="39">
        <v>22728.336089536053</v>
      </c>
      <c r="I1874" s="39">
        <v>5585.2351910636999</v>
      </c>
      <c r="J1874" s="39">
        <v>656.91685042293591</v>
      </c>
      <c r="K1874" s="39">
        <v>0</v>
      </c>
      <c r="L1874" s="39">
        <v>5720.7109881665201</v>
      </c>
      <c r="M1874" s="39">
        <v>115.2205191886605</v>
      </c>
      <c r="N1874" s="39">
        <v>1820.6649938569055</v>
      </c>
      <c r="O1874" s="39">
        <v>21091.268917770456</v>
      </c>
      <c r="P1874" s="39">
        <v>195192.40042927585</v>
      </c>
      <c r="Q1874" s="39">
        <v>0</v>
      </c>
      <c r="R1874" s="39">
        <v>149.66892452751276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476461.92518789083</v>
      </c>
      <c r="D1875" s="39">
        <v>168675.1466741082</v>
      </c>
      <c r="E1875" s="39">
        <v>52816.0025455051</v>
      </c>
      <c r="F1875" s="39">
        <v>426.97080600882498</v>
      </c>
      <c r="G1875" s="39">
        <v>16.268827908692273</v>
      </c>
      <c r="H1875" s="39">
        <v>22228.093700351576</v>
      </c>
      <c r="I1875" s="39">
        <v>5448.3132258250298</v>
      </c>
      <c r="J1875" s="39">
        <v>640.64869555185544</v>
      </c>
      <c r="K1875" s="39">
        <v>0</v>
      </c>
      <c r="L1875" s="39">
        <v>5594.8002254392886</v>
      </c>
      <c r="M1875" s="39">
        <v>112.39588971766293</v>
      </c>
      <c r="N1875" s="39">
        <v>1767.680496332978</v>
      </c>
      <c r="O1875" s="39">
        <v>21792.086949223161</v>
      </c>
      <c r="P1875" s="39">
        <v>195444.04523165629</v>
      </c>
      <c r="Q1875" s="39">
        <v>0</v>
      </c>
      <c r="R1875" s="39">
        <v>140.91708454355395</v>
      </c>
      <c r="S1875" s="39">
        <v>1084.3318864611217</v>
      </c>
      <c r="T1875" s="39">
        <v>274.22294925752522</v>
      </c>
    </row>
    <row r="1876" spans="1:20">
      <c r="A1876">
        <v>8</v>
      </c>
      <c r="B1876" s="169">
        <v>45521.874999995467</v>
      </c>
      <c r="C1876" s="39">
        <v>466940.73613606027</v>
      </c>
      <c r="D1876" s="39">
        <v>155585.07587739904</v>
      </c>
      <c r="E1876" s="39">
        <v>50451.391328698533</v>
      </c>
      <c r="F1876" s="39">
        <v>407.09127963225154</v>
      </c>
      <c r="G1876" s="39">
        <v>15.508005051155573</v>
      </c>
      <c r="H1876" s="39">
        <v>20473.03933809961</v>
      </c>
      <c r="I1876" s="39">
        <v>5008.7363044100839</v>
      </c>
      <c r="J1876" s="39">
        <v>588.83294036251721</v>
      </c>
      <c r="K1876" s="39">
        <v>0</v>
      </c>
      <c r="L1876" s="39">
        <v>5153.0539077408812</v>
      </c>
      <c r="M1876" s="39">
        <v>103.32764471522867</v>
      </c>
      <c r="N1876" s="39">
        <v>1732.0730396195913</v>
      </c>
      <c r="O1876" s="39">
        <v>21986.232900266928</v>
      </c>
      <c r="P1876" s="39">
        <v>197125.20138639916</v>
      </c>
      <c r="Q1876" s="39">
        <v>0</v>
      </c>
      <c r="R1876" s="39">
        <v>143.10689711629234</v>
      </c>
      <c r="S1876" s="39">
        <v>6519.3493963746314</v>
      </c>
      <c r="T1876" s="39">
        <v>1648.7158901743373</v>
      </c>
    </row>
    <row r="1877" spans="1:20">
      <c r="A1877">
        <v>8</v>
      </c>
      <c r="B1877" s="169">
        <v>45521.916666662131</v>
      </c>
      <c r="C1877" s="39">
        <v>458469.21736457606</v>
      </c>
      <c r="D1877" s="39">
        <v>150617.58905481567</v>
      </c>
      <c r="E1877" s="39">
        <v>48531.796369254946</v>
      </c>
      <c r="F1877" s="39">
        <v>391.03713070595938</v>
      </c>
      <c r="G1877" s="39">
        <v>14.893499011104062</v>
      </c>
      <c r="H1877" s="39">
        <v>19768.276807596059</v>
      </c>
      <c r="I1877" s="39">
        <v>4829.3384164050813</v>
      </c>
      <c r="J1877" s="39">
        <v>567.63109465737193</v>
      </c>
      <c r="K1877" s="39">
        <v>0</v>
      </c>
      <c r="L1877" s="39">
        <v>4975.6655262765698</v>
      </c>
      <c r="M1877" s="39">
        <v>99.626758881386337</v>
      </c>
      <c r="N1877" s="39">
        <v>1761.7071325365255</v>
      </c>
      <c r="O1877" s="39">
        <v>21461.648089561702</v>
      </c>
      <c r="P1877" s="39">
        <v>197124.31840514738</v>
      </c>
      <c r="Q1877" s="39">
        <v>0</v>
      </c>
      <c r="R1877" s="39">
        <v>144.45650491399635</v>
      </c>
      <c r="S1877" s="39">
        <v>6529.8588805401214</v>
      </c>
      <c r="T1877" s="39">
        <v>1651.3736942722146</v>
      </c>
    </row>
    <row r="1878" spans="1:20">
      <c r="A1878">
        <v>8</v>
      </c>
      <c r="B1878" s="169">
        <v>45521.958333328796</v>
      </c>
      <c r="C1878" s="39">
        <v>429406.53030101134</v>
      </c>
      <c r="D1878" s="39">
        <v>128540.4604483022</v>
      </c>
      <c r="E1878" s="39">
        <v>44979.362430659938</v>
      </c>
      <c r="F1878" s="39">
        <v>360.35151199618025</v>
      </c>
      <c r="G1878" s="39">
        <v>13.713851107204903</v>
      </c>
      <c r="H1878" s="39">
        <v>19592.53528957695</v>
      </c>
      <c r="I1878" s="39">
        <v>4759.1663625160954</v>
      </c>
      <c r="J1878" s="39">
        <v>558.93816211581361</v>
      </c>
      <c r="K1878" s="39">
        <v>0</v>
      </c>
      <c r="L1878" s="39">
        <v>4931.4314728355939</v>
      </c>
      <c r="M1878" s="39">
        <v>98.179145628759116</v>
      </c>
      <c r="N1878" s="39">
        <v>1812.5000463402116</v>
      </c>
      <c r="O1878" s="39">
        <v>19906.539569383702</v>
      </c>
      <c r="P1878" s="39">
        <v>195455.01910682113</v>
      </c>
      <c r="Q1878" s="39">
        <v>0</v>
      </c>
      <c r="R1878" s="39">
        <v>164.37491078751023</v>
      </c>
      <c r="S1878" s="39">
        <v>6571.9417252268304</v>
      </c>
      <c r="T1878" s="39">
        <v>1662.0162677132544</v>
      </c>
    </row>
    <row r="1879" spans="1:20">
      <c r="A1879">
        <v>8</v>
      </c>
      <c r="B1879" s="169">
        <v>45521.99999999546</v>
      </c>
      <c r="C1879" s="39">
        <v>392964.4511060142</v>
      </c>
      <c r="D1879" s="39">
        <v>94796.255499271268</v>
      </c>
      <c r="E1879" s="39">
        <v>44636.699326745067</v>
      </c>
      <c r="F1879" s="39">
        <v>353.783265993903</v>
      </c>
      <c r="G1879" s="39">
        <v>13.442099062369797</v>
      </c>
      <c r="H1879" s="39">
        <v>18998.253655396406</v>
      </c>
      <c r="I1879" s="39">
        <v>4565.4762807376783</v>
      </c>
      <c r="J1879" s="39">
        <v>535.32273787131032</v>
      </c>
      <c r="K1879" s="39">
        <v>0</v>
      </c>
      <c r="L1879" s="39">
        <v>4781.8510785062708</v>
      </c>
      <c r="M1879" s="39">
        <v>94.183419214245689</v>
      </c>
      <c r="N1879" s="39">
        <v>1780.5312955104946</v>
      </c>
      <c r="O1879" s="39">
        <v>19373.565938794443</v>
      </c>
      <c r="P1879" s="39">
        <v>194548.36309410646</v>
      </c>
      <c r="Q1879" s="39">
        <v>0</v>
      </c>
      <c r="R1879" s="39">
        <v>150.54716193036657</v>
      </c>
      <c r="S1879" s="39">
        <v>6653.5273306082809</v>
      </c>
      <c r="T1879" s="39">
        <v>1682.6489222656692</v>
      </c>
    </row>
    <row r="1880" spans="1:20">
      <c r="A1880">
        <v>8</v>
      </c>
      <c r="B1880" s="169">
        <v>45522.041666662124</v>
      </c>
      <c r="C1880" s="39">
        <v>384857.70687880844</v>
      </c>
      <c r="D1880" s="39">
        <v>87174.065347291675</v>
      </c>
      <c r="E1880" s="39">
        <v>44856.942704731868</v>
      </c>
      <c r="F1880" s="39">
        <v>354.48301155508085</v>
      </c>
      <c r="G1880" s="39">
        <v>13.462085421117877</v>
      </c>
      <c r="H1880" s="39">
        <v>18932.085027453508</v>
      </c>
      <c r="I1880" s="39">
        <v>4536.1916819339212</v>
      </c>
      <c r="J1880" s="39">
        <v>531.62832023736462</v>
      </c>
      <c r="K1880" s="39">
        <v>0</v>
      </c>
      <c r="L1880" s="39">
        <v>4765.1964674756327</v>
      </c>
      <c r="M1880" s="39">
        <v>93.579293056085092</v>
      </c>
      <c r="N1880" s="39">
        <v>1813.0802561030575</v>
      </c>
      <c r="O1880" s="39">
        <v>18733.026260476774</v>
      </c>
      <c r="P1880" s="39">
        <v>194539.74626199517</v>
      </c>
      <c r="Q1880" s="39">
        <v>0</v>
      </c>
      <c r="R1880" s="39">
        <v>149.26674208360291</v>
      </c>
      <c r="S1880" s="39">
        <v>6676.4958542415097</v>
      </c>
      <c r="T1880" s="39">
        <v>1688.4575647521428</v>
      </c>
    </row>
    <row r="1881" spans="1:20">
      <c r="A1881">
        <v>8</v>
      </c>
      <c r="B1881" s="169">
        <v>45522.083333328788</v>
      </c>
      <c r="C1881" s="39">
        <v>374932.21513690829</v>
      </c>
      <c r="D1881" s="39">
        <v>80154.444373643404</v>
      </c>
      <c r="E1881" s="39">
        <v>41559.89346678133</v>
      </c>
      <c r="F1881" s="39">
        <v>326.86700342409654</v>
      </c>
      <c r="G1881" s="39">
        <v>12.403959831080678</v>
      </c>
      <c r="H1881" s="39">
        <v>18755.054562400088</v>
      </c>
      <c r="I1881" s="39">
        <v>4472.4159034709037</v>
      </c>
      <c r="J1881" s="39">
        <v>523.75869703886451</v>
      </c>
      <c r="K1881" s="39">
        <v>0</v>
      </c>
      <c r="L1881" s="39">
        <v>4720.6379867016012</v>
      </c>
      <c r="M1881" s="39">
        <v>92.263631664076584</v>
      </c>
      <c r="N1881" s="39">
        <v>1641.498524069767</v>
      </c>
      <c r="O1881" s="39">
        <v>18547.085325183416</v>
      </c>
      <c r="P1881" s="39">
        <v>195559.69693192048</v>
      </c>
      <c r="Q1881" s="39">
        <v>0</v>
      </c>
      <c r="R1881" s="39">
        <v>154.78372692028569</v>
      </c>
      <c r="S1881" s="39">
        <v>6713.5760535294476</v>
      </c>
      <c r="T1881" s="39">
        <v>1697.8349903294329</v>
      </c>
    </row>
    <row r="1882" spans="1:20">
      <c r="A1882">
        <v>8</v>
      </c>
      <c r="B1882" s="169">
        <v>45522.124999995453</v>
      </c>
      <c r="C1882" s="39">
        <v>369895.80654063052</v>
      </c>
      <c r="D1882" s="39">
        <v>78849.004157077303</v>
      </c>
      <c r="E1882" s="39">
        <v>40477.996802709968</v>
      </c>
      <c r="F1882" s="39">
        <v>317.81612610920058</v>
      </c>
      <c r="G1882" s="39">
        <v>12.056954219711296</v>
      </c>
      <c r="H1882" s="39">
        <v>17958.736272111233</v>
      </c>
      <c r="I1882" s="39">
        <v>4275.2339564652548</v>
      </c>
      <c r="J1882" s="39">
        <v>500.51991596858761</v>
      </c>
      <c r="K1882" s="39">
        <v>0</v>
      </c>
      <c r="L1882" s="39">
        <v>4520.2050656383317</v>
      </c>
      <c r="M1882" s="39">
        <v>88.19586987224146</v>
      </c>
      <c r="N1882" s="39">
        <v>1567.9061537416339</v>
      </c>
      <c r="O1882" s="39">
        <v>18452.402744841806</v>
      </c>
      <c r="P1882" s="39">
        <v>194290.8809045188</v>
      </c>
      <c r="Q1882" s="39">
        <v>0</v>
      </c>
      <c r="R1882" s="39">
        <v>156.54215402068047</v>
      </c>
      <c r="S1882" s="39">
        <v>6727.063543767491</v>
      </c>
      <c r="T1882" s="39">
        <v>1701.2459195682306</v>
      </c>
    </row>
    <row r="1883" spans="1:20">
      <c r="A1883">
        <v>8</v>
      </c>
      <c r="B1883" s="169">
        <v>45522.166666662117</v>
      </c>
      <c r="C1883" s="39">
        <v>369893.59050217539</v>
      </c>
      <c r="D1883" s="39">
        <v>74963.472641691958</v>
      </c>
      <c r="E1883" s="39">
        <v>43285.185048185405</v>
      </c>
      <c r="F1883" s="39">
        <v>339.72500966770281</v>
      </c>
      <c r="G1883" s="39">
        <v>12.88735194304636</v>
      </c>
      <c r="H1883" s="39">
        <v>18195.258950135616</v>
      </c>
      <c r="I1883" s="39">
        <v>4329.8582333275344</v>
      </c>
      <c r="J1883" s="39">
        <v>506.88523533840464</v>
      </c>
      <c r="K1883" s="39">
        <v>0</v>
      </c>
      <c r="L1883" s="39">
        <v>4579.7377070861849</v>
      </c>
      <c r="M1883" s="39">
        <v>89.322740509747845</v>
      </c>
      <c r="N1883" s="39">
        <v>1567.556752388095</v>
      </c>
      <c r="O1883" s="39">
        <v>18375.988761790552</v>
      </c>
      <c r="P1883" s="39">
        <v>195060.60335359833</v>
      </c>
      <c r="Q1883" s="39">
        <v>0</v>
      </c>
      <c r="R1883" s="39">
        <v>155.02978976332358</v>
      </c>
      <c r="S1883" s="39">
        <v>6730.0721447236356</v>
      </c>
      <c r="T1883" s="39">
        <v>1702.0067820258171</v>
      </c>
    </row>
    <row r="1884" spans="1:20">
      <c r="A1884">
        <v>8</v>
      </c>
      <c r="B1884" s="169">
        <v>45522.208333328781</v>
      </c>
      <c r="C1884" s="39">
        <v>367016.62661792611</v>
      </c>
      <c r="D1884" s="39">
        <v>74040.99288167918</v>
      </c>
      <c r="E1884" s="39">
        <v>39226.789045643105</v>
      </c>
      <c r="F1884" s="39">
        <v>307.32134420467736</v>
      </c>
      <c r="G1884" s="39">
        <v>11.654934915358888</v>
      </c>
      <c r="H1884" s="39">
        <v>19398.500430018754</v>
      </c>
      <c r="I1884" s="39">
        <v>4607.9241129214615</v>
      </c>
      <c r="J1884" s="39">
        <v>539.28984389287587</v>
      </c>
      <c r="K1884" s="39">
        <v>0</v>
      </c>
      <c r="L1884" s="39">
        <v>4882.5929943482515</v>
      </c>
      <c r="M1884" s="39">
        <v>95.059096082871363</v>
      </c>
      <c r="N1884" s="39">
        <v>1591.9863249309983</v>
      </c>
      <c r="O1884" s="39">
        <v>18298.624732990822</v>
      </c>
      <c r="P1884" s="39">
        <v>195403.19735561404</v>
      </c>
      <c r="Q1884" s="39">
        <v>0</v>
      </c>
      <c r="R1884" s="39">
        <v>163.09114604814212</v>
      </c>
      <c r="S1884" s="39">
        <v>6744.058502005435</v>
      </c>
      <c r="T1884" s="39">
        <v>1705.5438726301315</v>
      </c>
    </row>
    <row r="1885" spans="1:20">
      <c r="A1885">
        <v>8</v>
      </c>
      <c r="B1885" s="169">
        <v>45522.249999995445</v>
      </c>
      <c r="C1885" s="39">
        <v>361138.67935647257</v>
      </c>
      <c r="D1885" s="39">
        <v>73829.999205412634</v>
      </c>
      <c r="E1885" s="39">
        <v>37613.97982544198</v>
      </c>
      <c r="F1885" s="39">
        <v>293.49400795377898</v>
      </c>
      <c r="G1885" s="39">
        <v>11.123901683972097</v>
      </c>
      <c r="H1885" s="39">
        <v>19946.38198637289</v>
      </c>
      <c r="I1885" s="39">
        <v>4718.9054824757432</v>
      </c>
      <c r="J1885" s="39">
        <v>551.94903245082378</v>
      </c>
      <c r="K1885" s="39">
        <v>0</v>
      </c>
      <c r="L1885" s="39">
        <v>5020.4945119649274</v>
      </c>
      <c r="M1885" s="39">
        <v>97.348584454063413</v>
      </c>
      <c r="N1885" s="39">
        <v>1608.352678200318</v>
      </c>
      <c r="O1885" s="39">
        <v>18588.541221587377</v>
      </c>
      <c r="P1885" s="39">
        <v>196282.97310316941</v>
      </c>
      <c r="Q1885" s="39">
        <v>0</v>
      </c>
      <c r="R1885" s="39">
        <v>169.90101141016794</v>
      </c>
      <c r="S1885" s="39">
        <v>1919.7405593737128</v>
      </c>
      <c r="T1885" s="39">
        <v>485.49424452078586</v>
      </c>
    </row>
    <row r="1886" spans="1:20">
      <c r="A1886">
        <v>8</v>
      </c>
      <c r="B1886" s="169">
        <v>45522.291666662109</v>
      </c>
      <c r="C1886" s="39">
        <v>379224.08071563876</v>
      </c>
      <c r="D1886" s="39">
        <v>88782.528529880234</v>
      </c>
      <c r="E1886" s="39">
        <v>44199.268591122534</v>
      </c>
      <c r="F1886" s="39">
        <v>348.32590128291093</v>
      </c>
      <c r="G1886" s="39">
        <v>13.222815502980081</v>
      </c>
      <c r="H1886" s="39">
        <v>19928.76530962914</v>
      </c>
      <c r="I1886" s="39">
        <v>4761.8781117049748</v>
      </c>
      <c r="J1886" s="39">
        <v>557.84845984523577</v>
      </c>
      <c r="K1886" s="39">
        <v>0</v>
      </c>
      <c r="L1886" s="39">
        <v>5016.0604031139337</v>
      </c>
      <c r="M1886" s="39">
        <v>98.235087614864213</v>
      </c>
      <c r="N1886" s="39">
        <v>1599.1688924513066</v>
      </c>
      <c r="O1886" s="39">
        <v>18713.868142409974</v>
      </c>
      <c r="P1886" s="39">
        <v>195026.25566239757</v>
      </c>
      <c r="Q1886" s="39">
        <v>0</v>
      </c>
      <c r="R1886" s="39">
        <v>178.65480868307168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407200.10395582707</v>
      </c>
      <c r="D1887" s="39">
        <v>114366.31479554652</v>
      </c>
      <c r="E1887" s="39">
        <v>46791.420093669381</v>
      </c>
      <c r="F1887" s="39">
        <v>372.67408190487401</v>
      </c>
      <c r="G1887" s="39">
        <v>14.170143980093281</v>
      </c>
      <c r="H1887" s="39">
        <v>19590.15047223512</v>
      </c>
      <c r="I1887" s="39">
        <v>4730.7274866560401</v>
      </c>
      <c r="J1887" s="39">
        <v>555.10200878586863</v>
      </c>
      <c r="K1887" s="39">
        <v>0</v>
      </c>
      <c r="L1887" s="39">
        <v>4930.8312154864243</v>
      </c>
      <c r="M1887" s="39">
        <v>97.59246629840969</v>
      </c>
      <c r="N1887" s="39">
        <v>1680.8443107785743</v>
      </c>
      <c r="O1887" s="39">
        <v>18873.235660804927</v>
      </c>
      <c r="P1887" s="39">
        <v>195011.84566498146</v>
      </c>
      <c r="Q1887" s="39">
        <v>0</v>
      </c>
      <c r="R1887" s="39">
        <v>185.19555469939903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421090.14107246097</v>
      </c>
      <c r="D1888" s="39">
        <v>122516.83363684088</v>
      </c>
      <c r="E1888" s="39">
        <v>51467.813519436582</v>
      </c>
      <c r="F1888" s="39">
        <v>411.53743826964649</v>
      </c>
      <c r="G1888" s="39">
        <v>15.656906177296817</v>
      </c>
      <c r="H1888" s="39">
        <v>20000.698398758897</v>
      </c>
      <c r="I1888" s="39">
        <v>4848.9308109118438</v>
      </c>
      <c r="J1888" s="39">
        <v>569.30156982838582</v>
      </c>
      <c r="K1888" s="39">
        <v>0</v>
      </c>
      <c r="L1888" s="39">
        <v>5034.1659261832983</v>
      </c>
      <c r="M1888" s="39">
        <v>100.03093986750309</v>
      </c>
      <c r="N1888" s="39">
        <v>1697.1601378592607</v>
      </c>
      <c r="O1888" s="39">
        <v>18771.498044939774</v>
      </c>
      <c r="P1888" s="39">
        <v>195461.54877244719</v>
      </c>
      <c r="Q1888" s="39">
        <v>0</v>
      </c>
      <c r="R1888" s="39">
        <v>194.96497094045313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434403.05687258608</v>
      </c>
      <c r="D1889" s="39">
        <v>124116.5493772788</v>
      </c>
      <c r="E1889" s="39">
        <v>59502.97135127928</v>
      </c>
      <c r="F1889" s="39">
        <v>477.09892765881017</v>
      </c>
      <c r="G1889" s="39">
        <v>18.158319316970811</v>
      </c>
      <c r="H1889" s="39">
        <v>20839.499661308222</v>
      </c>
      <c r="I1889" s="39">
        <v>5066.2226245284846</v>
      </c>
      <c r="J1889" s="39">
        <v>595.04700474728679</v>
      </c>
      <c r="K1889" s="39">
        <v>0</v>
      </c>
      <c r="L1889" s="39">
        <v>5245.2917904194874</v>
      </c>
      <c r="M1889" s="39">
        <v>104.51355782787351</v>
      </c>
      <c r="N1889" s="39">
        <v>1677.1863461393471</v>
      </c>
      <c r="O1889" s="39">
        <v>18428.298039335637</v>
      </c>
      <c r="P1889" s="39">
        <v>198136.00167922906</v>
      </c>
      <c r="Q1889" s="39">
        <v>0</v>
      </c>
      <c r="R1889" s="39">
        <v>196.2181935167722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456711.51481750404</v>
      </c>
      <c r="D1890" s="39">
        <v>143523.52271809339</v>
      </c>
      <c r="E1890" s="39">
        <v>61479.009860868762</v>
      </c>
      <c r="F1890" s="39">
        <v>495.35721760069225</v>
      </c>
      <c r="G1890" s="39">
        <v>18.865828992779988</v>
      </c>
      <c r="H1890" s="39">
        <v>21628.449838295917</v>
      </c>
      <c r="I1890" s="39">
        <v>5283.7738315783236</v>
      </c>
      <c r="J1890" s="39">
        <v>621.01403124942726</v>
      </c>
      <c r="K1890" s="39">
        <v>0</v>
      </c>
      <c r="L1890" s="39">
        <v>5443.8701609974969</v>
      </c>
      <c r="M1890" s="39">
        <v>109.00152694088564</v>
      </c>
      <c r="N1890" s="39">
        <v>1714.433091305702</v>
      </c>
      <c r="O1890" s="39">
        <v>18902.886793671496</v>
      </c>
      <c r="P1890" s="39">
        <v>197279.03927391459</v>
      </c>
      <c r="Q1890" s="39">
        <v>0</v>
      </c>
      <c r="R1890" s="39">
        <v>212.29064399464241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471823.81671859126</v>
      </c>
      <c r="D1891" s="39">
        <v>159062.27701064988</v>
      </c>
      <c r="E1891" s="39">
        <v>59560.755410638965</v>
      </c>
      <c r="F1891" s="39">
        <v>481.17084376640361</v>
      </c>
      <c r="G1891" s="39">
        <v>18.331843453362946</v>
      </c>
      <c r="H1891" s="39">
        <v>22392.275690356782</v>
      </c>
      <c r="I1891" s="39">
        <v>5484.8472097136491</v>
      </c>
      <c r="J1891" s="39">
        <v>644.86850254856643</v>
      </c>
      <c r="K1891" s="39">
        <v>0</v>
      </c>
      <c r="L1891" s="39">
        <v>5636.1247513782664</v>
      </c>
      <c r="M1891" s="39">
        <v>113.14956694837505</v>
      </c>
      <c r="N1891" s="39">
        <v>1718.7955749426994</v>
      </c>
      <c r="O1891" s="39">
        <v>19618.922584363849</v>
      </c>
      <c r="P1891" s="39">
        <v>196899.79096544246</v>
      </c>
      <c r="Q1891" s="39">
        <v>0</v>
      </c>
      <c r="R1891" s="39">
        <v>192.50676438792601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500134.29341657093</v>
      </c>
      <c r="D1892" s="39">
        <v>188893.27848451352</v>
      </c>
      <c r="E1892" s="39">
        <v>57335.670634162256</v>
      </c>
      <c r="F1892" s="39">
        <v>465.11175820283728</v>
      </c>
      <c r="G1892" s="39">
        <v>17.727862112353446</v>
      </c>
      <c r="H1892" s="39">
        <v>22255.085869177983</v>
      </c>
      <c r="I1892" s="39">
        <v>5473.7995759883015</v>
      </c>
      <c r="J1892" s="39">
        <v>643.85449617720337</v>
      </c>
      <c r="K1892" s="39">
        <v>0</v>
      </c>
      <c r="L1892" s="39">
        <v>5601.5941410251626</v>
      </c>
      <c r="M1892" s="39">
        <v>112.92165996682529</v>
      </c>
      <c r="N1892" s="39">
        <v>1723.4299797803667</v>
      </c>
      <c r="O1892" s="39">
        <v>19497.197712978774</v>
      </c>
      <c r="P1892" s="39">
        <v>197926.98988897225</v>
      </c>
      <c r="Q1892" s="39">
        <v>0</v>
      </c>
      <c r="R1892" s="39">
        <v>187.63135351309049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516381.80491523352</v>
      </c>
      <c r="D1893" s="39">
        <v>199988.61518581308</v>
      </c>
      <c r="E1893" s="39">
        <v>60849.728113264784</v>
      </c>
      <c r="F1893" s="39">
        <v>494.56804283618601</v>
      </c>
      <c r="G1893" s="39">
        <v>18.853749459674557</v>
      </c>
      <c r="H1893" s="39">
        <v>22892.448239155834</v>
      </c>
      <c r="I1893" s="39">
        <v>5641.399353473631</v>
      </c>
      <c r="J1893" s="39">
        <v>663.67937362972089</v>
      </c>
      <c r="K1893" s="39">
        <v>0</v>
      </c>
      <c r="L1893" s="39">
        <v>5762.0179353149188</v>
      </c>
      <c r="M1893" s="39">
        <v>116.37915687020742</v>
      </c>
      <c r="N1893" s="39">
        <v>1742.8747025282387</v>
      </c>
      <c r="O1893" s="39">
        <v>19515.407369800854</v>
      </c>
      <c r="P1893" s="39">
        <v>198510.34741474938</v>
      </c>
      <c r="Q1893" s="39">
        <v>0</v>
      </c>
      <c r="R1893" s="39">
        <v>185.48627833707798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507524.60993743577</v>
      </c>
      <c r="D1894" s="39">
        <v>190474.4103383261</v>
      </c>
      <c r="E1894" s="39">
        <v>61986.608557749307</v>
      </c>
      <c r="F1894" s="39">
        <v>503.30709306934182</v>
      </c>
      <c r="G1894" s="39">
        <v>19.185197609960557</v>
      </c>
      <c r="H1894" s="39">
        <v>22976.257967342463</v>
      </c>
      <c r="I1894" s="39">
        <v>5656.4202592529819</v>
      </c>
      <c r="J1894" s="39">
        <v>665.38757960439</v>
      </c>
      <c r="K1894" s="39">
        <v>0</v>
      </c>
      <c r="L1894" s="39">
        <v>5783.1128025794542</v>
      </c>
      <c r="M1894" s="39">
        <v>116.68903040343841</v>
      </c>
      <c r="N1894" s="39">
        <v>1742.2073974732543</v>
      </c>
      <c r="O1894" s="39">
        <v>19450.91439270991</v>
      </c>
      <c r="P1894" s="39">
        <v>197944.04840935586</v>
      </c>
      <c r="Q1894" s="39">
        <v>0</v>
      </c>
      <c r="R1894" s="39">
        <v>206.06091195920973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527546.47363837622</v>
      </c>
      <c r="D1895" s="39">
        <v>207500.55716687976</v>
      </c>
      <c r="E1895" s="39">
        <v>63649.754654007404</v>
      </c>
      <c r="F1895" s="39">
        <v>517.99534448356098</v>
      </c>
      <c r="G1895" s="39">
        <v>19.748779905905106</v>
      </c>
      <c r="H1895" s="39">
        <v>23870.107477072386</v>
      </c>
      <c r="I1895" s="39">
        <v>5889.937578930676</v>
      </c>
      <c r="J1895" s="39">
        <v>692.98670116883352</v>
      </c>
      <c r="K1895" s="39">
        <v>0</v>
      </c>
      <c r="L1895" s="39">
        <v>6008.0942834910029</v>
      </c>
      <c r="M1895" s="39">
        <v>121.50637217910034</v>
      </c>
      <c r="N1895" s="39">
        <v>1747.5184532488934</v>
      </c>
      <c r="O1895" s="39">
        <v>19435.973489001841</v>
      </c>
      <c r="P1895" s="39">
        <v>197904.90299102882</v>
      </c>
      <c r="Q1895" s="39">
        <v>0</v>
      </c>
      <c r="R1895" s="39">
        <v>187.39034697798712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537271.24729563866</v>
      </c>
      <c r="D1896" s="39">
        <v>218510.46976324677</v>
      </c>
      <c r="E1896" s="39">
        <v>62541.830754630937</v>
      </c>
      <c r="F1896" s="39">
        <v>509.50146811038445</v>
      </c>
      <c r="G1896" s="39">
        <v>19.426285537953984</v>
      </c>
      <c r="H1896" s="39">
        <v>23942.553210219663</v>
      </c>
      <c r="I1896" s="39">
        <v>5913.8799771788181</v>
      </c>
      <c r="J1896" s="39">
        <v>695.8515986061401</v>
      </c>
      <c r="K1896" s="39">
        <v>0</v>
      </c>
      <c r="L1896" s="39">
        <v>6026.3288388068322</v>
      </c>
      <c r="M1896" s="39">
        <v>122.00029149715992</v>
      </c>
      <c r="N1896" s="39">
        <v>1726.7911982130756</v>
      </c>
      <c r="O1896" s="39">
        <v>19407.86948928413</v>
      </c>
      <c r="P1896" s="39">
        <v>197677.0123638621</v>
      </c>
      <c r="Q1896" s="39">
        <v>0</v>
      </c>
      <c r="R1896" s="39">
        <v>177.73205644476204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540884.16000696598</v>
      </c>
      <c r="D1897" s="39">
        <v>225060.47478407907</v>
      </c>
      <c r="E1897" s="39">
        <v>60823.876205585846</v>
      </c>
      <c r="F1897" s="39">
        <v>495.68679453556337</v>
      </c>
      <c r="G1897" s="39">
        <v>18.899931268844245</v>
      </c>
      <c r="H1897" s="39">
        <v>23136.96746026407</v>
      </c>
      <c r="I1897" s="39">
        <v>5716.9828122265735</v>
      </c>
      <c r="J1897" s="39">
        <v>672.69710258529528</v>
      </c>
      <c r="K1897" s="39">
        <v>0</v>
      </c>
      <c r="L1897" s="39">
        <v>5823.5633027145068</v>
      </c>
      <c r="M1897" s="39">
        <v>117.9384046120971</v>
      </c>
      <c r="N1897" s="39">
        <v>1700.5534760375172</v>
      </c>
      <c r="O1897" s="39">
        <v>19416.902533035936</v>
      </c>
      <c r="P1897" s="39">
        <v>197730.58288621201</v>
      </c>
      <c r="Q1897" s="39">
        <v>0</v>
      </c>
      <c r="R1897" s="39">
        <v>169.03431380879636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504126.57885039615</v>
      </c>
      <c r="D1898" s="39">
        <v>191086.4613860026</v>
      </c>
      <c r="E1898" s="39">
        <v>58147.128392417355</v>
      </c>
      <c r="F1898" s="39">
        <v>471.91985754243984</v>
      </c>
      <c r="G1898" s="39">
        <v>17.988062499452212</v>
      </c>
      <c r="H1898" s="39">
        <v>22837.815819403579</v>
      </c>
      <c r="I1898" s="39">
        <v>5619.8114074294772</v>
      </c>
      <c r="J1898" s="39">
        <v>661.05511836920834</v>
      </c>
      <c r="K1898" s="39">
        <v>0</v>
      </c>
      <c r="L1898" s="39">
        <v>5748.2669821982618</v>
      </c>
      <c r="M1898" s="39">
        <v>115.93380868587246</v>
      </c>
      <c r="N1898" s="39">
        <v>1684.7029212515295</v>
      </c>
      <c r="O1898" s="39">
        <v>19338.064452417519</v>
      </c>
      <c r="P1898" s="39">
        <v>198225.11100876133</v>
      </c>
      <c r="Q1898" s="39">
        <v>0</v>
      </c>
      <c r="R1898" s="39">
        <v>172.31963341749497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500515.81014288613</v>
      </c>
      <c r="D1899" s="39">
        <v>193961.91713904776</v>
      </c>
      <c r="E1899" s="39">
        <v>53203.832676445716</v>
      </c>
      <c r="F1899" s="39">
        <v>431.67644594915606</v>
      </c>
      <c r="G1899" s="39">
        <v>16.453627883094761</v>
      </c>
      <c r="H1899" s="39">
        <v>21545.154153986845</v>
      </c>
      <c r="I1899" s="39">
        <v>5300.1997149011413</v>
      </c>
      <c r="J1899" s="39">
        <v>623.44098287730787</v>
      </c>
      <c r="K1899" s="39">
        <v>0</v>
      </c>
      <c r="L1899" s="39">
        <v>5422.9046783235081</v>
      </c>
      <c r="M1899" s="39">
        <v>109.3403844356632</v>
      </c>
      <c r="N1899" s="39">
        <v>1670.027648302138</v>
      </c>
      <c r="O1899" s="39">
        <v>19352.107945570919</v>
      </c>
      <c r="P1899" s="39">
        <v>197215.56570912281</v>
      </c>
      <c r="Q1899" s="39">
        <v>0</v>
      </c>
      <c r="R1899" s="39">
        <v>174.55122753428046</v>
      </c>
      <c r="S1899" s="39">
        <v>1188.1577490936888</v>
      </c>
      <c r="T1899" s="39">
        <v>300.48005941206139</v>
      </c>
    </row>
    <row r="1900" spans="1:20">
      <c r="A1900">
        <v>8</v>
      </c>
      <c r="B1900" s="169">
        <v>45522.874999995409</v>
      </c>
      <c r="C1900" s="39">
        <v>490743.32187568094</v>
      </c>
      <c r="D1900" s="39">
        <v>179727.64403580315</v>
      </c>
      <c r="E1900" s="39">
        <v>52451.654500116601</v>
      </c>
      <c r="F1900" s="39">
        <v>425.0291848887332</v>
      </c>
      <c r="G1900" s="39">
        <v>16.198191691242815</v>
      </c>
      <c r="H1900" s="39">
        <v>20762.160866798873</v>
      </c>
      <c r="I1900" s="39">
        <v>5101.0467899807927</v>
      </c>
      <c r="J1900" s="39">
        <v>599.93870874527931</v>
      </c>
      <c r="K1900" s="39">
        <v>0</v>
      </c>
      <c r="L1900" s="39">
        <v>5225.8256539712111</v>
      </c>
      <c r="M1900" s="39">
        <v>105.23196238676239</v>
      </c>
      <c r="N1900" s="39">
        <v>1651.6994494324147</v>
      </c>
      <c r="O1900" s="39">
        <v>19310.584827071241</v>
      </c>
      <c r="P1900" s="39">
        <v>197076.64676162146</v>
      </c>
      <c r="Q1900" s="39">
        <v>0</v>
      </c>
      <c r="R1900" s="39">
        <v>158.78091107557285</v>
      </c>
      <c r="S1900" s="39">
        <v>6489.6699487138831</v>
      </c>
      <c r="T1900" s="39">
        <v>1641.2100833836957</v>
      </c>
    </row>
    <row r="1901" spans="1:20">
      <c r="A1901">
        <v>8</v>
      </c>
      <c r="B1901" s="169">
        <v>45522.916666662073</v>
      </c>
      <c r="C1901" s="39">
        <v>454973.46291412215</v>
      </c>
      <c r="D1901" s="39">
        <v>149719.84871394647</v>
      </c>
      <c r="E1901" s="39">
        <v>47841.098021639773</v>
      </c>
      <c r="F1901" s="39">
        <v>385.35123888753378</v>
      </c>
      <c r="G1901" s="39">
        <v>14.675496856354309</v>
      </c>
      <c r="H1901" s="39">
        <v>19839.845691006172</v>
      </c>
      <c r="I1901" s="39">
        <v>4845.3048432938804</v>
      </c>
      <c r="J1901" s="39">
        <v>569.45178025534506</v>
      </c>
      <c r="K1901" s="39">
        <v>0</v>
      </c>
      <c r="L1901" s="39">
        <v>4993.6793789458616</v>
      </c>
      <c r="M1901" s="39">
        <v>99.956138027077202</v>
      </c>
      <c r="N1901" s="39">
        <v>1665.9781009243557</v>
      </c>
      <c r="O1901" s="39">
        <v>19047.599704941582</v>
      </c>
      <c r="P1901" s="39">
        <v>197606.6749651659</v>
      </c>
      <c r="Q1901" s="39">
        <v>0</v>
      </c>
      <c r="R1901" s="39">
        <v>159.56098194798446</v>
      </c>
      <c r="S1901" s="39">
        <v>6532.4171807167659</v>
      </c>
      <c r="T1901" s="39">
        <v>1652.0206775671143</v>
      </c>
    </row>
    <row r="1902" spans="1:20">
      <c r="A1902">
        <v>8</v>
      </c>
      <c r="B1902" s="169">
        <v>45522.958333328737</v>
      </c>
      <c r="C1902" s="39">
        <v>430583.54509021679</v>
      </c>
      <c r="D1902" s="39">
        <v>130527.65887039257</v>
      </c>
      <c r="E1902" s="39">
        <v>43773.250307676921</v>
      </c>
      <c r="F1902" s="39">
        <v>350.73841415512805</v>
      </c>
      <c r="G1902" s="39">
        <v>13.347744471168079</v>
      </c>
      <c r="H1902" s="39">
        <v>19539.233713583475</v>
      </c>
      <c r="I1902" s="39">
        <v>4746.8910198681479</v>
      </c>
      <c r="J1902" s="39">
        <v>557.48553850705343</v>
      </c>
      <c r="K1902" s="39">
        <v>0</v>
      </c>
      <c r="L1902" s="39">
        <v>4918.0154924368862</v>
      </c>
      <c r="M1902" s="39">
        <v>97.925911645814566</v>
      </c>
      <c r="N1902" s="39">
        <v>1659.6696768883185</v>
      </c>
      <c r="O1902" s="39">
        <v>18887.496894708744</v>
      </c>
      <c r="P1902" s="39">
        <v>197117.26903394374</v>
      </c>
      <c r="Q1902" s="39">
        <v>0</v>
      </c>
      <c r="R1902" s="39">
        <v>161.6083840316393</v>
      </c>
      <c r="S1902" s="39">
        <v>6571.1404574307808</v>
      </c>
      <c r="T1902" s="39">
        <v>1661.8136304764214</v>
      </c>
    </row>
    <row r="1903" spans="1:20">
      <c r="A1903">
        <v>8</v>
      </c>
      <c r="B1903" s="169">
        <v>45522.999999995402</v>
      </c>
      <c r="C1903" s="39">
        <v>410271.48564630514</v>
      </c>
      <c r="D1903" s="39">
        <v>111201.26546807942</v>
      </c>
      <c r="E1903" s="39">
        <v>44197.299854668301</v>
      </c>
      <c r="F1903" s="39">
        <v>352.18482454755929</v>
      </c>
      <c r="G1903" s="39">
        <v>13.391740387322852</v>
      </c>
      <c r="H1903" s="39">
        <v>18824.069454653109</v>
      </c>
      <c r="I1903" s="39">
        <v>4547.9492778261165</v>
      </c>
      <c r="J1903" s="39">
        <v>533.68106007430879</v>
      </c>
      <c r="K1903" s="39">
        <v>0</v>
      </c>
      <c r="L1903" s="39">
        <v>4738.009001055826</v>
      </c>
      <c r="M1903" s="39">
        <v>93.821846190692014</v>
      </c>
      <c r="N1903" s="39">
        <v>1664.2286186082426</v>
      </c>
      <c r="O1903" s="39">
        <v>18619.597984237673</v>
      </c>
      <c r="P1903" s="39">
        <v>197023.06538020389</v>
      </c>
      <c r="Q1903" s="39">
        <v>0</v>
      </c>
      <c r="R1903" s="39">
        <v>177.76641071861752</v>
      </c>
      <c r="S1903" s="39">
        <v>6612.8044476580089</v>
      </c>
      <c r="T1903" s="39">
        <v>1672.3502773961122</v>
      </c>
    </row>
    <row r="1904" spans="1:20">
      <c r="A1904">
        <v>8</v>
      </c>
      <c r="B1904" s="169">
        <v>45523.041666662066</v>
      </c>
      <c r="C1904" s="39">
        <v>398164.90729802696</v>
      </c>
      <c r="D1904" s="39">
        <v>101163.32074447123</v>
      </c>
      <c r="E1904" s="39">
        <v>43141.293717053923</v>
      </c>
      <c r="F1904" s="39">
        <v>342.48732397725064</v>
      </c>
      <c r="G1904" s="39">
        <v>13.015714428143447</v>
      </c>
      <c r="H1904" s="39">
        <v>18727.818890698574</v>
      </c>
      <c r="I1904" s="39">
        <v>4507.8113593899934</v>
      </c>
      <c r="J1904" s="39">
        <v>528.67532106209751</v>
      </c>
      <c r="K1904" s="39">
        <v>0</v>
      </c>
      <c r="L1904" s="39">
        <v>4713.7827815621158</v>
      </c>
      <c r="M1904" s="39">
        <v>92.993821650425247</v>
      </c>
      <c r="N1904" s="39">
        <v>1670.5899263978515</v>
      </c>
      <c r="O1904" s="39">
        <v>18779.786053523832</v>
      </c>
      <c r="P1904" s="39">
        <v>195991.45814582161</v>
      </c>
      <c r="Q1904" s="39">
        <v>0</v>
      </c>
      <c r="R1904" s="39">
        <v>171.03562476321852</v>
      </c>
      <c r="S1904" s="39">
        <v>6641.2849877048775</v>
      </c>
      <c r="T1904" s="39">
        <v>1679.5528855217221</v>
      </c>
    </row>
    <row r="1905" spans="1:20">
      <c r="A1905">
        <v>8</v>
      </c>
      <c r="B1905" s="169">
        <v>45523.08333332873</v>
      </c>
      <c r="C1905" s="39">
        <v>388277.7996534509</v>
      </c>
      <c r="D1905" s="39">
        <v>93160.693112046123</v>
      </c>
      <c r="E1905" s="39">
        <v>41122.129331844728</v>
      </c>
      <c r="F1905" s="39">
        <v>325.15320674692146</v>
      </c>
      <c r="G1905" s="39">
        <v>12.349205341955546</v>
      </c>
      <c r="H1905" s="39">
        <v>18422.69071198977</v>
      </c>
      <c r="I1905" s="39">
        <v>4416.6471359254156</v>
      </c>
      <c r="J1905" s="39">
        <v>517.65864185874159</v>
      </c>
      <c r="K1905" s="39">
        <v>0</v>
      </c>
      <c r="L1905" s="39">
        <v>4636.9821694160137</v>
      </c>
      <c r="M1905" s="39">
        <v>91.113150774501165</v>
      </c>
      <c r="N1905" s="39">
        <v>1551.2802107600801</v>
      </c>
      <c r="O1905" s="39">
        <v>18736.229301914544</v>
      </c>
      <c r="P1905" s="39">
        <v>196746.72802987546</v>
      </c>
      <c r="Q1905" s="39">
        <v>0</v>
      </c>
      <c r="R1905" s="39">
        <v>178.680335548741</v>
      </c>
      <c r="S1905" s="39">
        <v>6672.1153545112029</v>
      </c>
      <c r="T1905" s="39">
        <v>1687.349754896718</v>
      </c>
    </row>
    <row r="1906" spans="1:20">
      <c r="A1906">
        <v>8</v>
      </c>
      <c r="B1906" s="169">
        <v>45523.124999995394</v>
      </c>
      <c r="C1906" s="39">
        <v>389267.21617016732</v>
      </c>
      <c r="D1906" s="39">
        <v>92303.124181783496</v>
      </c>
      <c r="E1906" s="39">
        <v>41945.128213625678</v>
      </c>
      <c r="F1906" s="39">
        <v>331.79974484626854</v>
      </c>
      <c r="G1906" s="39">
        <v>12.602626816509096</v>
      </c>
      <c r="H1906" s="39">
        <v>19275.013012554471</v>
      </c>
      <c r="I1906" s="39">
        <v>4622.9201975836568</v>
      </c>
      <c r="J1906" s="39">
        <v>541.87762671121709</v>
      </c>
      <c r="K1906" s="39">
        <v>0</v>
      </c>
      <c r="L1906" s="39">
        <v>4851.5112722545055</v>
      </c>
      <c r="M1906" s="39">
        <v>95.368457569266738</v>
      </c>
      <c r="N1906" s="39">
        <v>1566.3547580172831</v>
      </c>
      <c r="O1906" s="39">
        <v>18667.615565901517</v>
      </c>
      <c r="P1906" s="39">
        <v>196516.67530954361</v>
      </c>
      <c r="Q1906" s="39">
        <v>0</v>
      </c>
      <c r="R1906" s="39">
        <v>181.9192606459045</v>
      </c>
      <c r="S1906" s="39">
        <v>6668.7957111767637</v>
      </c>
      <c r="T1906" s="39">
        <v>1686.5102311371472</v>
      </c>
    </row>
    <row r="1907" spans="1:20">
      <c r="A1907">
        <v>8</v>
      </c>
      <c r="B1907" s="169">
        <v>45523.166666662059</v>
      </c>
      <c r="C1907" s="39">
        <v>389767.65392609144</v>
      </c>
      <c r="D1907" s="39">
        <v>90633.615900234028</v>
      </c>
      <c r="E1907" s="39">
        <v>41470.249485005603</v>
      </c>
      <c r="F1907" s="39">
        <v>328.14114661169663</v>
      </c>
      <c r="G1907" s="39">
        <v>12.464885574624072</v>
      </c>
      <c r="H1907" s="39">
        <v>21552.520135658298</v>
      </c>
      <c r="I1907" s="39">
        <v>5170.6994859316028</v>
      </c>
      <c r="J1907" s="39">
        <v>606.14523797599759</v>
      </c>
      <c r="K1907" s="39">
        <v>0</v>
      </c>
      <c r="L1907" s="39">
        <v>5424.7586922786213</v>
      </c>
      <c r="M1907" s="39">
        <v>106.66886155319011</v>
      </c>
      <c r="N1907" s="39">
        <v>1579.9554702491487</v>
      </c>
      <c r="O1907" s="39">
        <v>18939.541860937548</v>
      </c>
      <c r="P1907" s="39">
        <v>195408.74819531501</v>
      </c>
      <c r="Q1907" s="39">
        <v>0</v>
      </c>
      <c r="R1907" s="39">
        <v>182.14892924586826</v>
      </c>
      <c r="S1907" s="39">
        <v>6666.1535897241502</v>
      </c>
      <c r="T1907" s="39">
        <v>1685.8420497960583</v>
      </c>
    </row>
    <row r="1908" spans="1:20">
      <c r="A1908">
        <v>8</v>
      </c>
      <c r="B1908" s="169">
        <v>45523.208333328723</v>
      </c>
      <c r="C1908" s="39">
        <v>401438.33116561273</v>
      </c>
      <c r="D1908" s="39">
        <v>97467.072134902541</v>
      </c>
      <c r="E1908" s="39">
        <v>37446.76280230275</v>
      </c>
      <c r="F1908" s="39">
        <v>297.32999959088744</v>
      </c>
      <c r="G1908" s="39">
        <v>11.301462837601942</v>
      </c>
      <c r="H1908" s="39">
        <v>26648.289038947129</v>
      </c>
      <c r="I1908" s="39">
        <v>6415.3591720401228</v>
      </c>
      <c r="J1908" s="39">
        <v>752.51766947243493</v>
      </c>
      <c r="K1908" s="39">
        <v>0</v>
      </c>
      <c r="L1908" s="39">
        <v>6707.3612129102457</v>
      </c>
      <c r="M1908" s="39">
        <v>132.3455484501132</v>
      </c>
      <c r="N1908" s="39">
        <v>1598.0610257434137</v>
      </c>
      <c r="O1908" s="39">
        <v>19485.468095960347</v>
      </c>
      <c r="P1908" s="39">
        <v>195975.6818901971</v>
      </c>
      <c r="Q1908" s="39">
        <v>0</v>
      </c>
      <c r="R1908" s="39">
        <v>182.73113455583501</v>
      </c>
      <c r="S1908" s="39">
        <v>6639.0598261315754</v>
      </c>
      <c r="T1908" s="39">
        <v>1678.9901515706706</v>
      </c>
    </row>
    <row r="1909" spans="1:20">
      <c r="A1909">
        <v>8</v>
      </c>
      <c r="B1909" s="169">
        <v>45523.249999995387</v>
      </c>
      <c r="C1909" s="39">
        <v>425532.38412197493</v>
      </c>
      <c r="D1909" s="39">
        <v>110764.15566076872</v>
      </c>
      <c r="E1909" s="39">
        <v>41496.383392832009</v>
      </c>
      <c r="F1909" s="39">
        <v>331.37498144530286</v>
      </c>
      <c r="G1909" s="39">
        <v>12.607380040919345</v>
      </c>
      <c r="H1909" s="39">
        <v>31663.488263805568</v>
      </c>
      <c r="I1909" s="39">
        <v>7666.4696731697622</v>
      </c>
      <c r="J1909" s="39">
        <v>900.11986223656561</v>
      </c>
      <c r="K1909" s="39">
        <v>0</v>
      </c>
      <c r="L1909" s="39">
        <v>7969.6843852035654</v>
      </c>
      <c r="M1909" s="39">
        <v>158.15531233135243</v>
      </c>
      <c r="N1909" s="39">
        <v>1649.1332041191483</v>
      </c>
      <c r="O1909" s="39">
        <v>21237.901056074206</v>
      </c>
      <c r="P1909" s="39">
        <v>198998.93238610998</v>
      </c>
      <c r="Q1909" s="39">
        <v>0</v>
      </c>
      <c r="R1909" s="39">
        <v>205.08919460728748</v>
      </c>
      <c r="S1909" s="39">
        <v>1978.5280181586916</v>
      </c>
      <c r="T1909" s="39">
        <v>500.36135107183765</v>
      </c>
    </row>
    <row r="1910" spans="1:20">
      <c r="A1910">
        <v>8</v>
      </c>
      <c r="B1910" s="169">
        <v>45523.291666662051</v>
      </c>
      <c r="C1910" s="39">
        <v>434064.00166979566</v>
      </c>
      <c r="D1910" s="39">
        <v>98566.566458917368</v>
      </c>
      <c r="E1910" s="39">
        <v>49297.979651540569</v>
      </c>
      <c r="F1910" s="39">
        <v>393.62754550794409</v>
      </c>
      <c r="G1910" s="39">
        <v>14.978173166916129</v>
      </c>
      <c r="H1910" s="39">
        <v>36810.808745569244</v>
      </c>
      <c r="I1910" s="39">
        <v>8911.6662876071987</v>
      </c>
      <c r="J1910" s="39">
        <v>1046.4827532336133</v>
      </c>
      <c r="K1910" s="39">
        <v>0</v>
      </c>
      <c r="L1910" s="39">
        <v>9265.2624127212457</v>
      </c>
      <c r="M1910" s="39">
        <v>183.84307578256704</v>
      </c>
      <c r="N1910" s="39">
        <v>1640.9869159121731</v>
      </c>
      <c r="O1910" s="39">
        <v>24521.168912686924</v>
      </c>
      <c r="P1910" s="39">
        <v>203204.40978674474</v>
      </c>
      <c r="Q1910" s="39">
        <v>0</v>
      </c>
      <c r="R1910" s="39">
        <v>206.2209504051512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448536.56151647901</v>
      </c>
      <c r="D1911" s="39">
        <v>99164.560449213182</v>
      </c>
      <c r="E1911" s="39">
        <v>56598.02075823467</v>
      </c>
      <c r="F1911" s="39">
        <v>453.17761037003049</v>
      </c>
      <c r="G1911" s="39">
        <v>17.25143595785072</v>
      </c>
      <c r="H1911" s="39">
        <v>38522.955713171184</v>
      </c>
      <c r="I1911" s="39">
        <v>9352.2045593639014</v>
      </c>
      <c r="J1911" s="39">
        <v>1098.6784285205283</v>
      </c>
      <c r="K1911" s="39">
        <v>0</v>
      </c>
      <c r="L1911" s="39">
        <v>9696.2089603405366</v>
      </c>
      <c r="M1911" s="39">
        <v>192.93115294635351</v>
      </c>
      <c r="N1911" s="39">
        <v>1795.6359302050691</v>
      </c>
      <c r="O1911" s="39">
        <v>26035.190802872141</v>
      </c>
      <c r="P1911" s="39">
        <v>205417.51653534308</v>
      </c>
      <c r="Q1911" s="39">
        <v>0</v>
      </c>
      <c r="R1911" s="39">
        <v>192.22917994048851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472531.57880790683</v>
      </c>
      <c r="D1912" s="39">
        <v>110093.57308252779</v>
      </c>
      <c r="E1912" s="39">
        <v>61745.311715112912</v>
      </c>
      <c r="F1912" s="39">
        <v>496.65907738179669</v>
      </c>
      <c r="G1912" s="39">
        <v>18.917270198655711</v>
      </c>
      <c r="H1912" s="39">
        <v>41280.57701060189</v>
      </c>
      <c r="I1912" s="39">
        <v>10067.63227316677</v>
      </c>
      <c r="J1912" s="39">
        <v>1183.3881843695535</v>
      </c>
      <c r="K1912" s="39">
        <v>0</v>
      </c>
      <c r="L1912" s="39">
        <v>10390.300881335881</v>
      </c>
      <c r="M1912" s="39">
        <v>207.6900574161622</v>
      </c>
      <c r="N1912" s="39">
        <v>1881.326328945215</v>
      </c>
      <c r="O1912" s="39">
        <v>26542.074742037305</v>
      </c>
      <c r="P1912" s="39">
        <v>208438.12023351871</v>
      </c>
      <c r="Q1912" s="39">
        <v>0</v>
      </c>
      <c r="R1912" s="39">
        <v>186.00795129418481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483743.16712773894</v>
      </c>
      <c r="D1913" s="39">
        <v>118170.50134809829</v>
      </c>
      <c r="E1913" s="39">
        <v>66319.885096805767</v>
      </c>
      <c r="F1913" s="39">
        <v>534.73737905045869</v>
      </c>
      <c r="G1913" s="39">
        <v>20.373043860251197</v>
      </c>
      <c r="H1913" s="39">
        <v>40799.397566342654</v>
      </c>
      <c r="I1913" s="39">
        <v>9974.1919912176145</v>
      </c>
      <c r="J1913" s="39">
        <v>1172.7161216733455</v>
      </c>
      <c r="K1913" s="39">
        <v>0</v>
      </c>
      <c r="L1913" s="39">
        <v>10269.188252447877</v>
      </c>
      <c r="M1913" s="39">
        <v>205.76243262848229</v>
      </c>
      <c r="N1913" s="39">
        <v>1910.2434236111073</v>
      </c>
      <c r="O1913" s="39">
        <v>26890.883782085126</v>
      </c>
      <c r="P1913" s="39">
        <v>207289.23404626641</v>
      </c>
      <c r="Q1913" s="39">
        <v>0</v>
      </c>
      <c r="R1913" s="39">
        <v>186.05264365154684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488015.63430632895</v>
      </c>
      <c r="D1914" s="39">
        <v>121277.44927005511</v>
      </c>
      <c r="E1914" s="39">
        <v>68004.386750344056</v>
      </c>
      <c r="F1914" s="39">
        <v>548.73648467056353</v>
      </c>
      <c r="G1914" s="39">
        <v>20.908453952099105</v>
      </c>
      <c r="H1914" s="39">
        <v>40223.689451537284</v>
      </c>
      <c r="I1914" s="39">
        <v>9840.9269126364798</v>
      </c>
      <c r="J1914" s="39">
        <v>1157.1612585924729</v>
      </c>
      <c r="K1914" s="39">
        <v>0</v>
      </c>
      <c r="L1914" s="39">
        <v>10124.282803788132</v>
      </c>
      <c r="M1914" s="39">
        <v>203.01324284173819</v>
      </c>
      <c r="N1914" s="39">
        <v>1957.7090328093848</v>
      </c>
      <c r="O1914" s="39">
        <v>27913.446104960098</v>
      </c>
      <c r="P1914" s="39">
        <v>206549.37663399297</v>
      </c>
      <c r="Q1914" s="39">
        <v>0</v>
      </c>
      <c r="R1914" s="39">
        <v>194.54790614845538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502289.16644214635</v>
      </c>
      <c r="D1915" s="39">
        <v>138709.0115564242</v>
      </c>
      <c r="E1915" s="39">
        <v>66436.968432066991</v>
      </c>
      <c r="F1915" s="39">
        <v>537.5552732805229</v>
      </c>
      <c r="G1915" s="39">
        <v>20.487454211857408</v>
      </c>
      <c r="H1915" s="39">
        <v>40556.788776316796</v>
      </c>
      <c r="I1915" s="39">
        <v>9949.5645874277052</v>
      </c>
      <c r="J1915" s="39">
        <v>1170.2232970375264</v>
      </c>
      <c r="K1915" s="39">
        <v>0</v>
      </c>
      <c r="L1915" s="39">
        <v>10208.12373960984</v>
      </c>
      <c r="M1915" s="39">
        <v>205.25438199965964</v>
      </c>
      <c r="N1915" s="39">
        <v>1955.6305747690485</v>
      </c>
      <c r="O1915" s="39">
        <v>27133.699382997609</v>
      </c>
      <c r="P1915" s="39">
        <v>205209.38958522081</v>
      </c>
      <c r="Q1915" s="39">
        <v>0</v>
      </c>
      <c r="R1915" s="39">
        <v>196.46940078380138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528977.77598517458</v>
      </c>
      <c r="D1916" s="39">
        <v>159537.87941985016</v>
      </c>
      <c r="E1916" s="39">
        <v>71634.584749692425</v>
      </c>
      <c r="F1916" s="39">
        <v>581.5781445954691</v>
      </c>
      <c r="G1916" s="39">
        <v>22.170936178657271</v>
      </c>
      <c r="H1916" s="39">
        <v>39116.263936015166</v>
      </c>
      <c r="I1916" s="39">
        <v>9628.74960177301</v>
      </c>
      <c r="J1916" s="39">
        <v>1132.7801808590352</v>
      </c>
      <c r="K1916" s="39">
        <v>0</v>
      </c>
      <c r="L1916" s="39">
        <v>9845.5443475163593</v>
      </c>
      <c r="M1916" s="39">
        <v>198.63613443332994</v>
      </c>
      <c r="N1916" s="39">
        <v>1957.5851418936504</v>
      </c>
      <c r="O1916" s="39">
        <v>25956.685500111664</v>
      </c>
      <c r="P1916" s="39">
        <v>209185.33245787714</v>
      </c>
      <c r="Q1916" s="39">
        <v>0</v>
      </c>
      <c r="R1916" s="39">
        <v>179.98543437851114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540748.05231820198</v>
      </c>
      <c r="D1917" s="39">
        <v>172247.13564559424</v>
      </c>
      <c r="E1917" s="39">
        <v>72387.351608351833</v>
      </c>
      <c r="F1917" s="39">
        <v>588.55082803381777</v>
      </c>
      <c r="G1917" s="39">
        <v>22.438956762799997</v>
      </c>
      <c r="H1917" s="39">
        <v>38134.644413405236</v>
      </c>
      <c r="I1917" s="39">
        <v>9400.8729580605232</v>
      </c>
      <c r="J1917" s="39">
        <v>1106.0803202870741</v>
      </c>
      <c r="K1917" s="39">
        <v>0</v>
      </c>
      <c r="L1917" s="39">
        <v>9598.4711976354592</v>
      </c>
      <c r="M1917" s="39">
        <v>193.93515689141162</v>
      </c>
      <c r="N1917" s="39">
        <v>1959.2817142463307</v>
      </c>
      <c r="O1917" s="39">
        <v>26212.487961030791</v>
      </c>
      <c r="P1917" s="39">
        <v>208717.6629416814</v>
      </c>
      <c r="Q1917" s="39">
        <v>0</v>
      </c>
      <c r="R1917" s="39">
        <v>179.13861622098159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531928.37318790494</v>
      </c>
      <c r="D1918" s="39">
        <v>174338.1949405185</v>
      </c>
      <c r="E1918" s="39">
        <v>69869.7051283849</v>
      </c>
      <c r="F1918" s="39">
        <v>567.71116446364408</v>
      </c>
      <c r="G1918" s="39">
        <v>21.643150615402387</v>
      </c>
      <c r="H1918" s="39">
        <v>34034.624027308426</v>
      </c>
      <c r="I1918" s="39">
        <v>8384.6835667701507</v>
      </c>
      <c r="J1918" s="39">
        <v>986.46008873932249</v>
      </c>
      <c r="K1918" s="39">
        <v>0</v>
      </c>
      <c r="L1918" s="39">
        <v>8566.4980878551396</v>
      </c>
      <c r="M1918" s="39">
        <v>172.97169425230533</v>
      </c>
      <c r="N1918" s="39">
        <v>1971.7817201890682</v>
      </c>
      <c r="O1918" s="39">
        <v>24639.960274272453</v>
      </c>
      <c r="P1918" s="39">
        <v>208194.22428671259</v>
      </c>
      <c r="Q1918" s="39">
        <v>0</v>
      </c>
      <c r="R1918" s="39">
        <v>179.9150578230529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552014.44911899359</v>
      </c>
      <c r="D1919" s="39">
        <v>203629.9911014832</v>
      </c>
      <c r="E1919" s="39">
        <v>69681.240536794445</v>
      </c>
      <c r="F1919" s="39">
        <v>567.6522819585947</v>
      </c>
      <c r="G1919" s="39">
        <v>21.644100287876672</v>
      </c>
      <c r="H1919" s="39">
        <v>29841.567766781049</v>
      </c>
      <c r="I1919" s="39">
        <v>7370.8121837562194</v>
      </c>
      <c r="J1919" s="39">
        <v>867.30587738451902</v>
      </c>
      <c r="K1919" s="39">
        <v>0</v>
      </c>
      <c r="L1919" s="39">
        <v>7511.1078943493803</v>
      </c>
      <c r="M1919" s="39">
        <v>152.05605092750875</v>
      </c>
      <c r="N1919" s="39">
        <v>1932.8203340935261</v>
      </c>
      <c r="O1919" s="39">
        <v>24384.426815111648</v>
      </c>
      <c r="P1919" s="39">
        <v>205871.065915535</v>
      </c>
      <c r="Q1919" s="39">
        <v>0</v>
      </c>
      <c r="R1919" s="39">
        <v>182.75826053068036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543573.70706716378</v>
      </c>
      <c r="D1920" s="39">
        <v>205578.98703021827</v>
      </c>
      <c r="E1920" s="39">
        <v>62954.616623260059</v>
      </c>
      <c r="F1920" s="39">
        <v>512.5248761595833</v>
      </c>
      <c r="G1920" s="39">
        <v>19.541369822067388</v>
      </c>
      <c r="H1920" s="39">
        <v>28641.503568903627</v>
      </c>
      <c r="I1920" s="39">
        <v>7069.8528407079302</v>
      </c>
      <c r="J1920" s="39">
        <v>831.85996488906937</v>
      </c>
      <c r="K1920" s="39">
        <v>0</v>
      </c>
      <c r="L1920" s="39">
        <v>7209.052327401685</v>
      </c>
      <c r="M1920" s="39">
        <v>145.84741501971669</v>
      </c>
      <c r="N1920" s="39">
        <v>1890.8036058896614</v>
      </c>
      <c r="O1920" s="39">
        <v>24549.348429342383</v>
      </c>
      <c r="P1920" s="39">
        <v>203996.50863098088</v>
      </c>
      <c r="Q1920" s="39">
        <v>0</v>
      </c>
      <c r="R1920" s="39">
        <v>173.26038456892911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525411.55722211918</v>
      </c>
      <c r="D1921" s="39">
        <v>192391.00301869633</v>
      </c>
      <c r="E1921" s="39">
        <v>59992.886674497466</v>
      </c>
      <c r="F1921" s="39">
        <v>487.51054331096543</v>
      </c>
      <c r="G1921" s="39">
        <v>18.585254515609194</v>
      </c>
      <c r="H1921" s="39">
        <v>28278.768817078206</v>
      </c>
      <c r="I1921" s="39">
        <v>6967.4192784508759</v>
      </c>
      <c r="J1921" s="39">
        <v>819.70246502012446</v>
      </c>
      <c r="K1921" s="39">
        <v>0</v>
      </c>
      <c r="L1921" s="39">
        <v>7117.7521692034388</v>
      </c>
      <c r="M1921" s="39">
        <v>143.73426350114042</v>
      </c>
      <c r="N1921" s="39">
        <v>1854.367454307004</v>
      </c>
      <c r="O1921" s="39">
        <v>23298.723072369863</v>
      </c>
      <c r="P1921" s="39">
        <v>203881.19071303107</v>
      </c>
      <c r="Q1921" s="39">
        <v>0</v>
      </c>
      <c r="R1921" s="39">
        <v>159.91349813718119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509637.30725191231</v>
      </c>
      <c r="D1922" s="39">
        <v>179209.41912258102</v>
      </c>
      <c r="E1922" s="39">
        <v>56454.997935056359</v>
      </c>
      <c r="F1922" s="39">
        <v>457.74020815213311</v>
      </c>
      <c r="G1922" s="39">
        <v>17.447236729338837</v>
      </c>
      <c r="H1922" s="39">
        <v>27747.375892606284</v>
      </c>
      <c r="I1922" s="39">
        <v>6821.2784739925009</v>
      </c>
      <c r="J1922" s="39">
        <v>802.36719757413039</v>
      </c>
      <c r="K1922" s="39">
        <v>0</v>
      </c>
      <c r="L1922" s="39">
        <v>6984.0008321022578</v>
      </c>
      <c r="M1922" s="39">
        <v>140.71945413531751</v>
      </c>
      <c r="N1922" s="39">
        <v>1814.4410612814086</v>
      </c>
      <c r="O1922" s="39">
        <v>23425.794786393457</v>
      </c>
      <c r="P1922" s="39">
        <v>205598.2144698865</v>
      </c>
      <c r="Q1922" s="39">
        <v>0</v>
      </c>
      <c r="R1922" s="39">
        <v>163.51058142153965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510147.80462416116</v>
      </c>
      <c r="D1923" s="39">
        <v>183045.54066670145</v>
      </c>
      <c r="E1923" s="39">
        <v>54576.490949596191</v>
      </c>
      <c r="F1923" s="39">
        <v>442.62331768561393</v>
      </c>
      <c r="G1923" s="39">
        <v>16.871206940755055</v>
      </c>
      <c r="H1923" s="39">
        <v>26299.257443366077</v>
      </c>
      <c r="I1923" s="39">
        <v>6466.9478959554654</v>
      </c>
      <c r="J1923" s="39">
        <v>760.695802967183</v>
      </c>
      <c r="K1923" s="39">
        <v>0</v>
      </c>
      <c r="L1923" s="39">
        <v>6619.5101323827503</v>
      </c>
      <c r="M1923" s="39">
        <v>133.40979719711612</v>
      </c>
      <c r="N1923" s="39">
        <v>1797.4416081486388</v>
      </c>
      <c r="O1923" s="39">
        <v>23185.756867154512</v>
      </c>
      <c r="P1923" s="39">
        <v>204867.98712271528</v>
      </c>
      <c r="Q1923" s="39">
        <v>0</v>
      </c>
      <c r="R1923" s="39">
        <v>175.14615335733549</v>
      </c>
      <c r="S1923" s="39">
        <v>1404.8460481370971</v>
      </c>
      <c r="T1923" s="39">
        <v>355.27961185575811</v>
      </c>
    </row>
    <row r="1924" spans="1:20">
      <c r="A1924">
        <v>8</v>
      </c>
      <c r="B1924" s="169">
        <v>45523.874999995351</v>
      </c>
      <c r="C1924" s="39">
        <v>485948.72499925329</v>
      </c>
      <c r="D1924" s="39">
        <v>156365.58362026737</v>
      </c>
      <c r="E1924" s="39">
        <v>51356.619513963858</v>
      </c>
      <c r="F1924" s="39">
        <v>414.88455680129658</v>
      </c>
      <c r="G1924" s="39">
        <v>15.807529443561839</v>
      </c>
      <c r="H1924" s="39">
        <v>24461.719425473922</v>
      </c>
      <c r="I1924" s="39">
        <v>5991.6304059688982</v>
      </c>
      <c r="J1924" s="39">
        <v>704.50088157077323</v>
      </c>
      <c r="K1924" s="39">
        <v>0</v>
      </c>
      <c r="L1924" s="39">
        <v>6157.0027192259622</v>
      </c>
      <c r="M1924" s="39">
        <v>123.60424271244041</v>
      </c>
      <c r="N1924" s="39">
        <v>1759.6929350608993</v>
      </c>
      <c r="O1924" s="39">
        <v>23038.218060781986</v>
      </c>
      <c r="P1924" s="39">
        <v>207223.65949428457</v>
      </c>
      <c r="Q1924" s="39">
        <v>0</v>
      </c>
      <c r="R1924" s="39">
        <v>178.08257162110155</v>
      </c>
      <c r="S1924" s="39">
        <v>6511.0915311043254</v>
      </c>
      <c r="T1924" s="39">
        <v>1646.6275109723201</v>
      </c>
    </row>
    <row r="1925" spans="1:20">
      <c r="A1925">
        <v>8</v>
      </c>
      <c r="B1925" s="169">
        <v>45523.916666662015</v>
      </c>
      <c r="C1925" s="39">
        <v>463016.42843567854</v>
      </c>
      <c r="D1925" s="39">
        <v>139879.5501451391</v>
      </c>
      <c r="E1925" s="39">
        <v>46195.613473495134</v>
      </c>
      <c r="F1925" s="39">
        <v>371.5507085903476</v>
      </c>
      <c r="G1925" s="39">
        <v>14.148951832006226</v>
      </c>
      <c r="H1925" s="39">
        <v>23207.680566608138</v>
      </c>
      <c r="I1925" s="39">
        <v>5659.4768572940757</v>
      </c>
      <c r="J1925" s="39">
        <v>665.09281692157094</v>
      </c>
      <c r="K1925" s="39">
        <v>0</v>
      </c>
      <c r="L1925" s="39">
        <v>5841.3617567181918</v>
      </c>
      <c r="M1925" s="39">
        <v>116.75208644337192</v>
      </c>
      <c r="N1925" s="39">
        <v>1726.0129230352497</v>
      </c>
      <c r="O1925" s="39">
        <v>22562.043862546361</v>
      </c>
      <c r="P1925" s="39">
        <v>208414.12057679208</v>
      </c>
      <c r="Q1925" s="39">
        <v>0</v>
      </c>
      <c r="R1925" s="39">
        <v>165.74172344568146</v>
      </c>
      <c r="S1925" s="39">
        <v>6542.6687346237586</v>
      </c>
      <c r="T1925" s="39">
        <v>1654.6132521934776</v>
      </c>
    </row>
    <row r="1926" spans="1:20">
      <c r="A1926">
        <v>8</v>
      </c>
      <c r="B1926" s="169">
        <v>45523.958333328679</v>
      </c>
      <c r="C1926" s="39">
        <v>430503.63458151621</v>
      </c>
      <c r="D1926" s="39">
        <v>113808.51693006521</v>
      </c>
      <c r="E1926" s="39">
        <v>43951.534325805187</v>
      </c>
      <c r="F1926" s="39">
        <v>350.89839730812946</v>
      </c>
      <c r="G1926" s="39">
        <v>13.348588403115039</v>
      </c>
      <c r="H1926" s="39">
        <v>21990.150184546728</v>
      </c>
      <c r="I1926" s="39">
        <v>5323.0768301180451</v>
      </c>
      <c r="J1926" s="39">
        <v>624.90857893893633</v>
      </c>
      <c r="K1926" s="39">
        <v>0</v>
      </c>
      <c r="L1926" s="39">
        <v>5534.9099598225976</v>
      </c>
      <c r="M1926" s="39">
        <v>109.81232751463112</v>
      </c>
      <c r="N1926" s="39">
        <v>1716.673005785073</v>
      </c>
      <c r="O1926" s="39">
        <v>21513.825674575059</v>
      </c>
      <c r="P1926" s="39">
        <v>207135.91254026562</v>
      </c>
      <c r="Q1926" s="39">
        <v>0</v>
      </c>
      <c r="R1926" s="39">
        <v>164.10379015551905</v>
      </c>
      <c r="S1926" s="39">
        <v>6597.4869110438376</v>
      </c>
      <c r="T1926" s="39">
        <v>1668.4765371685746</v>
      </c>
    </row>
    <row r="1927" spans="1:20">
      <c r="A1927">
        <v>8</v>
      </c>
      <c r="B1927" s="169">
        <v>45523.999999995343</v>
      </c>
      <c r="C1927" s="39">
        <v>409757.82629095129</v>
      </c>
      <c r="D1927" s="39">
        <v>101788.90802584036</v>
      </c>
      <c r="E1927" s="39">
        <v>42177.431496679565</v>
      </c>
      <c r="F1927" s="39">
        <v>335.12694590249265</v>
      </c>
      <c r="G1927" s="39">
        <v>12.73886816970127</v>
      </c>
      <c r="H1927" s="39">
        <v>20944.664258332923</v>
      </c>
      <c r="I1927" s="39">
        <v>5045.7975110562993</v>
      </c>
      <c r="J1927" s="39">
        <v>591.9037720562111</v>
      </c>
      <c r="K1927" s="39">
        <v>0</v>
      </c>
      <c r="L1927" s="39">
        <v>5271.7616676421449</v>
      </c>
      <c r="M1927" s="39">
        <v>104.09219827930553</v>
      </c>
      <c r="N1927" s="39">
        <v>1713.1747473304072</v>
      </c>
      <c r="O1927" s="39">
        <v>19977.003749740295</v>
      </c>
      <c r="P1927" s="39">
        <v>203316.42094472394</v>
      </c>
      <c r="Q1927" s="39">
        <v>0</v>
      </c>
      <c r="R1927" s="39">
        <v>167.07659620494576</v>
      </c>
      <c r="S1927" s="39">
        <v>6634.0119451686578</v>
      </c>
      <c r="T1927" s="39">
        <v>1677.7135638240618</v>
      </c>
    </row>
    <row r="1928" spans="1:20">
      <c r="A1928">
        <v>8</v>
      </c>
      <c r="B1928" s="169">
        <v>45524.041666662008</v>
      </c>
      <c r="C1928" s="39">
        <v>390957.66156056221</v>
      </c>
      <c r="D1928" s="39">
        <v>91679.440112585784</v>
      </c>
      <c r="E1928" s="39">
        <v>39465.875050541683</v>
      </c>
      <c r="F1928" s="39">
        <v>311.98743830499473</v>
      </c>
      <c r="G1928" s="39">
        <v>11.848825613445275</v>
      </c>
      <c r="H1928" s="39">
        <v>20345.328594514718</v>
      </c>
      <c r="I1928" s="39">
        <v>4876.4892957995708</v>
      </c>
      <c r="J1928" s="39">
        <v>571.53820918490317</v>
      </c>
      <c r="K1928" s="39">
        <v>0</v>
      </c>
      <c r="L1928" s="39">
        <v>5120.9091765447693</v>
      </c>
      <c r="M1928" s="39">
        <v>100.59945718650467</v>
      </c>
      <c r="N1928" s="39">
        <v>1734.0997627489467</v>
      </c>
      <c r="O1928" s="39">
        <v>18395.609552318518</v>
      </c>
      <c r="P1928" s="39">
        <v>199810.58454876661</v>
      </c>
      <c r="Q1928" s="39">
        <v>0</v>
      </c>
      <c r="R1928" s="39">
        <v>171.77179614753206</v>
      </c>
      <c r="S1928" s="39">
        <v>6673.8031492549326</v>
      </c>
      <c r="T1928" s="39">
        <v>1687.7765910492469</v>
      </c>
    </row>
    <row r="1929" spans="1:20">
      <c r="A1929">
        <v>8</v>
      </c>
      <c r="B1929" s="169">
        <v>45524.083333328672</v>
      </c>
      <c r="C1929" s="39">
        <v>380393.63596408349</v>
      </c>
      <c r="D1929" s="39">
        <v>84509.707070304634</v>
      </c>
      <c r="E1929" s="39">
        <v>38616.701483992285</v>
      </c>
      <c r="F1929" s="39">
        <v>304.02594033161034</v>
      </c>
      <c r="G1929" s="39">
        <v>11.538203474911997</v>
      </c>
      <c r="H1929" s="39">
        <v>19352.019697640546</v>
      </c>
      <c r="I1929" s="39">
        <v>4619.4360366766805</v>
      </c>
      <c r="J1929" s="39">
        <v>541.02371962032305</v>
      </c>
      <c r="K1929" s="39">
        <v>0</v>
      </c>
      <c r="L1929" s="39">
        <v>4870.8938169246794</v>
      </c>
      <c r="M1929" s="39">
        <v>95.296581128095383</v>
      </c>
      <c r="N1929" s="39">
        <v>1634.7948762375622</v>
      </c>
      <c r="O1929" s="39">
        <v>17485.052836118877</v>
      </c>
      <c r="P1929" s="39">
        <v>199782.34419034416</v>
      </c>
      <c r="Q1929" s="39">
        <v>0</v>
      </c>
      <c r="R1929" s="39">
        <v>168.70875271328597</v>
      </c>
      <c r="S1929" s="39">
        <v>6706.1386549039153</v>
      </c>
      <c r="T1929" s="39">
        <v>1695.9541036718938</v>
      </c>
    </row>
    <row r="1930" spans="1:20">
      <c r="A1930">
        <v>8</v>
      </c>
      <c r="B1930" s="169">
        <v>45524.124999995336</v>
      </c>
      <c r="C1930" s="39">
        <v>370840.89131039119</v>
      </c>
      <c r="D1930" s="39">
        <v>74527.745855955465</v>
      </c>
      <c r="E1930" s="39">
        <v>40302.405128585233</v>
      </c>
      <c r="F1930" s="39">
        <v>315.96402133764252</v>
      </c>
      <c r="G1930" s="39">
        <v>11.9828193477473</v>
      </c>
      <c r="H1930" s="39">
        <v>19122.928326720048</v>
      </c>
      <c r="I1930" s="39">
        <v>4545.5690638836477</v>
      </c>
      <c r="J1930" s="39">
        <v>531.99730835568573</v>
      </c>
      <c r="K1930" s="39">
        <v>0</v>
      </c>
      <c r="L1930" s="39">
        <v>4813.2316318110761</v>
      </c>
      <c r="M1930" s="39">
        <v>93.772743605599388</v>
      </c>
      <c r="N1930" s="39">
        <v>1676.6482857469337</v>
      </c>
      <c r="O1930" s="39">
        <v>17181.380213628756</v>
      </c>
      <c r="P1930" s="39">
        <v>199100.99213216308</v>
      </c>
      <c r="Q1930" s="39">
        <v>0</v>
      </c>
      <c r="R1930" s="39">
        <v>172.69160772307706</v>
      </c>
      <c r="S1930" s="39">
        <v>6739.2534709333722</v>
      </c>
      <c r="T1930" s="39">
        <v>1704.3287005938394</v>
      </c>
    </row>
    <row r="1931" spans="1:20">
      <c r="A1931">
        <v>8</v>
      </c>
      <c r="B1931" s="169">
        <v>45524.166666662</v>
      </c>
      <c r="C1931" s="39">
        <v>371100.13292983058</v>
      </c>
      <c r="D1931" s="39">
        <v>74226.625255614141</v>
      </c>
      <c r="E1931" s="39">
        <v>37717.786089559049</v>
      </c>
      <c r="F1931" s="39">
        <v>295.61368284610478</v>
      </c>
      <c r="G1931" s="39">
        <v>11.210381872865659</v>
      </c>
      <c r="H1931" s="39">
        <v>20903.790318607207</v>
      </c>
      <c r="I1931" s="39">
        <v>4967.4164879542477</v>
      </c>
      <c r="J1931" s="39">
        <v>581.33469626738895</v>
      </c>
      <c r="K1931" s="39">
        <v>0</v>
      </c>
      <c r="L1931" s="39">
        <v>5261.4737171649331</v>
      </c>
      <c r="M1931" s="39">
        <v>102.47523822884854</v>
      </c>
      <c r="N1931" s="39">
        <v>1759.3270257220443</v>
      </c>
      <c r="O1931" s="39">
        <v>16549.123556399107</v>
      </c>
      <c r="P1931" s="39">
        <v>200091.07533293491</v>
      </c>
      <c r="Q1931" s="39">
        <v>0</v>
      </c>
      <c r="R1931" s="39">
        <v>186.30759364809768</v>
      </c>
      <c r="S1931" s="39">
        <v>6741.6410450272087</v>
      </c>
      <c r="T1931" s="39">
        <v>1704.9325079844459</v>
      </c>
    </row>
    <row r="1932" spans="1:20">
      <c r="A1932">
        <v>8</v>
      </c>
      <c r="B1932" s="169">
        <v>45524.208333328665</v>
      </c>
      <c r="C1932" s="39">
        <v>391776.03070496628</v>
      </c>
      <c r="D1932" s="39">
        <v>86496.396054870929</v>
      </c>
      <c r="E1932" s="39">
        <v>34468.947733421999</v>
      </c>
      <c r="F1932" s="39">
        <v>272.01939692636188</v>
      </c>
      <c r="G1932" s="39">
        <v>10.328367018521774</v>
      </c>
      <c r="H1932" s="39">
        <v>25188.382378821694</v>
      </c>
      <c r="I1932" s="39">
        <v>6026.9740385049581</v>
      </c>
      <c r="J1932" s="39">
        <v>706.20518906500888</v>
      </c>
      <c r="K1932" s="39">
        <v>0</v>
      </c>
      <c r="L1932" s="39">
        <v>6339.903426322775</v>
      </c>
      <c r="M1932" s="39">
        <v>124.33336360914565</v>
      </c>
      <c r="N1932" s="39">
        <v>1789.1079515975794</v>
      </c>
      <c r="O1932" s="39">
        <v>17508.248273082947</v>
      </c>
      <c r="P1932" s="39">
        <v>204300.97676109069</v>
      </c>
      <c r="Q1932" s="39">
        <v>0</v>
      </c>
      <c r="R1932" s="39">
        <v>166.24800745204863</v>
      </c>
      <c r="S1932" s="39">
        <v>6686.876880733822</v>
      </c>
      <c r="T1932" s="39">
        <v>1691.0828824477571</v>
      </c>
    </row>
    <row r="1933" spans="1:20">
      <c r="A1933">
        <v>8</v>
      </c>
      <c r="B1933" s="169">
        <v>45524.249999995329</v>
      </c>
      <c r="C1933" s="39">
        <v>415037.82773959765</v>
      </c>
      <c r="D1933" s="39">
        <v>96158.485156538241</v>
      </c>
      <c r="E1933" s="39">
        <v>37700.979011927811</v>
      </c>
      <c r="F1933" s="39">
        <v>299.23094283029633</v>
      </c>
      <c r="G1933" s="39">
        <v>11.373828945742812</v>
      </c>
      <c r="H1933" s="39">
        <v>30993.901309633347</v>
      </c>
      <c r="I1933" s="39">
        <v>7458.599950411327</v>
      </c>
      <c r="J1933" s="39">
        <v>874.89775140085374</v>
      </c>
      <c r="K1933" s="39">
        <v>0</v>
      </c>
      <c r="L1933" s="39">
        <v>7801.1496789595185</v>
      </c>
      <c r="M1933" s="39">
        <v>153.86706724220184</v>
      </c>
      <c r="N1933" s="39">
        <v>1797.8626587704018</v>
      </c>
      <c r="O1933" s="39">
        <v>19810.273686488887</v>
      </c>
      <c r="P1933" s="39">
        <v>209174.05653376805</v>
      </c>
      <c r="Q1933" s="39">
        <v>0</v>
      </c>
      <c r="R1933" s="39">
        <v>168.06596512673107</v>
      </c>
      <c r="S1933" s="39">
        <v>2103.1950987779592</v>
      </c>
      <c r="T1933" s="39">
        <v>531.88909877635228</v>
      </c>
    </row>
    <row r="1934" spans="1:20">
      <c r="A1934">
        <v>8</v>
      </c>
      <c r="B1934" s="169">
        <v>45524.291666661993</v>
      </c>
      <c r="C1934" s="39">
        <v>425959.66496175877</v>
      </c>
      <c r="D1934" s="39">
        <v>90969.811923872679</v>
      </c>
      <c r="E1934" s="39">
        <v>43527.516863293349</v>
      </c>
      <c r="F1934" s="39">
        <v>345.79275035672305</v>
      </c>
      <c r="G1934" s="39">
        <v>13.147909159723731</v>
      </c>
      <c r="H1934" s="39">
        <v>34643.026585676664</v>
      </c>
      <c r="I1934" s="39">
        <v>8344.3980663977727</v>
      </c>
      <c r="J1934" s="39">
        <v>979.11931863995858</v>
      </c>
      <c r="K1934" s="39">
        <v>0</v>
      </c>
      <c r="L1934" s="39">
        <v>8719.6327118405788</v>
      </c>
      <c r="M1934" s="39">
        <v>172.1406251728676</v>
      </c>
      <c r="N1934" s="39">
        <v>1758.4890401663245</v>
      </c>
      <c r="O1934" s="39">
        <v>22741.070295778583</v>
      </c>
      <c r="P1934" s="39">
        <v>213571.74934963317</v>
      </c>
      <c r="Q1934" s="39">
        <v>0</v>
      </c>
      <c r="R1934" s="39">
        <v>173.76952177036191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434700.96353416605</v>
      </c>
      <c r="D1935" s="39">
        <v>79045.426590352159</v>
      </c>
      <c r="E1935" s="39">
        <v>48991.469460847438</v>
      </c>
      <c r="F1935" s="39">
        <v>389.14139692649474</v>
      </c>
      <c r="G1935" s="39">
        <v>14.797585753029262</v>
      </c>
      <c r="H1935" s="39">
        <v>39399.29192378623</v>
      </c>
      <c r="I1935" s="39">
        <v>9488.6096275411583</v>
      </c>
      <c r="J1935" s="39">
        <v>1113.488680229231</v>
      </c>
      <c r="K1935" s="39">
        <v>0</v>
      </c>
      <c r="L1935" s="39">
        <v>9916.7823524993109</v>
      </c>
      <c r="M1935" s="39">
        <v>195.74511909776902</v>
      </c>
      <c r="N1935" s="39">
        <v>1790.1416406382309</v>
      </c>
      <c r="O1935" s="39">
        <v>24188.767541681762</v>
      </c>
      <c r="P1935" s="39">
        <v>219954.74041085571</v>
      </c>
      <c r="Q1935" s="39">
        <v>0</v>
      </c>
      <c r="R1935" s="39">
        <v>212.56120395756309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462237.20946265641</v>
      </c>
      <c r="D1936" s="39">
        <v>94295.964348587586</v>
      </c>
      <c r="E1936" s="39">
        <v>57770.182287113785</v>
      </c>
      <c r="F1936" s="39">
        <v>462.30577592334043</v>
      </c>
      <c r="G1936" s="39">
        <v>17.597022558023991</v>
      </c>
      <c r="H1936" s="39">
        <v>39721.869670929387</v>
      </c>
      <c r="I1936" s="39">
        <v>9637.9009532280488</v>
      </c>
      <c r="J1936" s="39">
        <v>1132.1191198164602</v>
      </c>
      <c r="K1936" s="39">
        <v>0</v>
      </c>
      <c r="L1936" s="39">
        <v>9997.975012417317</v>
      </c>
      <c r="M1936" s="39">
        <v>198.82492209040379</v>
      </c>
      <c r="N1936" s="39">
        <v>1830.4649843075824</v>
      </c>
      <c r="O1936" s="39">
        <v>24439.285286665508</v>
      </c>
      <c r="P1936" s="39">
        <v>222507.10395112899</v>
      </c>
      <c r="Q1936" s="39">
        <v>0</v>
      </c>
      <c r="R1936" s="39">
        <v>225.61612788995185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480485.9827513739</v>
      </c>
      <c r="D1937" s="39">
        <v>106343.48539374843</v>
      </c>
      <c r="E1937" s="39">
        <v>64718.02952926571</v>
      </c>
      <c r="F1937" s="39">
        <v>520.13200764142061</v>
      </c>
      <c r="G1937" s="39">
        <v>19.808216105834994</v>
      </c>
      <c r="H1937" s="39">
        <v>38791.000493014748</v>
      </c>
      <c r="I1937" s="39">
        <v>9452.4953059316904</v>
      </c>
      <c r="J1937" s="39">
        <v>1110.9078885808217</v>
      </c>
      <c r="K1937" s="39">
        <v>0</v>
      </c>
      <c r="L1937" s="39">
        <v>9763.6756992751853</v>
      </c>
      <c r="M1937" s="39">
        <v>195.0000992832683</v>
      </c>
      <c r="N1937" s="39">
        <v>1837.1753120973945</v>
      </c>
      <c r="O1937" s="39">
        <v>24320.898136498745</v>
      </c>
      <c r="P1937" s="39">
        <v>223207.87237837055</v>
      </c>
      <c r="Q1937" s="39">
        <v>0</v>
      </c>
      <c r="R1937" s="39">
        <v>205.5022915600812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462778.56727914599</v>
      </c>
      <c r="D1938" s="39">
        <v>89186.382022284481</v>
      </c>
      <c r="E1938" s="39">
        <v>64155.543943390774</v>
      </c>
      <c r="F1938" s="39">
        <v>513.41430059858351</v>
      </c>
      <c r="G1938" s="39">
        <v>19.542781019694051</v>
      </c>
      <c r="H1938" s="39">
        <v>38754.742602866267</v>
      </c>
      <c r="I1938" s="39">
        <v>9403.4197322622476</v>
      </c>
      <c r="J1938" s="39">
        <v>1104.5974111863643</v>
      </c>
      <c r="K1938" s="39">
        <v>0</v>
      </c>
      <c r="L1938" s="39">
        <v>9754.5496062007514</v>
      </c>
      <c r="M1938" s="39">
        <v>193.9876955286831</v>
      </c>
      <c r="N1938" s="39">
        <v>1873.8665762051994</v>
      </c>
      <c r="O1938" s="39">
        <v>25160.653636571853</v>
      </c>
      <c r="P1938" s="39">
        <v>222449.80014549397</v>
      </c>
      <c r="Q1938" s="39">
        <v>0</v>
      </c>
      <c r="R1938" s="39">
        <v>208.06682553709467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467494.95846303902</v>
      </c>
      <c r="D1939" s="39">
        <v>91046.04959591791</v>
      </c>
      <c r="E1939" s="39">
        <v>64261.848607251864</v>
      </c>
      <c r="F1939" s="39">
        <v>514.6385929091515</v>
      </c>
      <c r="G1939" s="39">
        <v>19.590922622191353</v>
      </c>
      <c r="H1939" s="39">
        <v>39433.97369523759</v>
      </c>
      <c r="I1939" s="39">
        <v>9575.1783916574568</v>
      </c>
      <c r="J1939" s="39">
        <v>1124.8618999727794</v>
      </c>
      <c r="K1939" s="39">
        <v>0</v>
      </c>
      <c r="L1939" s="39">
        <v>9925.5117372747409</v>
      </c>
      <c r="M1939" s="39">
        <v>197.53098801927118</v>
      </c>
      <c r="N1939" s="39">
        <v>1855.6366949061212</v>
      </c>
      <c r="O1939" s="39">
        <v>24645.485491036663</v>
      </c>
      <c r="P1939" s="39">
        <v>224682.49668417987</v>
      </c>
      <c r="Q1939" s="39">
        <v>0</v>
      </c>
      <c r="R1939" s="39">
        <v>212.15516205342587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479521.99755030742</v>
      </c>
      <c r="D1940" s="39">
        <v>98424.789207800117</v>
      </c>
      <c r="E1940" s="39">
        <v>66805.280764458934</v>
      </c>
      <c r="F1940" s="39">
        <v>536.29773587772513</v>
      </c>
      <c r="G1940" s="39">
        <v>20.421447768195872</v>
      </c>
      <c r="H1940" s="39">
        <v>39381.085884102329</v>
      </c>
      <c r="I1940" s="39">
        <v>9585.3958380738768</v>
      </c>
      <c r="J1940" s="39">
        <v>1126.3942154933557</v>
      </c>
      <c r="K1940" s="39">
        <v>0</v>
      </c>
      <c r="L1940" s="39">
        <v>9912.1999012868473</v>
      </c>
      <c r="M1940" s="39">
        <v>197.7417686651365</v>
      </c>
      <c r="N1940" s="39">
        <v>1870.1625791130571</v>
      </c>
      <c r="O1940" s="39">
        <v>25036.097854337077</v>
      </c>
      <c r="P1940" s="39">
        <v>226403.70819826709</v>
      </c>
      <c r="Q1940" s="39">
        <v>0</v>
      </c>
      <c r="R1940" s="39">
        <v>222.42215506371346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502819.4245290882</v>
      </c>
      <c r="D1941" s="39">
        <v>123977.55636086731</v>
      </c>
      <c r="E1941" s="39">
        <v>66407.705286970755</v>
      </c>
      <c r="F1941" s="39">
        <v>535.5930029009736</v>
      </c>
      <c r="G1941" s="39">
        <v>20.405241113619521</v>
      </c>
      <c r="H1941" s="39">
        <v>37277.77976599877</v>
      </c>
      <c r="I1941" s="39">
        <v>9115.7762049761277</v>
      </c>
      <c r="J1941" s="39">
        <v>1071.7667650723326</v>
      </c>
      <c r="K1941" s="39">
        <v>0</v>
      </c>
      <c r="L1941" s="39">
        <v>9382.7987883363767</v>
      </c>
      <c r="M1941" s="39">
        <v>188.05375802714474</v>
      </c>
      <c r="N1941" s="39">
        <v>1864.2370115533397</v>
      </c>
      <c r="O1941" s="39">
        <v>25174.647466894108</v>
      </c>
      <c r="P1941" s="39">
        <v>227571.79954422321</v>
      </c>
      <c r="Q1941" s="39">
        <v>0</v>
      </c>
      <c r="R1941" s="39">
        <v>231.30533215416742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498580.54908184696</v>
      </c>
      <c r="D1942" s="39">
        <v>130904.74060115617</v>
      </c>
      <c r="E1942" s="39">
        <v>63470.540413641014</v>
      </c>
      <c r="F1942" s="39">
        <v>512.02572880775506</v>
      </c>
      <c r="G1942" s="39">
        <v>19.507173660776193</v>
      </c>
      <c r="H1942" s="39">
        <v>35145.804957071967</v>
      </c>
      <c r="I1942" s="39">
        <v>8596.4724971204651</v>
      </c>
      <c r="J1942" s="39">
        <v>1010.7008682602512</v>
      </c>
      <c r="K1942" s="39">
        <v>0</v>
      </c>
      <c r="L1942" s="39">
        <v>8846.1817800399785</v>
      </c>
      <c r="M1942" s="39">
        <v>177.34079057118871</v>
      </c>
      <c r="N1942" s="39">
        <v>1850.2976507104565</v>
      </c>
      <c r="O1942" s="39">
        <v>24140.034149071122</v>
      </c>
      <c r="P1942" s="39">
        <v>223696.33870915748</v>
      </c>
      <c r="Q1942" s="39">
        <v>0</v>
      </c>
      <c r="R1942" s="39">
        <v>210.5637625783329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467188.93783890526</v>
      </c>
      <c r="D1943" s="39">
        <v>115799.80848173532</v>
      </c>
      <c r="E1943" s="39">
        <v>60555.397054080931</v>
      </c>
      <c r="F1943" s="39">
        <v>486.13887014843027</v>
      </c>
      <c r="G1943" s="39">
        <v>18.509469194746906</v>
      </c>
      <c r="H1943" s="39">
        <v>30648.735403213057</v>
      </c>
      <c r="I1943" s="39">
        <v>7460.1446121101826</v>
      </c>
      <c r="J1943" s="39">
        <v>876.55800099344799</v>
      </c>
      <c r="K1943" s="39">
        <v>0</v>
      </c>
      <c r="L1943" s="39">
        <v>7714.2715904879178</v>
      </c>
      <c r="M1943" s="39">
        <v>153.89893281577656</v>
      </c>
      <c r="N1943" s="39">
        <v>1852.1390152972722</v>
      </c>
      <c r="O1943" s="39">
        <v>23188.020948009034</v>
      </c>
      <c r="P1943" s="39">
        <v>218225.44414252648</v>
      </c>
      <c r="Q1943" s="39">
        <v>0</v>
      </c>
      <c r="R1943" s="39">
        <v>209.87131829266377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472136.41148532479</v>
      </c>
      <c r="D1944" s="39">
        <v>133701.60859568289</v>
      </c>
      <c r="E1944" s="39">
        <v>54649.676880132909</v>
      </c>
      <c r="F1944" s="39">
        <v>439.53413544033714</v>
      </c>
      <c r="G1944" s="39">
        <v>16.738309305623964</v>
      </c>
      <c r="H1944" s="39">
        <v>27725.573691433721</v>
      </c>
      <c r="I1944" s="39">
        <v>6761.0281966322045</v>
      </c>
      <c r="J1944" s="39">
        <v>794.56882539921344</v>
      </c>
      <c r="K1944" s="39">
        <v>0</v>
      </c>
      <c r="L1944" s="39">
        <v>6978.5132288160876</v>
      </c>
      <c r="M1944" s="39">
        <v>139.47652201138092</v>
      </c>
      <c r="N1944" s="39">
        <v>1828.1007131716622</v>
      </c>
      <c r="O1944" s="39">
        <v>22568.396829589481</v>
      </c>
      <c r="P1944" s="39">
        <v>216335.94757359067</v>
      </c>
      <c r="Q1944" s="39">
        <v>0</v>
      </c>
      <c r="R1944" s="39">
        <v>197.2479841185974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480265.86841311492</v>
      </c>
      <c r="D1945" s="39">
        <v>146764.22537529259</v>
      </c>
      <c r="E1945" s="39">
        <v>51900.130326331317</v>
      </c>
      <c r="F1945" s="39">
        <v>418.14518789198604</v>
      </c>
      <c r="G1945" s="39">
        <v>15.926907658950116</v>
      </c>
      <c r="H1945" s="39">
        <v>26315.359558023123</v>
      </c>
      <c r="I1945" s="39">
        <v>6428.2855211339702</v>
      </c>
      <c r="J1945" s="39">
        <v>755.61281025316691</v>
      </c>
      <c r="K1945" s="39">
        <v>0</v>
      </c>
      <c r="L1945" s="39">
        <v>6623.5630267032302</v>
      </c>
      <c r="M1945" s="39">
        <v>132.61221236002154</v>
      </c>
      <c r="N1945" s="39">
        <v>1803.3321702299597</v>
      </c>
      <c r="O1945" s="39">
        <v>22722.225401217962</v>
      </c>
      <c r="P1945" s="39">
        <v>216189.23474621359</v>
      </c>
      <c r="Q1945" s="39">
        <v>0</v>
      </c>
      <c r="R1945" s="39">
        <v>197.21516980502994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472640.25086400809</v>
      </c>
      <c r="D1946" s="39">
        <v>143698.9195465644</v>
      </c>
      <c r="E1946" s="39">
        <v>46559.754924893365</v>
      </c>
      <c r="F1946" s="39">
        <v>374.58241632852537</v>
      </c>
      <c r="G1946" s="39">
        <v>14.265242944242155</v>
      </c>
      <c r="H1946" s="39">
        <v>27381.939722752777</v>
      </c>
      <c r="I1946" s="39">
        <v>6679.256264191893</v>
      </c>
      <c r="J1946" s="39">
        <v>784.98197921213171</v>
      </c>
      <c r="K1946" s="39">
        <v>0</v>
      </c>
      <c r="L1946" s="39">
        <v>6892.0207283181999</v>
      </c>
      <c r="M1946" s="39">
        <v>137.78960925148363</v>
      </c>
      <c r="N1946" s="39">
        <v>1761.4673467638363</v>
      </c>
      <c r="O1946" s="39">
        <v>22453.629430843976</v>
      </c>
      <c r="P1946" s="39">
        <v>215705.07496461907</v>
      </c>
      <c r="Q1946" s="39">
        <v>0</v>
      </c>
      <c r="R1946" s="39">
        <v>196.56868732417848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458651.0903750484</v>
      </c>
      <c r="D1947" s="39">
        <v>130651.32811027677</v>
      </c>
      <c r="E1947" s="39">
        <v>47490.934743170837</v>
      </c>
      <c r="F1947" s="39">
        <v>381.06633609535015</v>
      </c>
      <c r="G1947" s="39">
        <v>14.507037205028672</v>
      </c>
      <c r="H1947" s="39">
        <v>26097.701215711917</v>
      </c>
      <c r="I1947" s="39">
        <v>6349.2045165775071</v>
      </c>
      <c r="J1947" s="39">
        <v>745.92858792721097</v>
      </c>
      <c r="K1947" s="39">
        <v>0</v>
      </c>
      <c r="L1947" s="39">
        <v>6568.7785292538538</v>
      </c>
      <c r="M1947" s="39">
        <v>130.98081205345343</v>
      </c>
      <c r="N1947" s="39">
        <v>1726.3844079237599</v>
      </c>
      <c r="O1947" s="39">
        <v>22071.081838566159</v>
      </c>
      <c r="P1947" s="39">
        <v>214323.79108349927</v>
      </c>
      <c r="Q1947" s="39">
        <v>0</v>
      </c>
      <c r="R1947" s="39">
        <v>181.62705196042484</v>
      </c>
      <c r="S1947" s="39">
        <v>1530.6749019623303</v>
      </c>
      <c r="T1947" s="39">
        <v>387.10120286444976</v>
      </c>
    </row>
    <row r="1948" spans="1:20">
      <c r="A1948">
        <v>8</v>
      </c>
      <c r="B1948" s="169">
        <v>45524.874999995292</v>
      </c>
      <c r="C1948" s="39">
        <v>452763.12013835314</v>
      </c>
      <c r="D1948" s="39">
        <v>126104.0213995558</v>
      </c>
      <c r="E1948" s="39">
        <v>43421.049238947446</v>
      </c>
      <c r="F1948" s="39">
        <v>347.9229289353957</v>
      </c>
      <c r="G1948" s="39">
        <v>13.242418960568969</v>
      </c>
      <c r="H1948" s="39">
        <v>23350.179156972692</v>
      </c>
      <c r="I1948" s="39">
        <v>5672.8349666775994</v>
      </c>
      <c r="J1948" s="39">
        <v>666.32209928699092</v>
      </c>
      <c r="K1948" s="39">
        <v>0</v>
      </c>
      <c r="L1948" s="39">
        <v>5877.2285816580097</v>
      </c>
      <c r="M1948" s="39">
        <v>117.0276573452045</v>
      </c>
      <c r="N1948" s="39">
        <v>1713.754236744837</v>
      </c>
      <c r="O1948" s="39">
        <v>21780.150705708609</v>
      </c>
      <c r="P1948" s="39">
        <v>215281.34018392337</v>
      </c>
      <c r="Q1948" s="39">
        <v>0</v>
      </c>
      <c r="R1948" s="39">
        <v>185.8919172032048</v>
      </c>
      <c r="S1948" s="39">
        <v>6570.5023824268537</v>
      </c>
      <c r="T1948" s="39">
        <v>1661.652264006527</v>
      </c>
    </row>
    <row r="1949" spans="1:20">
      <c r="A1949">
        <v>8</v>
      </c>
      <c r="B1949" s="169">
        <v>45524.916666661957</v>
      </c>
      <c r="C1949" s="39">
        <v>429089.6657296358</v>
      </c>
      <c r="D1949" s="39">
        <v>110272.57484634039</v>
      </c>
      <c r="E1949" s="39">
        <v>38894.529027187775</v>
      </c>
      <c r="F1949" s="39">
        <v>309.77574246414679</v>
      </c>
      <c r="G1949" s="39">
        <v>11.7798392245172</v>
      </c>
      <c r="H1949" s="39">
        <v>22432.816513691541</v>
      </c>
      <c r="I1949" s="39">
        <v>5417.1378701242293</v>
      </c>
      <c r="J1949" s="39">
        <v>635.71380160667309</v>
      </c>
      <c r="K1949" s="39">
        <v>0</v>
      </c>
      <c r="L1949" s="39">
        <v>5646.328856624109</v>
      </c>
      <c r="M1949" s="39">
        <v>111.75275822062504</v>
      </c>
      <c r="N1949" s="39">
        <v>1766.905013984667</v>
      </c>
      <c r="O1949" s="39">
        <v>20628.174677733576</v>
      </c>
      <c r="P1949" s="39">
        <v>214478.95755419944</v>
      </c>
      <c r="Q1949" s="39">
        <v>0</v>
      </c>
      <c r="R1949" s="39">
        <v>194.18494688498572</v>
      </c>
      <c r="S1949" s="39">
        <v>6615.9009193563297</v>
      </c>
      <c r="T1949" s="39">
        <v>1673.1333619927643</v>
      </c>
    </row>
    <row r="1950" spans="1:20">
      <c r="A1950">
        <v>8</v>
      </c>
      <c r="B1950" s="169">
        <v>45524.958333328621</v>
      </c>
      <c r="C1950" s="39">
        <v>400327.15698646673</v>
      </c>
      <c r="D1950" s="39">
        <v>88382.213429277108</v>
      </c>
      <c r="E1950" s="39">
        <v>36587.678482326533</v>
      </c>
      <c r="F1950" s="39">
        <v>288.74788674217433</v>
      </c>
      <c r="G1950" s="39">
        <v>10.964394467462883</v>
      </c>
      <c r="H1950" s="39">
        <v>22021.215949667159</v>
      </c>
      <c r="I1950" s="39">
        <v>5269.2942514213655</v>
      </c>
      <c r="J1950" s="39">
        <v>617.4731585884922</v>
      </c>
      <c r="K1950" s="39">
        <v>0</v>
      </c>
      <c r="L1950" s="39">
        <v>5542.7291975873059</v>
      </c>
      <c r="M1950" s="39">
        <v>108.702820675841</v>
      </c>
      <c r="N1950" s="39">
        <v>1783.9311730583597</v>
      </c>
      <c r="O1950" s="39">
        <v>19386.456609089149</v>
      </c>
      <c r="P1950" s="39">
        <v>211751.82331221492</v>
      </c>
      <c r="Q1950" s="39">
        <v>0</v>
      </c>
      <c r="R1950" s="39">
        <v>198.85700286725617</v>
      </c>
      <c r="S1950" s="39">
        <v>6686.1661714163847</v>
      </c>
      <c r="T1950" s="39">
        <v>1690.9031470671678</v>
      </c>
    </row>
    <row r="1951" spans="1:20">
      <c r="A1951">
        <v>8</v>
      </c>
      <c r="B1951" s="169">
        <v>45524.999999995285</v>
      </c>
      <c r="C1951" s="39">
        <v>383794.17547174118</v>
      </c>
      <c r="D1951" s="39">
        <v>73116.779490803543</v>
      </c>
      <c r="E1951" s="39">
        <v>37475.306657823123</v>
      </c>
      <c r="F1951" s="39">
        <v>293.56959397165349</v>
      </c>
      <c r="G1951" s="39">
        <v>11.13417281658589</v>
      </c>
      <c r="H1951" s="39">
        <v>21214.425957297582</v>
      </c>
      <c r="I1951" s="39">
        <v>5038.7679312657574</v>
      </c>
      <c r="J1951" s="39">
        <v>589.75419287836428</v>
      </c>
      <c r="K1951" s="39">
        <v>0</v>
      </c>
      <c r="L1951" s="39">
        <v>5339.6605542730967</v>
      </c>
      <c r="M1951" s="39">
        <v>103.94718167652394</v>
      </c>
      <c r="N1951" s="39">
        <v>1764.3912652868103</v>
      </c>
      <c r="O1951" s="39">
        <v>18851.561932507509</v>
      </c>
      <c r="P1951" s="39">
        <v>211356.01419027621</v>
      </c>
      <c r="Q1951" s="39">
        <v>0</v>
      </c>
      <c r="R1951" s="39">
        <v>189.31515428831986</v>
      </c>
      <c r="S1951" s="39">
        <v>6744.0144615826521</v>
      </c>
      <c r="T1951" s="39">
        <v>1705.5327349934685</v>
      </c>
    </row>
    <row r="1952" spans="1:20">
      <c r="A1952">
        <v>8</v>
      </c>
      <c r="B1952" s="169">
        <v>45525.041666661949</v>
      </c>
      <c r="C1952" s="39">
        <v>371955.59920995671</v>
      </c>
      <c r="D1952" s="39">
        <v>67515.436911690849</v>
      </c>
      <c r="E1952" s="39">
        <v>35696.876337551024</v>
      </c>
      <c r="F1952" s="39">
        <v>278.32035737877158</v>
      </c>
      <c r="G1952" s="39">
        <v>10.546835330028822</v>
      </c>
      <c r="H1952" s="39">
        <v>20449.901294327155</v>
      </c>
      <c r="I1952" s="39">
        <v>4834.2952383806669</v>
      </c>
      <c r="J1952" s="39">
        <v>565.34057563866963</v>
      </c>
      <c r="K1952" s="39">
        <v>0</v>
      </c>
      <c r="L1952" s="39">
        <v>5147.2300735309191</v>
      </c>
      <c r="M1952" s="39">
        <v>99.72901556029332</v>
      </c>
      <c r="N1952" s="39">
        <v>1825.8094897731428</v>
      </c>
      <c r="O1952" s="39">
        <v>17811.32390404187</v>
      </c>
      <c r="P1952" s="39">
        <v>209036.31430856258</v>
      </c>
      <c r="Q1952" s="39">
        <v>0</v>
      </c>
      <c r="R1952" s="39">
        <v>187.52939541662656</v>
      </c>
      <c r="S1952" s="39">
        <v>6781.8454426632597</v>
      </c>
      <c r="T1952" s="39">
        <v>1715.1000301108568</v>
      </c>
    </row>
    <row r="1953" spans="1:20">
      <c r="A1953">
        <v>8</v>
      </c>
      <c r="B1953" s="169">
        <v>45525.083333328614</v>
      </c>
      <c r="C1953" s="39">
        <v>363055.57370037807</v>
      </c>
      <c r="D1953" s="39">
        <v>64052.918317431708</v>
      </c>
      <c r="E1953" s="39">
        <v>33935.546941374574</v>
      </c>
      <c r="F1953" s="39">
        <v>263.56611136255731</v>
      </c>
      <c r="G1953" s="39">
        <v>9.9806034579054046</v>
      </c>
      <c r="H1953" s="39">
        <v>19860.046195483479</v>
      </c>
      <c r="I1953" s="39">
        <v>4676.7285763682266</v>
      </c>
      <c r="J1953" s="39">
        <v>546.52394193454097</v>
      </c>
      <c r="K1953" s="39">
        <v>0</v>
      </c>
      <c r="L1953" s="39">
        <v>4998.7638359635039</v>
      </c>
      <c r="M1953" s="39">
        <v>96.478496650553396</v>
      </c>
      <c r="N1953" s="39">
        <v>1726.0046298227708</v>
      </c>
      <c r="O1953" s="39">
        <v>16975.419243466051</v>
      </c>
      <c r="P1953" s="39">
        <v>207187.06787199966</v>
      </c>
      <c r="Q1953" s="39">
        <v>0</v>
      </c>
      <c r="R1953" s="39">
        <v>190.30678787743895</v>
      </c>
      <c r="S1953" s="39">
        <v>6813.1941592356707</v>
      </c>
      <c r="T1953" s="39">
        <v>1723.0279879494483</v>
      </c>
    </row>
    <row r="1954" spans="1:20">
      <c r="A1954">
        <v>8</v>
      </c>
      <c r="B1954" s="169">
        <v>45525.124999995278</v>
      </c>
      <c r="C1954" s="39">
        <v>359828.01819023845</v>
      </c>
      <c r="D1954" s="39">
        <v>60705.377615333076</v>
      </c>
      <c r="E1954" s="39">
        <v>35522.694298666109</v>
      </c>
      <c r="F1954" s="39">
        <v>275.6155739842568</v>
      </c>
      <c r="G1954" s="39">
        <v>10.435051373224551</v>
      </c>
      <c r="H1954" s="39">
        <v>20061.905311988125</v>
      </c>
      <c r="I1954" s="39">
        <v>4719.513441525417</v>
      </c>
      <c r="J1954" s="39">
        <v>551.42678723099539</v>
      </c>
      <c r="K1954" s="39">
        <v>0</v>
      </c>
      <c r="L1954" s="39">
        <v>5049.5716760667401</v>
      </c>
      <c r="M1954" s="39">
        <v>97.361126335461861</v>
      </c>
      <c r="N1954" s="39">
        <v>1747.7024582872975</v>
      </c>
      <c r="O1954" s="39">
        <v>16716.589163761942</v>
      </c>
      <c r="P1954" s="39">
        <v>205634.25518751159</v>
      </c>
      <c r="Q1954" s="39">
        <v>0</v>
      </c>
      <c r="R1954" s="39">
        <v>189.16972417572973</v>
      </c>
      <c r="S1954" s="39">
        <v>6821.3182403055298</v>
      </c>
      <c r="T1954" s="39">
        <v>1725.0825336929838</v>
      </c>
    </row>
    <row r="1955" spans="1:20">
      <c r="A1955">
        <v>8</v>
      </c>
      <c r="B1955" s="169">
        <v>45525.166666661942</v>
      </c>
      <c r="C1955" s="39">
        <v>365702.1926558016</v>
      </c>
      <c r="D1955" s="39">
        <v>65158.67251913248</v>
      </c>
      <c r="E1955" s="39">
        <v>34780.998186346049</v>
      </c>
      <c r="F1955" s="39">
        <v>270.86600061626785</v>
      </c>
      <c r="G1955" s="39">
        <v>10.26174610439797</v>
      </c>
      <c r="H1955" s="39">
        <v>21636.548716113746</v>
      </c>
      <c r="I1955" s="39">
        <v>5108.9027485705083</v>
      </c>
      <c r="J1955" s="39">
        <v>597.30231827577632</v>
      </c>
      <c r="K1955" s="39">
        <v>0</v>
      </c>
      <c r="L1955" s="39">
        <v>5445.9086445513194</v>
      </c>
      <c r="M1955" s="39">
        <v>105.39402675763793</v>
      </c>
      <c r="N1955" s="39">
        <v>1748.0867882825642</v>
      </c>
      <c r="O1955" s="39">
        <v>16766.683897654424</v>
      </c>
      <c r="P1955" s="39">
        <v>205377.62822394367</v>
      </c>
      <c r="Q1955" s="39">
        <v>0</v>
      </c>
      <c r="R1955" s="39">
        <v>185.82876989212446</v>
      </c>
      <c r="S1955" s="39">
        <v>6791.554627633659</v>
      </c>
      <c r="T1955" s="39">
        <v>1717.5554419269872</v>
      </c>
    </row>
    <row r="1956" spans="1:20">
      <c r="A1956">
        <v>8</v>
      </c>
      <c r="B1956" s="169">
        <v>45525.208333328606</v>
      </c>
      <c r="C1956" s="39">
        <v>378326.40091093513</v>
      </c>
      <c r="D1956" s="39">
        <v>70818.513403801684</v>
      </c>
      <c r="E1956" s="39">
        <v>34120.315780323523</v>
      </c>
      <c r="F1956" s="39">
        <v>267.39870789232697</v>
      </c>
      <c r="G1956" s="39">
        <v>10.141692564405497</v>
      </c>
      <c r="H1956" s="39">
        <v>26374.683787641028</v>
      </c>
      <c r="I1956" s="39">
        <v>6267.0147830356382</v>
      </c>
      <c r="J1956" s="39">
        <v>733.5194783285192</v>
      </c>
      <c r="K1956" s="39">
        <v>0</v>
      </c>
      <c r="L1956" s="39">
        <v>6638.4949060499093</v>
      </c>
      <c r="M1956" s="39">
        <v>129.28528027247785</v>
      </c>
      <c r="N1956" s="39">
        <v>1756.2926514918192</v>
      </c>
      <c r="O1956" s="39">
        <v>16951.926913260722</v>
      </c>
      <c r="P1956" s="39">
        <v>205620.930390225</v>
      </c>
      <c r="Q1956" s="39">
        <v>0</v>
      </c>
      <c r="R1956" s="39">
        <v>191.84397135632025</v>
      </c>
      <c r="S1956" s="39">
        <v>6741.2145224605565</v>
      </c>
      <c r="T1956" s="39">
        <v>1704.8246422312241</v>
      </c>
    </row>
    <row r="1957" spans="1:20">
      <c r="A1957">
        <v>8</v>
      </c>
      <c r="B1957" s="169">
        <v>45525.249999995271</v>
      </c>
      <c r="C1957" s="39">
        <v>404529.06210031593</v>
      </c>
      <c r="D1957" s="39">
        <v>88109.228230352091</v>
      </c>
      <c r="E1957" s="39">
        <v>37715.178164990379</v>
      </c>
      <c r="F1957" s="39">
        <v>298.33111030193817</v>
      </c>
      <c r="G1957" s="39">
        <v>11.333733276527502</v>
      </c>
      <c r="H1957" s="39">
        <v>30145.885914826635</v>
      </c>
      <c r="I1957" s="39">
        <v>7229.9888448438878</v>
      </c>
      <c r="J1957" s="39">
        <v>847.6408251404456</v>
      </c>
      <c r="K1957" s="39">
        <v>0</v>
      </c>
      <c r="L1957" s="39">
        <v>7587.7046221769133</v>
      </c>
      <c r="M1957" s="39">
        <v>149.15093813130628</v>
      </c>
      <c r="N1957" s="39">
        <v>1797.1364337501682</v>
      </c>
      <c r="O1957" s="39">
        <v>19536.897671308965</v>
      </c>
      <c r="P1957" s="39">
        <v>208105.41998920421</v>
      </c>
      <c r="Q1957" s="39">
        <v>0</v>
      </c>
      <c r="R1957" s="39">
        <v>210.55908977463173</v>
      </c>
      <c r="S1957" s="39">
        <v>2222.536459160493</v>
      </c>
      <c r="T1957" s="39">
        <v>562.07007307740923</v>
      </c>
    </row>
    <row r="1958" spans="1:20">
      <c r="A1958">
        <v>8</v>
      </c>
      <c r="B1958" s="169">
        <v>45525.291666661935</v>
      </c>
      <c r="C1958" s="39">
        <v>411191.83714901382</v>
      </c>
      <c r="D1958" s="39">
        <v>83772.901503834015</v>
      </c>
      <c r="E1958" s="39">
        <v>40782.058430547404</v>
      </c>
      <c r="F1958" s="39">
        <v>322.6776589817174</v>
      </c>
      <c r="G1958" s="39">
        <v>12.261795552313323</v>
      </c>
      <c r="H1958" s="39">
        <v>33875.215373374434</v>
      </c>
      <c r="I1958" s="39">
        <v>8126.6024578557872</v>
      </c>
      <c r="J1958" s="39">
        <v>953.00237553465763</v>
      </c>
      <c r="K1958" s="39">
        <v>0</v>
      </c>
      <c r="L1958" s="39">
        <v>8526.3750082519291</v>
      </c>
      <c r="M1958" s="39">
        <v>167.64761418321962</v>
      </c>
      <c r="N1958" s="39">
        <v>1817.6916530348797</v>
      </c>
      <c r="O1958" s="39">
        <v>22449.856784544747</v>
      </c>
      <c r="P1958" s="39">
        <v>210161.53759013358</v>
      </c>
      <c r="Q1958" s="39">
        <v>0</v>
      </c>
      <c r="R1958" s="39">
        <v>224.00890318515113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415136.29566271947</v>
      </c>
      <c r="D1959" s="39">
        <v>74093.836034082546</v>
      </c>
      <c r="E1959" s="39">
        <v>45947.505925061436</v>
      </c>
      <c r="F1959" s="39">
        <v>363.42938810432855</v>
      </c>
      <c r="G1959" s="39">
        <v>13.811450535110509</v>
      </c>
      <c r="H1959" s="39">
        <v>36844.473063703648</v>
      </c>
      <c r="I1959" s="39">
        <v>8836.0394340172861</v>
      </c>
      <c r="J1959" s="39">
        <v>1036.2789818838851</v>
      </c>
      <c r="K1959" s="39">
        <v>0</v>
      </c>
      <c r="L1959" s="39">
        <v>9273.7357049984275</v>
      </c>
      <c r="M1959" s="39">
        <v>182.28293282758881</v>
      </c>
      <c r="N1959" s="39">
        <v>1799.7770686355057</v>
      </c>
      <c r="O1959" s="39">
        <v>23989.930708172869</v>
      </c>
      <c r="P1959" s="39">
        <v>212542.10014468164</v>
      </c>
      <c r="Q1959" s="39">
        <v>0</v>
      </c>
      <c r="R1959" s="39">
        <v>213.09482601511428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429049.03182833031</v>
      </c>
      <c r="D1960" s="39">
        <v>77803.346999451052</v>
      </c>
      <c r="E1960" s="39">
        <v>51927.47827949543</v>
      </c>
      <c r="F1960" s="39">
        <v>412.61667808880111</v>
      </c>
      <c r="G1960" s="39">
        <v>15.691494535004662</v>
      </c>
      <c r="H1960" s="39">
        <v>38893.490653818029</v>
      </c>
      <c r="I1960" s="39">
        <v>9370.3036170377054</v>
      </c>
      <c r="J1960" s="39">
        <v>1099.6918074105276</v>
      </c>
      <c r="K1960" s="39">
        <v>0</v>
      </c>
      <c r="L1960" s="39">
        <v>9789.4724222194673</v>
      </c>
      <c r="M1960" s="39">
        <v>193.30452716438776</v>
      </c>
      <c r="N1960" s="39">
        <v>1789.5434115376972</v>
      </c>
      <c r="O1960" s="39">
        <v>24876.504435677423</v>
      </c>
      <c r="P1960" s="39">
        <v>212666.95111888065</v>
      </c>
      <c r="Q1960" s="39">
        <v>0</v>
      </c>
      <c r="R1960" s="39">
        <v>210.63638301406849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434710.54334498011</v>
      </c>
      <c r="D1961" s="39">
        <v>75926.02087618738</v>
      </c>
      <c r="E1961" s="39">
        <v>56091.713617788235</v>
      </c>
      <c r="F1961" s="39">
        <v>446.08992423825339</v>
      </c>
      <c r="G1961" s="39">
        <v>16.966621184737182</v>
      </c>
      <c r="H1961" s="39">
        <v>39064.73584206622</v>
      </c>
      <c r="I1961" s="39">
        <v>9419.6722708683064</v>
      </c>
      <c r="J1961" s="39">
        <v>1105.6267492613613</v>
      </c>
      <c r="K1961" s="39">
        <v>0</v>
      </c>
      <c r="L1961" s="39">
        <v>9832.574751673892</v>
      </c>
      <c r="M1961" s="39">
        <v>194.32297701142528</v>
      </c>
      <c r="N1961" s="39">
        <v>1846.0445388563091</v>
      </c>
      <c r="O1961" s="39">
        <v>25201.317498334272</v>
      </c>
      <c r="P1961" s="39">
        <v>215362.55911596847</v>
      </c>
      <c r="Q1961" s="39">
        <v>0</v>
      </c>
      <c r="R1961" s="39">
        <v>202.89856154121219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448536.99543223466</v>
      </c>
      <c r="D1962" s="39">
        <v>84181.320716908434</v>
      </c>
      <c r="E1962" s="39">
        <v>59175.705673080658</v>
      </c>
      <c r="F1962" s="39">
        <v>472.27126559026345</v>
      </c>
      <c r="G1962" s="39">
        <v>17.97122507313798</v>
      </c>
      <c r="H1962" s="39">
        <v>38900.039268410175</v>
      </c>
      <c r="I1962" s="39">
        <v>9412.9404653711135</v>
      </c>
      <c r="J1962" s="39">
        <v>1105.3791474714567</v>
      </c>
      <c r="K1962" s="39">
        <v>0</v>
      </c>
      <c r="L1962" s="39">
        <v>9791.1207052836999</v>
      </c>
      <c r="M1962" s="39">
        <v>194.1841033386201</v>
      </c>
      <c r="N1962" s="39">
        <v>1842.2755508436157</v>
      </c>
      <c r="O1962" s="39">
        <v>26252.013060153276</v>
      </c>
      <c r="P1962" s="39">
        <v>216968.13343488122</v>
      </c>
      <c r="Q1962" s="39">
        <v>0</v>
      </c>
      <c r="R1962" s="39">
        <v>223.64081582890066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455833.65760502033</v>
      </c>
      <c r="D1963" s="39">
        <v>91811.708914215487</v>
      </c>
      <c r="E1963" s="39">
        <v>59047.285815137926</v>
      </c>
      <c r="F1963" s="39">
        <v>472.19194211534</v>
      </c>
      <c r="G1963" s="39">
        <v>17.972442840266403</v>
      </c>
      <c r="H1963" s="39">
        <v>38570.346401299641</v>
      </c>
      <c r="I1963" s="39">
        <v>9351.8894989984419</v>
      </c>
      <c r="J1963" s="39">
        <v>1098.4687362795732</v>
      </c>
      <c r="K1963" s="39">
        <v>0</v>
      </c>
      <c r="L1963" s="39">
        <v>9708.1371731778145</v>
      </c>
      <c r="M1963" s="39">
        <v>192.92465341363155</v>
      </c>
      <c r="N1963" s="39">
        <v>1858.3046127211248</v>
      </c>
      <c r="O1963" s="39">
        <v>25864.961153707864</v>
      </c>
      <c r="P1963" s="39">
        <v>217625.66522577908</v>
      </c>
      <c r="Q1963" s="39">
        <v>0</v>
      </c>
      <c r="R1963" s="39">
        <v>213.80103533413305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469439.15476479754</v>
      </c>
      <c r="D1964" s="39">
        <v>103452.40330193304</v>
      </c>
      <c r="E1964" s="39">
        <v>60883.776158468761</v>
      </c>
      <c r="F1964" s="39">
        <v>488.47021158265284</v>
      </c>
      <c r="G1964" s="39">
        <v>18.599147579523439</v>
      </c>
      <c r="H1964" s="39">
        <v>38052.162838107208</v>
      </c>
      <c r="I1964" s="39">
        <v>9256.4198588097461</v>
      </c>
      <c r="J1964" s="39">
        <v>1087.6716190274894</v>
      </c>
      <c r="K1964" s="39">
        <v>0</v>
      </c>
      <c r="L1964" s="39">
        <v>9577.7106257981759</v>
      </c>
      <c r="M1964" s="39">
        <v>190.95516401291727</v>
      </c>
      <c r="N1964" s="39">
        <v>1881.0980136000423</v>
      </c>
      <c r="O1964" s="39">
        <v>25861.15441668926</v>
      </c>
      <c r="P1964" s="39">
        <v>218480.66158734675</v>
      </c>
      <c r="Q1964" s="39">
        <v>0</v>
      </c>
      <c r="R1964" s="39">
        <v>208.07182184199448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486860.4941178232</v>
      </c>
      <c r="D1965" s="39">
        <v>118407.41823195445</v>
      </c>
      <c r="E1965" s="39">
        <v>64853.388512351499</v>
      </c>
      <c r="F1965" s="39">
        <v>522.36228142765162</v>
      </c>
      <c r="G1965" s="39">
        <v>19.898432438885198</v>
      </c>
      <c r="H1965" s="39">
        <v>37417.87906831564</v>
      </c>
      <c r="I1965" s="39">
        <v>9137.8810373594279</v>
      </c>
      <c r="J1965" s="39">
        <v>1074.2178126872109</v>
      </c>
      <c r="K1965" s="39">
        <v>0</v>
      </c>
      <c r="L1965" s="39">
        <v>9418.0617136574892</v>
      </c>
      <c r="M1965" s="39">
        <v>188.50976930986693</v>
      </c>
      <c r="N1965" s="39">
        <v>1902.3809431171373</v>
      </c>
      <c r="O1965" s="39">
        <v>25330.23114647418</v>
      </c>
      <c r="P1965" s="39">
        <v>218385.46160774332</v>
      </c>
      <c r="Q1965" s="39">
        <v>0</v>
      </c>
      <c r="R1965" s="39">
        <v>202.80356098638848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491163.69322993845</v>
      </c>
      <c r="D1966" s="39">
        <v>128667.35918250821</v>
      </c>
      <c r="E1966" s="39">
        <v>63843.754142273661</v>
      </c>
      <c r="F1966" s="39">
        <v>514.94351780810121</v>
      </c>
      <c r="G1966" s="39">
        <v>19.61775699062364</v>
      </c>
      <c r="H1966" s="39">
        <v>35831.930045926798</v>
      </c>
      <c r="I1966" s="39">
        <v>8762.7127592792531</v>
      </c>
      <c r="J1966" s="39">
        <v>1030.2156089783512</v>
      </c>
      <c r="K1966" s="39">
        <v>0</v>
      </c>
      <c r="L1966" s="39">
        <v>9018.8791266299777</v>
      </c>
      <c r="M1966" s="39">
        <v>180.77024137509417</v>
      </c>
      <c r="N1966" s="39">
        <v>1921.3353570857364</v>
      </c>
      <c r="O1966" s="39">
        <v>23339.994932215068</v>
      </c>
      <c r="P1966" s="39">
        <v>217838.47047585467</v>
      </c>
      <c r="Q1966" s="39">
        <v>0</v>
      </c>
      <c r="R1966" s="39">
        <v>193.71008301288541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489917.60815220757</v>
      </c>
      <c r="D1967" s="39">
        <v>139322.15680360157</v>
      </c>
      <c r="E1967" s="39">
        <v>59460.353115329272</v>
      </c>
      <c r="F1967" s="39">
        <v>479.69322129479872</v>
      </c>
      <c r="G1967" s="39">
        <v>18.274470238118514</v>
      </c>
      <c r="H1967" s="39">
        <v>31777.389483376264</v>
      </c>
      <c r="I1967" s="39">
        <v>7772.8718836316257</v>
      </c>
      <c r="J1967" s="39">
        <v>913.82391403943211</v>
      </c>
      <c r="K1967" s="39">
        <v>0</v>
      </c>
      <c r="L1967" s="39">
        <v>7998.3532660137034</v>
      </c>
      <c r="M1967" s="39">
        <v>160.35033501398757</v>
      </c>
      <c r="N1967" s="39">
        <v>1879.8781324747449</v>
      </c>
      <c r="O1967" s="39">
        <v>22227.66211790021</v>
      </c>
      <c r="P1967" s="39">
        <v>217689.1580205762</v>
      </c>
      <c r="Q1967" s="39">
        <v>0</v>
      </c>
      <c r="R1967" s="39">
        <v>217.64338871765023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496628.28003055044</v>
      </c>
      <c r="D1968" s="39">
        <v>150386.93782923103</v>
      </c>
      <c r="E1968" s="39">
        <v>60001.457866083249</v>
      </c>
      <c r="F1968" s="39">
        <v>484.82340599159579</v>
      </c>
      <c r="G1968" s="39">
        <v>18.473180009455483</v>
      </c>
      <c r="H1968" s="39">
        <v>29726.620698862782</v>
      </c>
      <c r="I1968" s="39">
        <v>7282.735085958916</v>
      </c>
      <c r="J1968" s="39">
        <v>856.35214780860781</v>
      </c>
      <c r="K1968" s="39">
        <v>0</v>
      </c>
      <c r="L1968" s="39">
        <v>7482.1757740257854</v>
      </c>
      <c r="M1968" s="39">
        <v>150.23906586068955</v>
      </c>
      <c r="N1968" s="39">
        <v>1876.4100184067477</v>
      </c>
      <c r="O1968" s="39">
        <v>22771.335145041267</v>
      </c>
      <c r="P1968" s="39">
        <v>215393.8652894577</v>
      </c>
      <c r="Q1968" s="39">
        <v>0</v>
      </c>
      <c r="R1968" s="39">
        <v>196.8545238126531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492368.57739605766</v>
      </c>
      <c r="D1969" s="39">
        <v>151482.86827636507</v>
      </c>
      <c r="E1969" s="39">
        <v>59649.840534905663</v>
      </c>
      <c r="F1969" s="39">
        <v>481.80799747918883</v>
      </c>
      <c r="G1969" s="39">
        <v>18.357562066120508</v>
      </c>
      <c r="H1969" s="39">
        <v>27512.969914732508</v>
      </c>
      <c r="I1969" s="39">
        <v>6737.9748558185211</v>
      </c>
      <c r="J1969" s="39">
        <v>792.2644729445924</v>
      </c>
      <c r="K1969" s="39">
        <v>0</v>
      </c>
      <c r="L1969" s="39">
        <v>6925.0009630387322</v>
      </c>
      <c r="M1969" s="39">
        <v>139.0009434893098</v>
      </c>
      <c r="N1969" s="39">
        <v>1821.3278791252828</v>
      </c>
      <c r="O1969" s="39">
        <v>23311.950420664056</v>
      </c>
      <c r="P1969" s="39">
        <v>213315.14750613336</v>
      </c>
      <c r="Q1969" s="39">
        <v>0</v>
      </c>
      <c r="R1969" s="39">
        <v>180.06606929521675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475906.97937530628</v>
      </c>
      <c r="D1970" s="39">
        <v>143829.94214419505</v>
      </c>
      <c r="E1970" s="39">
        <v>52622.291985102966</v>
      </c>
      <c r="F1970" s="39">
        <v>423.74225389389011</v>
      </c>
      <c r="G1970" s="39">
        <v>16.139303359681417</v>
      </c>
      <c r="H1970" s="39">
        <v>25990.100797242296</v>
      </c>
      <c r="I1970" s="39">
        <v>6345.5193275689107</v>
      </c>
      <c r="J1970" s="39">
        <v>745.84739747050969</v>
      </c>
      <c r="K1970" s="39">
        <v>0</v>
      </c>
      <c r="L1970" s="39">
        <v>6541.6955569744223</v>
      </c>
      <c r="M1970" s="39">
        <v>130.90478850630572</v>
      </c>
      <c r="N1970" s="39">
        <v>1801.7376953435562</v>
      </c>
      <c r="O1970" s="39">
        <v>23050.466216915578</v>
      </c>
      <c r="P1970" s="39">
        <v>214225.68142015033</v>
      </c>
      <c r="Q1970" s="39">
        <v>0</v>
      </c>
      <c r="R1970" s="39">
        <v>182.91048858277696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465295.9657860669</v>
      </c>
      <c r="D1971" s="39">
        <v>137909.48191818412</v>
      </c>
      <c r="E1971" s="39">
        <v>47591.444837663963</v>
      </c>
      <c r="F1971" s="39">
        <v>382.39693583634897</v>
      </c>
      <c r="G1971" s="39">
        <v>14.560410787502047</v>
      </c>
      <c r="H1971" s="39">
        <v>24824.483982028451</v>
      </c>
      <c r="I1971" s="39">
        <v>6047.7375860493539</v>
      </c>
      <c r="J1971" s="39">
        <v>710.64377758815749</v>
      </c>
      <c r="K1971" s="39">
        <v>0</v>
      </c>
      <c r="L1971" s="39">
        <v>6248.3103792598313</v>
      </c>
      <c r="M1971" s="39">
        <v>124.76170487794157</v>
      </c>
      <c r="N1971" s="39">
        <v>1773.489545846787</v>
      </c>
      <c r="O1971" s="39">
        <v>22945.152211319302</v>
      </c>
      <c r="P1971" s="39">
        <v>214476.57407389893</v>
      </c>
      <c r="Q1971" s="39">
        <v>0</v>
      </c>
      <c r="R1971" s="39">
        <v>195.32711960765982</v>
      </c>
      <c r="S1971" s="39">
        <v>1637.487611553885</v>
      </c>
      <c r="T1971" s="39">
        <v>414.11369156465639</v>
      </c>
    </row>
    <row r="1972" spans="1:20">
      <c r="A1972">
        <v>8</v>
      </c>
      <c r="B1972" s="169">
        <v>45525.874999995234</v>
      </c>
      <c r="C1972" s="39">
        <v>448769.01795371808</v>
      </c>
      <c r="D1972" s="39">
        <v>121244.52089388249</v>
      </c>
      <c r="E1972" s="39">
        <v>44430.21256570932</v>
      </c>
      <c r="F1972" s="39">
        <v>355.64656842565705</v>
      </c>
      <c r="G1972" s="39">
        <v>13.534795675366892</v>
      </c>
      <c r="H1972" s="39">
        <v>23197.05589001911</v>
      </c>
      <c r="I1972" s="39">
        <v>5629.8950063212787</v>
      </c>
      <c r="J1972" s="39">
        <v>661.20049774317386</v>
      </c>
      <c r="K1972" s="39">
        <v>0</v>
      </c>
      <c r="L1972" s="39">
        <v>5838.6875308589333</v>
      </c>
      <c r="M1972" s="39">
        <v>116.14182812638988</v>
      </c>
      <c r="N1972" s="39">
        <v>1749.799510202959</v>
      </c>
      <c r="O1972" s="39">
        <v>22542.713276903782</v>
      </c>
      <c r="P1972" s="39">
        <v>214546.83987965135</v>
      </c>
      <c r="Q1972" s="39">
        <v>0</v>
      </c>
      <c r="R1972" s="39">
        <v>201.33302923343035</v>
      </c>
      <c r="S1972" s="39">
        <v>6577.9108474790837</v>
      </c>
      <c r="T1972" s="39">
        <v>1663.5258334857465</v>
      </c>
    </row>
    <row r="1973" spans="1:20">
      <c r="A1973">
        <v>8</v>
      </c>
      <c r="B1973" s="169">
        <v>45525.916666661898</v>
      </c>
      <c r="C1973" s="39">
        <v>419199.44817030983</v>
      </c>
      <c r="D1973" s="39">
        <v>99890.771618348503</v>
      </c>
      <c r="E1973" s="39">
        <v>39801.068492454695</v>
      </c>
      <c r="F1973" s="39">
        <v>315.91993335215403</v>
      </c>
      <c r="G1973" s="39">
        <v>12.008298670451538</v>
      </c>
      <c r="H1973" s="39">
        <v>21909.5940790512</v>
      </c>
      <c r="I1973" s="39">
        <v>5272.8306666247281</v>
      </c>
      <c r="J1973" s="39">
        <v>618.51191658389621</v>
      </c>
      <c r="K1973" s="39">
        <v>0</v>
      </c>
      <c r="L1973" s="39">
        <v>5514.6340277853069</v>
      </c>
      <c r="M1973" s="39">
        <v>108.77577509617588</v>
      </c>
      <c r="N1973" s="39">
        <v>1820.1888572263369</v>
      </c>
      <c r="O1973" s="39">
        <v>22093.867500088982</v>
      </c>
      <c r="P1973" s="39">
        <v>213334.55892134379</v>
      </c>
      <c r="Q1973" s="39">
        <v>0</v>
      </c>
      <c r="R1973" s="39">
        <v>186.02603946364556</v>
      </c>
      <c r="S1973" s="39">
        <v>6641.1685941388278</v>
      </c>
      <c r="T1973" s="39">
        <v>1679.5234500811293</v>
      </c>
    </row>
    <row r="1974" spans="1:20">
      <c r="A1974">
        <v>8</v>
      </c>
      <c r="B1974" s="169">
        <v>45525.958333328563</v>
      </c>
      <c r="C1974" s="39">
        <v>394057.95714536612</v>
      </c>
      <c r="D1974" s="39">
        <v>83762.984650256054</v>
      </c>
      <c r="E1974" s="39">
        <v>36226.271428878688</v>
      </c>
      <c r="F1974" s="39">
        <v>285.15075542142927</v>
      </c>
      <c r="G1974" s="39">
        <v>10.824939067071746</v>
      </c>
      <c r="H1974" s="39">
        <v>21306.662060147002</v>
      </c>
      <c r="I1974" s="39">
        <v>5085.0298017936211</v>
      </c>
      <c r="J1974" s="39">
        <v>595.72281271892746</v>
      </c>
      <c r="K1974" s="39">
        <v>0</v>
      </c>
      <c r="L1974" s="39">
        <v>5362.8763358858678</v>
      </c>
      <c r="M1974" s="39">
        <v>104.90154018758315</v>
      </c>
      <c r="N1974" s="39">
        <v>1839.4232990650003</v>
      </c>
      <c r="O1974" s="39">
        <v>21480.512105302805</v>
      </c>
      <c r="P1974" s="39">
        <v>209410.57477069693</v>
      </c>
      <c r="Q1974" s="39">
        <v>0</v>
      </c>
      <c r="R1974" s="39">
        <v>185.84664042025139</v>
      </c>
      <c r="S1974" s="39">
        <v>6705.406947548573</v>
      </c>
      <c r="T1974" s="39">
        <v>1695.7690579763248</v>
      </c>
    </row>
    <row r="1975" spans="1:20">
      <c r="A1975">
        <v>8</v>
      </c>
      <c r="B1975" s="169">
        <v>45525.999999995227</v>
      </c>
      <c r="C1975" s="39">
        <v>379262.73302338965</v>
      </c>
      <c r="D1975" s="39">
        <v>70880.854366004962</v>
      </c>
      <c r="E1975" s="39">
        <v>37246.223029195949</v>
      </c>
      <c r="F1975" s="39">
        <v>291.27238725952867</v>
      </c>
      <c r="G1975" s="39">
        <v>11.046181961003988</v>
      </c>
      <c r="H1975" s="39">
        <v>20588.665984851716</v>
      </c>
      <c r="I1975" s="39">
        <v>4881.7156492125869</v>
      </c>
      <c r="J1975" s="39">
        <v>571.32753007174392</v>
      </c>
      <c r="K1975" s="39">
        <v>0</v>
      </c>
      <c r="L1975" s="39">
        <v>5182.1570777219049</v>
      </c>
      <c r="M1975" s="39">
        <v>100.707274159848</v>
      </c>
      <c r="N1975" s="39">
        <v>1852.9012842045895</v>
      </c>
      <c r="O1975" s="39">
        <v>21211.883459044046</v>
      </c>
      <c r="P1975" s="39">
        <v>207790.96705708711</v>
      </c>
      <c r="Q1975" s="39">
        <v>0</v>
      </c>
      <c r="R1975" s="39">
        <v>188.13698692387968</v>
      </c>
      <c r="S1975" s="39">
        <v>6756.2481680671744</v>
      </c>
      <c r="T1975" s="39">
        <v>1708.6265876236068</v>
      </c>
    </row>
    <row r="1976" spans="1:20">
      <c r="A1976">
        <v>8</v>
      </c>
      <c r="B1976" s="169">
        <v>45526.041666661891</v>
      </c>
      <c r="C1976" s="39">
        <v>368719.6555773876</v>
      </c>
      <c r="D1976" s="39">
        <v>64746.766176291108</v>
      </c>
      <c r="E1976" s="39">
        <v>36999.627734593407</v>
      </c>
      <c r="F1976" s="39">
        <v>287.99883435518944</v>
      </c>
      <c r="G1976" s="39">
        <v>10.91231651627111</v>
      </c>
      <c r="H1976" s="39">
        <v>19434.461950027431</v>
      </c>
      <c r="I1976" s="39">
        <v>4586.6235035392538</v>
      </c>
      <c r="J1976" s="39">
        <v>536.31397219612302</v>
      </c>
      <c r="K1976" s="39">
        <v>0</v>
      </c>
      <c r="L1976" s="39">
        <v>4891.6444912046136</v>
      </c>
      <c r="M1976" s="39">
        <v>94.619675505564317</v>
      </c>
      <c r="N1976" s="39">
        <v>1863.7217493554956</v>
      </c>
      <c r="O1976" s="39">
        <v>19457.989956600992</v>
      </c>
      <c r="P1976" s="39">
        <v>207105.11673263684</v>
      </c>
      <c r="Q1976" s="39">
        <v>0</v>
      </c>
      <c r="R1976" s="39">
        <v>191.70445801844352</v>
      </c>
      <c r="S1976" s="39">
        <v>6793.9841649163027</v>
      </c>
      <c r="T1976" s="39">
        <v>1718.1698616305689</v>
      </c>
    </row>
    <row r="1977" spans="1:20">
      <c r="A1977">
        <v>8</v>
      </c>
      <c r="B1977" s="169">
        <v>45526.083333328555</v>
      </c>
      <c r="C1977" s="39">
        <v>358463.12579731963</v>
      </c>
      <c r="D1977" s="39">
        <v>62263.550073293292</v>
      </c>
      <c r="E1977" s="39">
        <v>33940.503809128022</v>
      </c>
      <c r="F1977" s="39">
        <v>262.95263517670583</v>
      </c>
      <c r="G1977" s="39">
        <v>9.954843018654449</v>
      </c>
      <c r="H1977" s="39">
        <v>18286.867066684299</v>
      </c>
      <c r="I1977" s="39">
        <v>4295.6189129769491</v>
      </c>
      <c r="J1977" s="39">
        <v>501.85982306240618</v>
      </c>
      <c r="K1977" s="39">
        <v>0</v>
      </c>
      <c r="L1977" s="39">
        <v>4602.795424856673</v>
      </c>
      <c r="M1977" s="39">
        <v>88.616401003441382</v>
      </c>
      <c r="N1977" s="39">
        <v>1855.3979128242054</v>
      </c>
      <c r="O1977" s="39">
        <v>18617.060723136656</v>
      </c>
      <c r="P1977" s="39">
        <v>204987.7592259394</v>
      </c>
      <c r="Q1977" s="39">
        <v>0</v>
      </c>
      <c r="R1977" s="39">
        <v>190.54269800928012</v>
      </c>
      <c r="S1977" s="39">
        <v>6831.890128662626</v>
      </c>
      <c r="T1977" s="39">
        <v>1727.7561195469937</v>
      </c>
    </row>
    <row r="1978" spans="1:20">
      <c r="A1978">
        <v>8</v>
      </c>
      <c r="B1978" s="169">
        <v>45526.12499999522</v>
      </c>
      <c r="C1978" s="39">
        <v>359079.75285128551</v>
      </c>
      <c r="D1978" s="39">
        <v>62082.587884247143</v>
      </c>
      <c r="E1978" s="39">
        <v>35617.225545773355</v>
      </c>
      <c r="F1978" s="39">
        <v>276.07398664681483</v>
      </c>
      <c r="G1978" s="39">
        <v>10.4525094234815</v>
      </c>
      <c r="H1978" s="39">
        <v>17667.818550036318</v>
      </c>
      <c r="I1978" s="39">
        <v>4152.1738197556533</v>
      </c>
      <c r="J1978" s="39">
        <v>485.14370631074439</v>
      </c>
      <c r="K1978" s="39">
        <v>0</v>
      </c>
      <c r="L1978" s="39">
        <v>4446.9812184209131</v>
      </c>
      <c r="M1978" s="39">
        <v>85.657202769055871</v>
      </c>
      <c r="N1978" s="39">
        <v>1813.2594942233141</v>
      </c>
      <c r="O1978" s="39">
        <v>18853.254073085442</v>
      </c>
      <c r="P1978" s="39">
        <v>204838.45363982124</v>
      </c>
      <c r="Q1978" s="39">
        <v>0</v>
      </c>
      <c r="R1978" s="39">
        <v>195.8395902480722</v>
      </c>
      <c r="S1978" s="39">
        <v>6828.0473367894119</v>
      </c>
      <c r="T1978" s="39">
        <v>1726.7842937345092</v>
      </c>
    </row>
    <row r="1979" spans="1:20">
      <c r="A1979">
        <v>8</v>
      </c>
      <c r="B1979" s="169">
        <v>45526.166666661884</v>
      </c>
      <c r="C1979" s="39">
        <v>364796.06478642666</v>
      </c>
      <c r="D1979" s="39">
        <v>63398.693105324455</v>
      </c>
      <c r="E1979" s="39">
        <v>36460.870056891894</v>
      </c>
      <c r="F1979" s="39">
        <v>283.48550949759101</v>
      </c>
      <c r="G1979" s="39">
        <v>10.73889059487488</v>
      </c>
      <c r="H1979" s="39">
        <v>19587.9336807498</v>
      </c>
      <c r="I1979" s="39">
        <v>4617.6355913305906</v>
      </c>
      <c r="J1979" s="39">
        <v>539.81879946853098</v>
      </c>
      <c r="K1979" s="39">
        <v>0</v>
      </c>
      <c r="L1979" s="39">
        <v>4930.2732501624951</v>
      </c>
      <c r="M1979" s="39">
        <v>95.259438869900194</v>
      </c>
      <c r="N1979" s="39">
        <v>1804.5486644194798</v>
      </c>
      <c r="O1979" s="39">
        <v>18937.46433524014</v>
      </c>
      <c r="P1979" s="39">
        <v>205407.19180993698</v>
      </c>
      <c r="Q1979" s="39">
        <v>0</v>
      </c>
      <c r="R1979" s="39">
        <v>198.3963260777021</v>
      </c>
      <c r="S1979" s="39">
        <v>6803.2437550486102</v>
      </c>
      <c r="T1979" s="39">
        <v>1720.5115728136091</v>
      </c>
    </row>
    <row r="1980" spans="1:20">
      <c r="A1980">
        <v>8</v>
      </c>
      <c r="B1980" s="169">
        <v>45526.208333328548</v>
      </c>
      <c r="C1980" s="39">
        <v>381517.66178409511</v>
      </c>
      <c r="D1980" s="39">
        <v>84411.966852645972</v>
      </c>
      <c r="E1980" s="39">
        <v>31452.463924446325</v>
      </c>
      <c r="F1980" s="39">
        <v>247.45269193219917</v>
      </c>
      <c r="G1980" s="39">
        <v>9.3919066722952405</v>
      </c>
      <c r="H1980" s="39">
        <v>23751.536813481012</v>
      </c>
      <c r="I1980" s="39">
        <v>5665.7371218229237</v>
      </c>
      <c r="J1980" s="39">
        <v>663.61745526157995</v>
      </c>
      <c r="K1980" s="39">
        <v>0</v>
      </c>
      <c r="L1980" s="39">
        <v>5978.2501059229999</v>
      </c>
      <c r="M1980" s="39">
        <v>116.88123246938464</v>
      </c>
      <c r="N1980" s="39">
        <v>1869.0054046068242</v>
      </c>
      <c r="O1980" s="39">
        <v>19128.249762909094</v>
      </c>
      <c r="P1980" s="39">
        <v>199634.05885276632</v>
      </c>
      <c r="Q1980" s="39">
        <v>0</v>
      </c>
      <c r="R1980" s="39">
        <v>181.93243163741084</v>
      </c>
      <c r="S1980" s="39">
        <v>6710.148939767495</v>
      </c>
      <c r="T1980" s="39">
        <v>1696.9682877532664</v>
      </c>
    </row>
    <row r="1981" spans="1:20">
      <c r="A1981">
        <v>8</v>
      </c>
      <c r="B1981" s="169">
        <v>45526.249999995212</v>
      </c>
      <c r="C1981" s="39">
        <v>405346.36599251325</v>
      </c>
      <c r="D1981" s="39">
        <v>97402.397377375222</v>
      </c>
      <c r="E1981" s="39">
        <v>36217.713085622468</v>
      </c>
      <c r="F1981" s="39">
        <v>287.04502124025521</v>
      </c>
      <c r="G1981" s="39">
        <v>10.908713295128253</v>
      </c>
      <c r="H1981" s="39">
        <v>27781.598047242442</v>
      </c>
      <c r="I1981" s="39">
        <v>6675.9551938860923</v>
      </c>
      <c r="J1981" s="39">
        <v>782.95484751640413</v>
      </c>
      <c r="K1981" s="39">
        <v>0</v>
      </c>
      <c r="L1981" s="39">
        <v>6992.6145315519025</v>
      </c>
      <c r="M1981" s="39">
        <v>137.72150987491287</v>
      </c>
      <c r="N1981" s="39">
        <v>1843.096358715758</v>
      </c>
      <c r="O1981" s="39">
        <v>21147.484158830801</v>
      </c>
      <c r="P1981" s="39">
        <v>202967.85868886334</v>
      </c>
      <c r="Q1981" s="39">
        <v>0</v>
      </c>
      <c r="R1981" s="39">
        <v>181.87727324681768</v>
      </c>
      <c r="S1981" s="39">
        <v>2328.3191186952486</v>
      </c>
      <c r="T1981" s="39">
        <v>588.82206655641698</v>
      </c>
    </row>
    <row r="1982" spans="1:20">
      <c r="A1982">
        <v>8</v>
      </c>
      <c r="B1982" s="169">
        <v>45526.291666661877</v>
      </c>
      <c r="C1982" s="39">
        <v>413794.06036415714</v>
      </c>
      <c r="D1982" s="39">
        <v>85914.97929391361</v>
      </c>
      <c r="E1982" s="39">
        <v>41769.345524625802</v>
      </c>
      <c r="F1982" s="39">
        <v>330.66190901854719</v>
      </c>
      <c r="G1982" s="39">
        <v>12.566923669796443</v>
      </c>
      <c r="H1982" s="39">
        <v>32426.616890205754</v>
      </c>
      <c r="I1982" s="39">
        <v>7783.1488097701958</v>
      </c>
      <c r="J1982" s="39">
        <v>912.85108771181899</v>
      </c>
      <c r="K1982" s="39">
        <v>0</v>
      </c>
      <c r="L1982" s="39">
        <v>8161.763484229291</v>
      </c>
      <c r="M1982" s="39">
        <v>160.5623426958206</v>
      </c>
      <c r="N1982" s="39">
        <v>1846.4102457435927</v>
      </c>
      <c r="O1982" s="39">
        <v>23911.170069226555</v>
      </c>
      <c r="P1982" s="39">
        <v>210379.09329721998</v>
      </c>
      <c r="Q1982" s="39">
        <v>0</v>
      </c>
      <c r="R1982" s="39">
        <v>184.89048612637168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417257.46879780624</v>
      </c>
      <c r="D1983" s="39">
        <v>71860.457507202664</v>
      </c>
      <c r="E1983" s="39">
        <v>49112.542629504263</v>
      </c>
      <c r="F1983" s="39">
        <v>388.57962972694281</v>
      </c>
      <c r="G1983" s="39">
        <v>14.769121366013939</v>
      </c>
      <c r="H1983" s="39">
        <v>36660.81518508766</v>
      </c>
      <c r="I1983" s="39">
        <v>8794.6168620425069</v>
      </c>
      <c r="J1983" s="39">
        <v>1031.5525292981811</v>
      </c>
      <c r="K1983" s="39">
        <v>0</v>
      </c>
      <c r="L1983" s="39">
        <v>9227.5091074981574</v>
      </c>
      <c r="M1983" s="39">
        <v>181.42840654788975</v>
      </c>
      <c r="N1983" s="39">
        <v>1805.829469862638</v>
      </c>
      <c r="O1983" s="39">
        <v>25542.886645588558</v>
      </c>
      <c r="P1983" s="39">
        <v>212416.85142567244</v>
      </c>
      <c r="Q1983" s="39">
        <v>0</v>
      </c>
      <c r="R1983" s="39">
        <v>219.63027840835611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442567.34651327151</v>
      </c>
      <c r="D1984" s="39">
        <v>84173.68760947384</v>
      </c>
      <c r="E1984" s="39">
        <v>55766.960521808054</v>
      </c>
      <c r="F1984" s="39">
        <v>444.5692743886076</v>
      </c>
      <c r="G1984" s="39">
        <v>16.914596039943806</v>
      </c>
      <c r="H1984" s="39">
        <v>38651.524326707615</v>
      </c>
      <c r="I1984" s="39">
        <v>9342.353376740939</v>
      </c>
      <c r="J1984" s="39">
        <v>1096.9283774746734</v>
      </c>
      <c r="K1984" s="39">
        <v>0</v>
      </c>
      <c r="L1984" s="39">
        <v>9728.5696169804996</v>
      </c>
      <c r="M1984" s="39">
        <v>192.72792813350117</v>
      </c>
      <c r="N1984" s="39">
        <v>1855.9340298172024</v>
      </c>
      <c r="O1984" s="39">
        <v>26133.111036669332</v>
      </c>
      <c r="P1984" s="39">
        <v>214944.9101208105</v>
      </c>
      <c r="Q1984" s="39">
        <v>0</v>
      </c>
      <c r="R1984" s="39">
        <v>219.15569822676628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444575.81562109309</v>
      </c>
      <c r="D1985" s="39">
        <v>81526.08004490241</v>
      </c>
      <c r="E1985" s="39">
        <v>60139.264224940547</v>
      </c>
      <c r="F1985" s="39">
        <v>479.68165979268719</v>
      </c>
      <c r="G1985" s="39">
        <v>18.251597758203449</v>
      </c>
      <c r="H1985" s="39">
        <v>38676.85109966516</v>
      </c>
      <c r="I1985" s="39">
        <v>9353.481835254488</v>
      </c>
      <c r="J1985" s="39">
        <v>1098.2997305234767</v>
      </c>
      <c r="K1985" s="39">
        <v>0</v>
      </c>
      <c r="L1985" s="39">
        <v>9734.944353247256</v>
      </c>
      <c r="M1985" s="39">
        <v>192.957502488714</v>
      </c>
      <c r="N1985" s="39">
        <v>1882.3153042177962</v>
      </c>
      <c r="O1985" s="39">
        <v>25859.798844087443</v>
      </c>
      <c r="P1985" s="39">
        <v>215414.06537220499</v>
      </c>
      <c r="Q1985" s="39">
        <v>0</v>
      </c>
      <c r="R1985" s="39">
        <v>199.82405200991303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462389.91283666948</v>
      </c>
      <c r="D1986" s="39">
        <v>87012.705538642011</v>
      </c>
      <c r="E1986" s="39">
        <v>66167.757705049517</v>
      </c>
      <c r="F1986" s="39">
        <v>529.59222968089807</v>
      </c>
      <c r="G1986" s="39">
        <v>20.159573608382267</v>
      </c>
      <c r="H1986" s="39">
        <v>39265.364601546498</v>
      </c>
      <c r="I1986" s="39">
        <v>9528.6640751824452</v>
      </c>
      <c r="J1986" s="39">
        <v>1119.3645510853135</v>
      </c>
      <c r="K1986" s="39">
        <v>0</v>
      </c>
      <c r="L1986" s="39">
        <v>9883.072911520685</v>
      </c>
      <c r="M1986" s="39">
        <v>196.57142167862153</v>
      </c>
      <c r="N1986" s="39">
        <v>1918.5705605775481</v>
      </c>
      <c r="O1986" s="39">
        <v>26286.322715105751</v>
      </c>
      <c r="P1986" s="39">
        <v>220263.62406405743</v>
      </c>
      <c r="Q1986" s="39">
        <v>0</v>
      </c>
      <c r="R1986" s="39">
        <v>198.14288893443373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478057.42142133228</v>
      </c>
      <c r="D1987" s="39">
        <v>102774.8479067658</v>
      </c>
      <c r="E1987" s="39">
        <v>66782.837088641434</v>
      </c>
      <c r="F1987" s="39">
        <v>536.46254204550098</v>
      </c>
      <c r="G1987" s="39">
        <v>20.430132753623383</v>
      </c>
      <c r="H1987" s="39">
        <v>38154.060257151199</v>
      </c>
      <c r="I1987" s="39">
        <v>9292.7123634438612</v>
      </c>
      <c r="J1987" s="39">
        <v>1092.1293411681618</v>
      </c>
      <c r="K1987" s="39">
        <v>0</v>
      </c>
      <c r="L1987" s="39">
        <v>9603.3581559338818</v>
      </c>
      <c r="M1987" s="39">
        <v>191.70385965124788</v>
      </c>
      <c r="N1987" s="39">
        <v>1937.4615681840025</v>
      </c>
      <c r="O1987" s="39">
        <v>26875.849863081941</v>
      </c>
      <c r="P1987" s="39">
        <v>220592.4268102856</v>
      </c>
      <c r="Q1987" s="39">
        <v>0</v>
      </c>
      <c r="R1987" s="39">
        <v>203.14153222602104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478084.81823731284</v>
      </c>
      <c r="D1988" s="39">
        <v>99056.85438434247</v>
      </c>
      <c r="E1988" s="39">
        <v>69684.231143103432</v>
      </c>
      <c r="F1988" s="39">
        <v>559.54158743464711</v>
      </c>
      <c r="G1988" s="39">
        <v>21.308215567945712</v>
      </c>
      <c r="H1988" s="39">
        <v>37345.480460480925</v>
      </c>
      <c r="I1988" s="39">
        <v>9092.0769836040326</v>
      </c>
      <c r="J1988" s="39">
        <v>1068.5075871165611</v>
      </c>
      <c r="K1988" s="39">
        <v>0</v>
      </c>
      <c r="L1988" s="39">
        <v>9399.8390197596</v>
      </c>
      <c r="M1988" s="39">
        <v>187.56485532252299</v>
      </c>
      <c r="N1988" s="39">
        <v>1951.7393960490126</v>
      </c>
      <c r="O1988" s="39">
        <v>27392.281636886742</v>
      </c>
      <c r="P1988" s="39">
        <v>222106.35191767599</v>
      </c>
      <c r="Q1988" s="39">
        <v>0</v>
      </c>
      <c r="R1988" s="39">
        <v>219.04104996898801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497010.55667441903</v>
      </c>
      <c r="D1989" s="39">
        <v>114590.61230512941</v>
      </c>
      <c r="E1989" s="39">
        <v>73193.381238943213</v>
      </c>
      <c r="F1989" s="39">
        <v>590.02389215423932</v>
      </c>
      <c r="G1989" s="39">
        <v>22.478971377506038</v>
      </c>
      <c r="H1989" s="39">
        <v>37134.771725679668</v>
      </c>
      <c r="I1989" s="39">
        <v>9076.2351999523526</v>
      </c>
      <c r="J1989" s="39">
        <v>1067.1178208585743</v>
      </c>
      <c r="K1989" s="39">
        <v>0</v>
      </c>
      <c r="L1989" s="39">
        <v>9346.8037350941668</v>
      </c>
      <c r="M1989" s="39">
        <v>187.23804750247965</v>
      </c>
      <c r="N1989" s="39">
        <v>1963.0284878038717</v>
      </c>
      <c r="O1989" s="39">
        <v>27922.225123562501</v>
      </c>
      <c r="P1989" s="39">
        <v>221710.34675857177</v>
      </c>
      <c r="Q1989" s="39">
        <v>0</v>
      </c>
      <c r="R1989" s="39">
        <v>206.2933677893221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503527.72836888739</v>
      </c>
      <c r="D1990" s="39">
        <v>137340.28010700399</v>
      </c>
      <c r="E1990" s="39">
        <v>67572.174851818738</v>
      </c>
      <c r="F1990" s="39">
        <v>546.10022787258561</v>
      </c>
      <c r="G1990" s="39">
        <v>20.810256061944283</v>
      </c>
      <c r="H1990" s="39">
        <v>34951.50023160391</v>
      </c>
      <c r="I1990" s="39">
        <v>8564.4105453922693</v>
      </c>
      <c r="J1990" s="39">
        <v>1007.1689738780085</v>
      </c>
      <c r="K1990" s="39">
        <v>0</v>
      </c>
      <c r="L1990" s="39">
        <v>8797.2753764361732</v>
      </c>
      <c r="M1990" s="39">
        <v>176.67936905571963</v>
      </c>
      <c r="N1990" s="39">
        <v>1949.1819606045624</v>
      </c>
      <c r="O1990" s="39">
        <v>26792.852634621653</v>
      </c>
      <c r="P1990" s="39">
        <v>215615.83796095545</v>
      </c>
      <c r="Q1990" s="39">
        <v>0</v>
      </c>
      <c r="R1990" s="39">
        <v>193.45587358241139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510047.564607042</v>
      </c>
      <c r="D1991" s="39">
        <v>151191.28951953739</v>
      </c>
      <c r="E1991" s="39">
        <v>68030.894125851904</v>
      </c>
      <c r="F1991" s="39">
        <v>550.65150108909177</v>
      </c>
      <c r="G1991" s="39">
        <v>20.985961956584244</v>
      </c>
      <c r="H1991" s="39">
        <v>31278.90717514676</v>
      </c>
      <c r="I1991" s="39">
        <v>7676.2553834872861</v>
      </c>
      <c r="J1991" s="39">
        <v>902.82019181230532</v>
      </c>
      <c r="K1991" s="39">
        <v>0</v>
      </c>
      <c r="L1991" s="39">
        <v>7872.8855147950799</v>
      </c>
      <c r="M1991" s="39">
        <v>158.35718648433686</v>
      </c>
      <c r="N1991" s="39">
        <v>1913.4911330854763</v>
      </c>
      <c r="O1991" s="39">
        <v>25285.975836837148</v>
      </c>
      <c r="P1991" s="39">
        <v>214978.36884090066</v>
      </c>
      <c r="Q1991" s="39">
        <v>0</v>
      </c>
      <c r="R1991" s="39">
        <v>186.68223605805915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504724.78163393517</v>
      </c>
      <c r="D1992" s="39">
        <v>159468.41307060068</v>
      </c>
      <c r="E1992" s="39">
        <v>62242.918677551163</v>
      </c>
      <c r="F1992" s="39">
        <v>503.74518592735086</v>
      </c>
      <c r="G1992" s="39">
        <v>19.197741843405421</v>
      </c>
      <c r="H1992" s="39">
        <v>28697.447997894902</v>
      </c>
      <c r="I1992" s="39">
        <v>7041.9255996166958</v>
      </c>
      <c r="J1992" s="39">
        <v>828.19092178931351</v>
      </c>
      <c r="K1992" s="39">
        <v>0</v>
      </c>
      <c r="L1992" s="39">
        <v>7223.1335125969526</v>
      </c>
      <c r="M1992" s="39">
        <v>145.27129045056918</v>
      </c>
      <c r="N1992" s="39">
        <v>1878.2059708856286</v>
      </c>
      <c r="O1992" s="39">
        <v>24393.852600330309</v>
      </c>
      <c r="P1992" s="39">
        <v>212087.27769370363</v>
      </c>
      <c r="Q1992" s="39">
        <v>0</v>
      </c>
      <c r="R1992" s="39">
        <v>195.20137074450423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499499.05673457438</v>
      </c>
      <c r="D1993" s="39">
        <v>165886.37792130589</v>
      </c>
      <c r="E1993" s="39">
        <v>56872.311172795649</v>
      </c>
      <c r="F1993" s="39">
        <v>460.29288168797092</v>
      </c>
      <c r="G1993" s="39">
        <v>17.541773424068445</v>
      </c>
      <c r="H1993" s="39">
        <v>28079.29421182477</v>
      </c>
      <c r="I1993" s="39">
        <v>6890.4369607580711</v>
      </c>
      <c r="J1993" s="39">
        <v>810.37455697799544</v>
      </c>
      <c r="K1993" s="39">
        <v>0</v>
      </c>
      <c r="L1993" s="39">
        <v>7067.544509406518</v>
      </c>
      <c r="M1993" s="39">
        <v>142.14615802133841</v>
      </c>
      <c r="N1993" s="39">
        <v>1826.3656195606329</v>
      </c>
      <c r="O1993" s="39">
        <v>24293.921565993202</v>
      </c>
      <c r="P1993" s="39">
        <v>206960.33407031177</v>
      </c>
      <c r="Q1993" s="39">
        <v>0</v>
      </c>
      <c r="R1993" s="39">
        <v>192.11533250649339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485303.52445149765</v>
      </c>
      <c r="D1994" s="39">
        <v>157066.09121595736</v>
      </c>
      <c r="E1994" s="39">
        <v>53707.495084985618</v>
      </c>
      <c r="F1994" s="39">
        <v>433.72339045296258</v>
      </c>
      <c r="G1994" s="39">
        <v>16.52530843231726</v>
      </c>
      <c r="H1994" s="39">
        <v>26881.663896312504</v>
      </c>
      <c r="I1994" s="39">
        <v>6582.0516906318871</v>
      </c>
      <c r="J1994" s="39">
        <v>773.92310680163007</v>
      </c>
      <c r="K1994" s="39">
        <v>0</v>
      </c>
      <c r="L1994" s="39">
        <v>6766.1015494501735</v>
      </c>
      <c r="M1994" s="39">
        <v>135.78432907080008</v>
      </c>
      <c r="N1994" s="39">
        <v>1795.55944908372</v>
      </c>
      <c r="O1994" s="39">
        <v>24002.208295310415</v>
      </c>
      <c r="P1994" s="39">
        <v>206968.73679927073</v>
      </c>
      <c r="Q1994" s="39">
        <v>0</v>
      </c>
      <c r="R1994" s="39">
        <v>173.66033573752966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454219.88577620807</v>
      </c>
      <c r="D1995" s="39">
        <v>133429.79023470412</v>
      </c>
      <c r="E1995" s="39">
        <v>48207.801109547749</v>
      </c>
      <c r="F1995" s="39">
        <v>387.03430209117556</v>
      </c>
      <c r="G1995" s="39">
        <v>14.735683047135673</v>
      </c>
      <c r="H1995" s="39">
        <v>24865.235106995362</v>
      </c>
      <c r="I1995" s="39">
        <v>6052.7383426503429</v>
      </c>
      <c r="J1995" s="39">
        <v>711.16849509676524</v>
      </c>
      <c r="K1995" s="39">
        <v>0</v>
      </c>
      <c r="L1995" s="39">
        <v>6258.5674173228017</v>
      </c>
      <c r="M1995" s="39">
        <v>124.8648679054939</v>
      </c>
      <c r="N1995" s="39">
        <v>1737.4979902064135</v>
      </c>
      <c r="O1995" s="39">
        <v>23548.304755023979</v>
      </c>
      <c r="P1995" s="39">
        <v>206377.61740557864</v>
      </c>
      <c r="Q1995" s="39">
        <v>0</v>
      </c>
      <c r="R1995" s="39">
        <v>177.37534097233862</v>
      </c>
      <c r="S1995" s="39">
        <v>1857.4208665254134</v>
      </c>
      <c r="T1995" s="39">
        <v>469.73385854028493</v>
      </c>
    </row>
    <row r="1996" spans="1:20">
      <c r="A1996">
        <v>8</v>
      </c>
      <c r="B1996" s="169">
        <v>45526.874999995176</v>
      </c>
      <c r="C1996" s="39">
        <v>452558.61510815227</v>
      </c>
      <c r="D1996" s="39">
        <v>129724.41995762658</v>
      </c>
      <c r="E1996" s="39">
        <v>46956.975032441303</v>
      </c>
      <c r="F1996" s="39">
        <v>376.78185376855203</v>
      </c>
      <c r="G1996" s="39">
        <v>14.343928741667597</v>
      </c>
      <c r="H1996" s="39">
        <v>22301.760200523764</v>
      </c>
      <c r="I1996" s="39">
        <v>5425.7053302283102</v>
      </c>
      <c r="J1996" s="39">
        <v>637.43240667697887</v>
      </c>
      <c r="K1996" s="39">
        <v>0</v>
      </c>
      <c r="L1996" s="39">
        <v>5613.3420472134239</v>
      </c>
      <c r="M1996" s="39">
        <v>111.92950050050244</v>
      </c>
      <c r="N1996" s="39">
        <v>1608.1352235055015</v>
      </c>
      <c r="O1996" s="39">
        <v>23015.907118334017</v>
      </c>
      <c r="P1996" s="39">
        <v>208363.15499265419</v>
      </c>
      <c r="Q1996" s="39">
        <v>0</v>
      </c>
      <c r="R1996" s="39">
        <v>189.84971454920446</v>
      </c>
      <c r="S1996" s="39">
        <v>6559.905455407531</v>
      </c>
      <c r="T1996" s="39">
        <v>1658.972345980736</v>
      </c>
    </row>
    <row r="1997" spans="1:20">
      <c r="A1997">
        <v>8</v>
      </c>
      <c r="B1997" s="169">
        <v>45526.91666666184</v>
      </c>
      <c r="C1997" s="39">
        <v>426964.1857064885</v>
      </c>
      <c r="D1997" s="39">
        <v>113695.7958813627</v>
      </c>
      <c r="E1997" s="39">
        <v>40933.784887407128</v>
      </c>
      <c r="F1997" s="39">
        <v>326.47687389943985</v>
      </c>
      <c r="G1997" s="39">
        <v>12.417736092113524</v>
      </c>
      <c r="H1997" s="39">
        <v>21826.444384833503</v>
      </c>
      <c r="I1997" s="39">
        <v>5278.1376082532915</v>
      </c>
      <c r="J1997" s="39">
        <v>619.5416470943311</v>
      </c>
      <c r="K1997" s="39">
        <v>0</v>
      </c>
      <c r="L1997" s="39">
        <v>5493.7052907453399</v>
      </c>
      <c r="M1997" s="39">
        <v>108.88525456281059</v>
      </c>
      <c r="N1997" s="39">
        <v>1604.6490306218295</v>
      </c>
      <c r="O1997" s="39">
        <v>21288.591226516997</v>
      </c>
      <c r="P1997" s="39">
        <v>207307.8973725611</v>
      </c>
      <c r="Q1997" s="39">
        <v>0</v>
      </c>
      <c r="R1997" s="39">
        <v>192.43998308708973</v>
      </c>
      <c r="S1997" s="39">
        <v>6605.0334934966349</v>
      </c>
      <c r="T1997" s="39">
        <v>1670.3850359542596</v>
      </c>
    </row>
    <row r="1998" spans="1:20">
      <c r="A1998">
        <v>8</v>
      </c>
      <c r="B1998" s="169">
        <v>45526.958333328505</v>
      </c>
      <c r="C1998" s="39">
        <v>394993.24704619462</v>
      </c>
      <c r="D1998" s="39">
        <v>89819.670394916568</v>
      </c>
      <c r="E1998" s="39">
        <v>37030.643029692226</v>
      </c>
      <c r="F1998" s="39">
        <v>292.31983168293817</v>
      </c>
      <c r="G1998" s="39">
        <v>11.101117049579928</v>
      </c>
      <c r="H1998" s="39">
        <v>21072.835720673553</v>
      </c>
      <c r="I1998" s="39">
        <v>5043.6762654046806</v>
      </c>
      <c r="J1998" s="39">
        <v>591.09243325886143</v>
      </c>
      <c r="K1998" s="39">
        <v>0</v>
      </c>
      <c r="L1998" s="39">
        <v>5304.0223615219311</v>
      </c>
      <c r="M1998" s="39">
        <v>104.04843807638747</v>
      </c>
      <c r="N1998" s="39">
        <v>1689.9714956252724</v>
      </c>
      <c r="O1998" s="39">
        <v>20485.717081147697</v>
      </c>
      <c r="P1998" s="39">
        <v>204993.1416226466</v>
      </c>
      <c r="Q1998" s="39">
        <v>0</v>
      </c>
      <c r="R1998" s="39">
        <v>180.93934189737027</v>
      </c>
      <c r="S1998" s="39">
        <v>6683.7705963392209</v>
      </c>
      <c r="T1998" s="39">
        <v>1690.2973162617161</v>
      </c>
    </row>
    <row r="1999" spans="1:20">
      <c r="A1999">
        <v>8</v>
      </c>
      <c r="B1999" s="169">
        <v>45526.999999995169</v>
      </c>
      <c r="C1999" s="39">
        <v>384102.86268718302</v>
      </c>
      <c r="D1999" s="39">
        <v>83198.636234577527</v>
      </c>
      <c r="E1999" s="39">
        <v>37753.337754587898</v>
      </c>
      <c r="F1999" s="39">
        <v>297.10475688114832</v>
      </c>
      <c r="G1999" s="39">
        <v>11.27641864282997</v>
      </c>
      <c r="H1999" s="39">
        <v>20276.814380183478</v>
      </c>
      <c r="I1999" s="39">
        <v>4838.1705382495156</v>
      </c>
      <c r="J1999" s="39">
        <v>566.68609073794551</v>
      </c>
      <c r="K1999" s="39">
        <v>0</v>
      </c>
      <c r="L1999" s="39">
        <v>5103.664182576611</v>
      </c>
      <c r="M1999" s="39">
        <v>99.808960996362856</v>
      </c>
      <c r="N1999" s="39">
        <v>1718.0594131120299</v>
      </c>
      <c r="O1999" s="39">
        <v>19319.994140258648</v>
      </c>
      <c r="P1999" s="39">
        <v>202336.60546001894</v>
      </c>
      <c r="Q1999" s="39">
        <v>0</v>
      </c>
      <c r="R1999" s="39">
        <v>177.84672956963169</v>
      </c>
      <c r="S1999" s="39">
        <v>6708.3454372071756</v>
      </c>
      <c r="T1999" s="39">
        <v>1696.5121895832833</v>
      </c>
    </row>
    <row r="2000" spans="1:20">
      <c r="A2000">
        <v>8</v>
      </c>
      <c r="B2000" s="169">
        <v>45527.041666661833</v>
      </c>
      <c r="C2000" s="39">
        <v>368622.54861157743</v>
      </c>
      <c r="D2000" s="39">
        <v>72345.983071775816</v>
      </c>
      <c r="E2000" s="39">
        <v>37492.216403618644</v>
      </c>
      <c r="F2000" s="39">
        <v>293.26364169224149</v>
      </c>
      <c r="G2000" s="39">
        <v>11.118868486359125</v>
      </c>
      <c r="H2000" s="39">
        <v>19656.207609529949</v>
      </c>
      <c r="I2000" s="39">
        <v>4661.6969135591717</v>
      </c>
      <c r="J2000" s="39">
        <v>545.43901415763401</v>
      </c>
      <c r="K2000" s="39">
        <v>0</v>
      </c>
      <c r="L2000" s="39">
        <v>4947.4577643759103</v>
      </c>
      <c r="M2000" s="39">
        <v>96.168401205351856</v>
      </c>
      <c r="N2000" s="39">
        <v>1770.8336185158848</v>
      </c>
      <c r="O2000" s="39">
        <v>18068.892475658733</v>
      </c>
      <c r="P2000" s="39">
        <v>200087.65221722034</v>
      </c>
      <c r="Q2000" s="39">
        <v>0</v>
      </c>
      <c r="R2000" s="39">
        <v>180.37238093911159</v>
      </c>
      <c r="S2000" s="39">
        <v>6756.5446613271679</v>
      </c>
      <c r="T2000" s="39">
        <v>1708.7015695151058</v>
      </c>
    </row>
    <row r="2001" spans="1:20">
      <c r="A2001">
        <v>8</v>
      </c>
      <c r="B2001" s="169">
        <v>45527.083333328497</v>
      </c>
      <c r="C2001" s="39">
        <v>352741.20150230796</v>
      </c>
      <c r="D2001" s="39">
        <v>65355.835074682866</v>
      </c>
      <c r="E2001" s="39">
        <v>34500.056149507291</v>
      </c>
      <c r="F2001" s="39">
        <v>267.75203932443742</v>
      </c>
      <c r="G2001" s="39">
        <v>10.138222543041815</v>
      </c>
      <c r="H2001" s="39">
        <v>17554.068539927935</v>
      </c>
      <c r="I2001" s="39">
        <v>4130.6459349495171</v>
      </c>
      <c r="J2001" s="39">
        <v>482.66610084882512</v>
      </c>
      <c r="K2001" s="39">
        <v>0</v>
      </c>
      <c r="L2001" s="39">
        <v>4418.3503969578906</v>
      </c>
      <c r="M2001" s="39">
        <v>85.213093617060736</v>
      </c>
      <c r="N2001" s="39">
        <v>1658.195636851417</v>
      </c>
      <c r="O2001" s="39">
        <v>17740.119562761625</v>
      </c>
      <c r="P2001" s="39">
        <v>197810.90010501293</v>
      </c>
      <c r="Q2001" s="39">
        <v>0</v>
      </c>
      <c r="R2001" s="39">
        <v>183.62333608508476</v>
      </c>
      <c r="S2001" s="39">
        <v>6819.112578170646</v>
      </c>
      <c r="T2001" s="39">
        <v>1724.5247310674395</v>
      </c>
    </row>
    <row r="2002" spans="1:20">
      <c r="A2002">
        <v>8</v>
      </c>
      <c r="B2002" s="169">
        <v>45527.124999995161</v>
      </c>
      <c r="C2002" s="39">
        <v>350308.48157336621</v>
      </c>
      <c r="D2002" s="39">
        <v>62446.73187192902</v>
      </c>
      <c r="E2002" s="39">
        <v>35962.069065008131</v>
      </c>
      <c r="F2002" s="39">
        <v>278.540905836295</v>
      </c>
      <c r="G2002" s="39">
        <v>10.542407498344323</v>
      </c>
      <c r="H2002" s="39">
        <v>16375.24256515287</v>
      </c>
      <c r="I2002" s="39">
        <v>3845.5569728353648</v>
      </c>
      <c r="J2002" s="39">
        <v>449.16908797615883</v>
      </c>
      <c r="K2002" s="39">
        <v>0</v>
      </c>
      <c r="L2002" s="39">
        <v>4121.6404802941452</v>
      </c>
      <c r="M2002" s="39">
        <v>79.331855476488727</v>
      </c>
      <c r="N2002" s="39">
        <v>1717.8187953725312</v>
      </c>
      <c r="O2002" s="39">
        <v>17184.365170037931</v>
      </c>
      <c r="P2002" s="39">
        <v>199089.97289171364</v>
      </c>
      <c r="Q2002" s="39">
        <v>0</v>
      </c>
      <c r="R2002" s="39">
        <v>183.15783739238327</v>
      </c>
      <c r="S2002" s="39">
        <v>6835.6377816941213</v>
      </c>
      <c r="T2002" s="39">
        <v>1728.7038851487762</v>
      </c>
    </row>
    <row r="2003" spans="1:20">
      <c r="A2003">
        <v>8</v>
      </c>
      <c r="B2003" s="169">
        <v>45527.166666661826</v>
      </c>
      <c r="C2003" s="39">
        <v>351632.50411767123</v>
      </c>
      <c r="D2003" s="39">
        <v>61678.008049143507</v>
      </c>
      <c r="E2003" s="39">
        <v>35107.845491569657</v>
      </c>
      <c r="F2003" s="39">
        <v>272.16298865126515</v>
      </c>
      <c r="G2003" s="39">
        <v>10.30302460775704</v>
      </c>
      <c r="H2003" s="39">
        <v>18641.600122600423</v>
      </c>
      <c r="I2003" s="39">
        <v>4381.6256461336088</v>
      </c>
      <c r="J2003" s="39">
        <v>511.88303534411631</v>
      </c>
      <c r="K2003" s="39">
        <v>0</v>
      </c>
      <c r="L2003" s="39">
        <v>4692.0815601395589</v>
      </c>
      <c r="M2003" s="39">
        <v>90.390675516336813</v>
      </c>
      <c r="N2003" s="39">
        <v>1740.5956623992513</v>
      </c>
      <c r="O2003" s="39">
        <v>17190.63818558502</v>
      </c>
      <c r="P2003" s="39">
        <v>198580.40713069812</v>
      </c>
      <c r="Q2003" s="39">
        <v>0</v>
      </c>
      <c r="R2003" s="39">
        <v>179.87884066300268</v>
      </c>
      <c r="S2003" s="39">
        <v>6828.2485299784976</v>
      </c>
      <c r="T2003" s="39">
        <v>1726.8351746411261</v>
      </c>
    </row>
    <row r="2004" spans="1:20">
      <c r="A2004">
        <v>8</v>
      </c>
      <c r="B2004" s="169">
        <v>45527.20833332849</v>
      </c>
      <c r="C2004" s="39">
        <v>373233.13819269952</v>
      </c>
      <c r="D2004" s="39">
        <v>75005.809332738107</v>
      </c>
      <c r="E2004" s="39">
        <v>34414.770358651716</v>
      </c>
      <c r="F2004" s="39">
        <v>269.87824380460927</v>
      </c>
      <c r="G2004" s="39">
        <v>10.236636331389724</v>
      </c>
      <c r="H2004" s="39">
        <v>23734.166490671134</v>
      </c>
      <c r="I2004" s="39">
        <v>5643.1835861584668</v>
      </c>
      <c r="J2004" s="39">
        <v>660.56167579796283</v>
      </c>
      <c r="K2004" s="39">
        <v>0</v>
      </c>
      <c r="L2004" s="39">
        <v>5973.8780042357039</v>
      </c>
      <c r="M2004" s="39">
        <v>116.41596466956908</v>
      </c>
      <c r="N2004" s="39">
        <v>1783.895862780377</v>
      </c>
      <c r="O2004" s="39">
        <v>17494.681989026481</v>
      </c>
      <c r="P2004" s="39">
        <v>199484.78907069744</v>
      </c>
      <c r="Q2004" s="39">
        <v>0</v>
      </c>
      <c r="R2004" s="39">
        <v>200.87221202550035</v>
      </c>
      <c r="S2004" s="39">
        <v>6736.3933715540343</v>
      </c>
      <c r="T2004" s="39">
        <v>1703.6053935569726</v>
      </c>
    </row>
    <row r="2005" spans="1:20">
      <c r="A2005">
        <v>8</v>
      </c>
      <c r="B2005" s="169">
        <v>45527.249999995154</v>
      </c>
      <c r="C2005" s="39">
        <v>391675.76431141072</v>
      </c>
      <c r="D2005" s="39">
        <v>88524.86263207157</v>
      </c>
      <c r="E2005" s="39">
        <v>34253.48181974997</v>
      </c>
      <c r="F2005" s="39">
        <v>270.43213319909006</v>
      </c>
      <c r="G2005" s="39">
        <v>10.270616034917211</v>
      </c>
      <c r="H2005" s="39">
        <v>28688.274784139056</v>
      </c>
      <c r="I2005" s="39">
        <v>6867.2869947252821</v>
      </c>
      <c r="J2005" s="39">
        <v>804.86527763012691</v>
      </c>
      <c r="K2005" s="39">
        <v>0</v>
      </c>
      <c r="L2005" s="39">
        <v>7220.8246192172019</v>
      </c>
      <c r="M2005" s="39">
        <v>141.66858617086993</v>
      </c>
      <c r="N2005" s="39">
        <v>1808.5521278391104</v>
      </c>
      <c r="O2005" s="39">
        <v>19435.276903410097</v>
      </c>
      <c r="P2005" s="39">
        <v>200378.90498793832</v>
      </c>
      <c r="Q2005" s="39">
        <v>0</v>
      </c>
      <c r="R2005" s="39">
        <v>201.18154423853497</v>
      </c>
      <c r="S2005" s="39">
        <v>2450.2288043368417</v>
      </c>
      <c r="T2005" s="39">
        <v>619.65248070963332</v>
      </c>
    </row>
    <row r="2006" spans="1:20">
      <c r="A2006">
        <v>8</v>
      </c>
      <c r="B2006" s="169">
        <v>45527.291666661818</v>
      </c>
      <c r="C2006" s="39">
        <v>398488.8266741652</v>
      </c>
      <c r="D2006" s="39">
        <v>79428.191635922762</v>
      </c>
      <c r="E2006" s="39">
        <v>39731.304925788536</v>
      </c>
      <c r="F2006" s="39">
        <v>313.39696139230261</v>
      </c>
      <c r="G2006" s="39">
        <v>11.904457609101451</v>
      </c>
      <c r="H2006" s="39">
        <v>32359.782506674954</v>
      </c>
      <c r="I2006" s="39">
        <v>7739.1763231664027</v>
      </c>
      <c r="J2006" s="39">
        <v>907.21321498492284</v>
      </c>
      <c r="K2006" s="39">
        <v>0</v>
      </c>
      <c r="L2006" s="39">
        <v>8144.9413028454119</v>
      </c>
      <c r="M2006" s="39">
        <v>159.65521299345608</v>
      </c>
      <c r="N2006" s="39">
        <v>1816.011627708129</v>
      </c>
      <c r="O2006" s="39">
        <v>23506.949257724478</v>
      </c>
      <c r="P2006" s="39">
        <v>204206.0745077632</v>
      </c>
      <c r="Q2006" s="39">
        <v>0</v>
      </c>
      <c r="R2006" s="39">
        <v>164.2247395915696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402559.09281163855</v>
      </c>
      <c r="D2007" s="39">
        <v>75166.224335775289</v>
      </c>
      <c r="E2007" s="39">
        <v>44159.612927801252</v>
      </c>
      <c r="F2007" s="39">
        <v>348.64453945115594</v>
      </c>
      <c r="G2007" s="39">
        <v>13.246461941309764</v>
      </c>
      <c r="H2007" s="39">
        <v>33916.280613788957</v>
      </c>
      <c r="I2007" s="39">
        <v>8118.8220877309304</v>
      </c>
      <c r="J2007" s="39">
        <v>951.94059597553576</v>
      </c>
      <c r="K2007" s="39">
        <v>0</v>
      </c>
      <c r="L2007" s="39">
        <v>8536.7111090181952</v>
      </c>
      <c r="M2007" s="39">
        <v>167.48710916335935</v>
      </c>
      <c r="N2007" s="39">
        <v>1760.058781838509</v>
      </c>
      <c r="O2007" s="39">
        <v>24975.90383212392</v>
      </c>
      <c r="P2007" s="39">
        <v>204253.81114060423</v>
      </c>
      <c r="Q2007" s="39">
        <v>0</v>
      </c>
      <c r="R2007" s="39">
        <v>190.34927642594121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422521.2465731792</v>
      </c>
      <c r="D2008" s="39">
        <v>84368.746182580231</v>
      </c>
      <c r="E2008" s="39">
        <v>52151.922596986369</v>
      </c>
      <c r="F2008" s="39">
        <v>414.7728345182573</v>
      </c>
      <c r="G2008" s="39">
        <v>15.775039837065824</v>
      </c>
      <c r="H2008" s="39">
        <v>35635.35886847481</v>
      </c>
      <c r="I2008" s="39">
        <v>8593.0692768227582</v>
      </c>
      <c r="J2008" s="39">
        <v>1008.5751604468484</v>
      </c>
      <c r="K2008" s="39">
        <v>0</v>
      </c>
      <c r="L2008" s="39">
        <v>8969.4022581792269</v>
      </c>
      <c r="M2008" s="39">
        <v>177.27058389300933</v>
      </c>
      <c r="N2008" s="39">
        <v>1737.1890519244489</v>
      </c>
      <c r="O2008" s="39">
        <v>25243.739307034011</v>
      </c>
      <c r="P2008" s="39">
        <v>204006.15711095306</v>
      </c>
      <c r="Q2008" s="39">
        <v>0</v>
      </c>
      <c r="R2008" s="39">
        <v>199.26830152918953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436109.83505825652</v>
      </c>
      <c r="D2009" s="39">
        <v>89315.155001760664</v>
      </c>
      <c r="E2009" s="39">
        <v>58432.439177107415</v>
      </c>
      <c r="F2009" s="39">
        <v>466.42269820024273</v>
      </c>
      <c r="G2009" s="39">
        <v>17.74762512928805</v>
      </c>
      <c r="H2009" s="39">
        <v>36046.577106901575</v>
      </c>
      <c r="I2009" s="39">
        <v>8724.0247289468825</v>
      </c>
      <c r="J2009" s="39">
        <v>1024.4181223661849</v>
      </c>
      <c r="K2009" s="39">
        <v>0</v>
      </c>
      <c r="L2009" s="39">
        <v>9072.9056860516048</v>
      </c>
      <c r="M2009" s="39">
        <v>179.97212727805226</v>
      </c>
      <c r="N2009" s="39">
        <v>1673.339158033798</v>
      </c>
      <c r="O2009" s="39">
        <v>24652.176076050844</v>
      </c>
      <c r="P2009" s="39">
        <v>206308.32722808601</v>
      </c>
      <c r="Q2009" s="39">
        <v>0</v>
      </c>
      <c r="R2009" s="39">
        <v>196.33032234398891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468925.1001727329</v>
      </c>
      <c r="D2010" s="39">
        <v>114225.09650056853</v>
      </c>
      <c r="E2010" s="39">
        <v>62921.88402689511</v>
      </c>
      <c r="F2010" s="39">
        <v>506.05111341675365</v>
      </c>
      <c r="G2010" s="39">
        <v>19.273677594416942</v>
      </c>
      <c r="H2010" s="39">
        <v>36529.324639816921</v>
      </c>
      <c r="I2010" s="39">
        <v>8907.6163747170667</v>
      </c>
      <c r="J2010" s="39">
        <v>1046.9634126856024</v>
      </c>
      <c r="K2010" s="39">
        <v>0</v>
      </c>
      <c r="L2010" s="39">
        <v>9194.4130020812445</v>
      </c>
      <c r="M2010" s="39">
        <v>183.75952816999447</v>
      </c>
      <c r="N2010" s="39">
        <v>1864.0030053596806</v>
      </c>
      <c r="O2010" s="39">
        <v>25475.750871402488</v>
      </c>
      <c r="P2010" s="39">
        <v>207869.01040615042</v>
      </c>
      <c r="Q2010" s="39">
        <v>0</v>
      </c>
      <c r="R2010" s="39">
        <v>181.95361387466099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468264.21022928634</v>
      </c>
      <c r="D2011" s="39">
        <v>107958.45633242933</v>
      </c>
      <c r="E2011" s="39">
        <v>65118.801848791074</v>
      </c>
      <c r="F2011" s="39">
        <v>523.5661187852545</v>
      </c>
      <c r="G2011" s="39">
        <v>19.940369504930704</v>
      </c>
      <c r="H2011" s="39">
        <v>38607.634927166546</v>
      </c>
      <c r="I2011" s="39">
        <v>9411.6447596189919</v>
      </c>
      <c r="J2011" s="39">
        <v>1106.1830220511422</v>
      </c>
      <c r="K2011" s="39">
        <v>0</v>
      </c>
      <c r="L2011" s="39">
        <v>9717.5226767544518</v>
      </c>
      <c r="M2011" s="39">
        <v>194.15737359772865</v>
      </c>
      <c r="N2011" s="39">
        <v>1970.5836229014758</v>
      </c>
      <c r="O2011" s="39">
        <v>25248.430610362218</v>
      </c>
      <c r="P2011" s="39">
        <v>208211.69992169077</v>
      </c>
      <c r="Q2011" s="39">
        <v>0</v>
      </c>
      <c r="R2011" s="39">
        <v>175.58864563243884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497714.0388069654</v>
      </c>
      <c r="D2012" s="39">
        <v>132697.05323284431</v>
      </c>
      <c r="E2012" s="39">
        <v>70224.35691761745</v>
      </c>
      <c r="F2012" s="39">
        <v>567.70740632903085</v>
      </c>
      <c r="G2012" s="39">
        <v>21.633854164629483</v>
      </c>
      <c r="H2012" s="39">
        <v>37978.649628073137</v>
      </c>
      <c r="I2012" s="39">
        <v>9309.0101385701764</v>
      </c>
      <c r="J2012" s="39">
        <v>1094.7441569138546</v>
      </c>
      <c r="K2012" s="39">
        <v>0</v>
      </c>
      <c r="L2012" s="39">
        <v>9559.2073870762306</v>
      </c>
      <c r="M2012" s="39">
        <v>192.04007434005425</v>
      </c>
      <c r="N2012" s="39">
        <v>2010.1216432676299</v>
      </c>
      <c r="O2012" s="39">
        <v>24590.457305466942</v>
      </c>
      <c r="P2012" s="39">
        <v>209299.43514757228</v>
      </c>
      <c r="Q2012" s="39">
        <v>0</v>
      </c>
      <c r="R2012" s="39">
        <v>169.621914729671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515711.31191453018</v>
      </c>
      <c r="D2013" s="39">
        <v>152005.99588842905</v>
      </c>
      <c r="E2013" s="39">
        <v>71997.914365522622</v>
      </c>
      <c r="F2013" s="39">
        <v>583.74629715440176</v>
      </c>
      <c r="G2013" s="39">
        <v>22.250744507619398</v>
      </c>
      <c r="H2013" s="39">
        <v>36714.395282591548</v>
      </c>
      <c r="I2013" s="39">
        <v>9025.4278202816731</v>
      </c>
      <c r="J2013" s="39">
        <v>1061.6662230605536</v>
      </c>
      <c r="K2013" s="39">
        <v>0</v>
      </c>
      <c r="L2013" s="39">
        <v>9240.9951916237187</v>
      </c>
      <c r="M2013" s="39">
        <v>186.18991748395547</v>
      </c>
      <c r="N2013" s="39">
        <v>1980.325807184309</v>
      </c>
      <c r="O2013" s="39">
        <v>23943.496039123183</v>
      </c>
      <c r="P2013" s="39">
        <v>208763.37847527856</v>
      </c>
      <c r="Q2013" s="39">
        <v>0</v>
      </c>
      <c r="R2013" s="39">
        <v>185.52986228895389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549227.3171634411</v>
      </c>
      <c r="D2014" s="39">
        <v>191839.21628834674</v>
      </c>
      <c r="E2014" s="39">
        <v>72908.844941624746</v>
      </c>
      <c r="F2014" s="39">
        <v>593.76904355689248</v>
      </c>
      <c r="G2014" s="39">
        <v>22.639687473028918</v>
      </c>
      <c r="H2014" s="39">
        <v>34249.208044266605</v>
      </c>
      <c r="I2014" s="39">
        <v>8456.9753064951456</v>
      </c>
      <c r="J2014" s="39">
        <v>995.10230696303358</v>
      </c>
      <c r="K2014" s="39">
        <v>0</v>
      </c>
      <c r="L2014" s="39">
        <v>8620.5087791288752</v>
      </c>
      <c r="M2014" s="39">
        <v>174.46303552965969</v>
      </c>
      <c r="N2014" s="39">
        <v>2003.8132379823519</v>
      </c>
      <c r="O2014" s="39">
        <v>23542.338695594546</v>
      </c>
      <c r="P2014" s="39">
        <v>205640.09383176212</v>
      </c>
      <c r="Q2014" s="39">
        <v>0</v>
      </c>
      <c r="R2014" s="39">
        <v>180.34396471731907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551046.90228640521</v>
      </c>
      <c r="D2015" s="39">
        <v>197821.94105030899</v>
      </c>
      <c r="E2015" s="39">
        <v>73586.749401141293</v>
      </c>
      <c r="F2015" s="39">
        <v>599.43366175852259</v>
      </c>
      <c r="G2015" s="39">
        <v>22.855897357208129</v>
      </c>
      <c r="H2015" s="39">
        <v>30852.228206737083</v>
      </c>
      <c r="I2015" s="39">
        <v>7620.004692839766</v>
      </c>
      <c r="J2015" s="39">
        <v>896.62776516842632</v>
      </c>
      <c r="K2015" s="39">
        <v>0</v>
      </c>
      <c r="L2015" s="39">
        <v>7765.490628808484</v>
      </c>
      <c r="M2015" s="39">
        <v>157.19676376990975</v>
      </c>
      <c r="N2015" s="39">
        <v>1964.8393016532805</v>
      </c>
      <c r="O2015" s="39">
        <v>24061.378754695535</v>
      </c>
      <c r="P2015" s="39">
        <v>205529.70485629811</v>
      </c>
      <c r="Q2015" s="39">
        <v>0</v>
      </c>
      <c r="R2015" s="39">
        <v>168.45130586856396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540253.39611552586</v>
      </c>
      <c r="D2016" s="39">
        <v>201737.46938755811</v>
      </c>
      <c r="E2016" s="39">
        <v>65698.959530794673</v>
      </c>
      <c r="F2016" s="39">
        <v>534.79526164113372</v>
      </c>
      <c r="G2016" s="39">
        <v>20.39028666636235</v>
      </c>
      <c r="H2016" s="39">
        <v>28421.431900939388</v>
      </c>
      <c r="I2016" s="39">
        <v>7014.5886549687984</v>
      </c>
      <c r="J2016" s="39">
        <v>825.34929417996602</v>
      </c>
      <c r="K2016" s="39">
        <v>0</v>
      </c>
      <c r="L2016" s="39">
        <v>7153.6603970752585</v>
      </c>
      <c r="M2016" s="39">
        <v>144.70734339236793</v>
      </c>
      <c r="N2016" s="39">
        <v>1944.2361221515721</v>
      </c>
      <c r="O2016" s="39">
        <v>23079.322011354721</v>
      </c>
      <c r="P2016" s="39">
        <v>203515.28009697824</v>
      </c>
      <c r="Q2016" s="39">
        <v>0</v>
      </c>
      <c r="R2016" s="39">
        <v>163.20582782524133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525174.8814545332</v>
      </c>
      <c r="D2017" s="39">
        <v>196330.35846207736</v>
      </c>
      <c r="E2017" s="39">
        <v>60077.675414163154</v>
      </c>
      <c r="F2017" s="39">
        <v>488.33511394272676</v>
      </c>
      <c r="G2017" s="39">
        <v>18.617055790751429</v>
      </c>
      <c r="H2017" s="39">
        <v>26915.784618841128</v>
      </c>
      <c r="I2017" s="39">
        <v>6633.4440886663606</v>
      </c>
      <c r="J2017" s="39">
        <v>780.42633240049759</v>
      </c>
      <c r="K2017" s="39">
        <v>0</v>
      </c>
      <c r="L2017" s="39">
        <v>6774.6897184883628</v>
      </c>
      <c r="M2017" s="39">
        <v>136.84452771621375</v>
      </c>
      <c r="N2017" s="39">
        <v>1886.353016636838</v>
      </c>
      <c r="O2017" s="39">
        <v>23198.360243833209</v>
      </c>
      <c r="P2017" s="39">
        <v>201758.77791302177</v>
      </c>
      <c r="Q2017" s="39">
        <v>0</v>
      </c>
      <c r="R2017" s="39">
        <v>175.21494895476064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500162.40599279752</v>
      </c>
      <c r="D2018" s="39">
        <v>174783.79435598297</v>
      </c>
      <c r="E2018" s="39">
        <v>57140.511848813745</v>
      </c>
      <c r="F2018" s="39">
        <v>462.90930754960232</v>
      </c>
      <c r="G2018" s="39">
        <v>17.642526664817893</v>
      </c>
      <c r="H2018" s="39">
        <v>25959.495081144749</v>
      </c>
      <c r="I2018" s="39">
        <v>6376.3951527496138</v>
      </c>
      <c r="J2018" s="39">
        <v>749.96308565035235</v>
      </c>
      <c r="K2018" s="39">
        <v>0</v>
      </c>
      <c r="L2018" s="39">
        <v>6533.9921133219623</v>
      </c>
      <c r="M2018" s="39">
        <v>131.54174084331581</v>
      </c>
      <c r="N2018" s="39">
        <v>1805.0213166924227</v>
      </c>
      <c r="O2018" s="39">
        <v>22796.97320794993</v>
      </c>
      <c r="P2018" s="39">
        <v>203237.73532586402</v>
      </c>
      <c r="Q2018" s="39">
        <v>0</v>
      </c>
      <c r="R2018" s="39">
        <v>166.43092957005945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480543.6005807746</v>
      </c>
      <c r="D2019" s="39">
        <v>161784.09627371005</v>
      </c>
      <c r="E2019" s="39">
        <v>50908.882548523798</v>
      </c>
      <c r="F2019" s="39">
        <v>411.24011766599682</v>
      </c>
      <c r="G2019" s="39">
        <v>15.668518476175171</v>
      </c>
      <c r="H2019" s="39">
        <v>24796.346565999869</v>
      </c>
      <c r="I2019" s="39">
        <v>6073.1890900564777</v>
      </c>
      <c r="J2019" s="39">
        <v>714.08359738944341</v>
      </c>
      <c r="K2019" s="39">
        <v>0</v>
      </c>
      <c r="L2019" s="39">
        <v>6241.228205517803</v>
      </c>
      <c r="M2019" s="39">
        <v>125.28675626888837</v>
      </c>
      <c r="N2019" s="39">
        <v>1725.1209319891368</v>
      </c>
      <c r="O2019" s="39">
        <v>22535.699045473324</v>
      </c>
      <c r="P2019" s="39">
        <v>202607.04339513983</v>
      </c>
      <c r="Q2019" s="39">
        <v>0</v>
      </c>
      <c r="R2019" s="39">
        <v>158.26110293567498</v>
      </c>
      <c r="S2019" s="39">
        <v>1953.438191413142</v>
      </c>
      <c r="T2019" s="39">
        <v>494.01624021500737</v>
      </c>
    </row>
    <row r="2020" spans="1:20">
      <c r="A2020">
        <v>8</v>
      </c>
      <c r="B2020" s="169">
        <v>45527.874999995118</v>
      </c>
      <c r="C2020" s="39">
        <v>459353.8717046915</v>
      </c>
      <c r="D2020" s="39">
        <v>142857.935064622</v>
      </c>
      <c r="E2020" s="39">
        <v>48731.64013745376</v>
      </c>
      <c r="F2020" s="39">
        <v>392.28244655110922</v>
      </c>
      <c r="G2020" s="39">
        <v>14.939754704734534</v>
      </c>
      <c r="H2020" s="39">
        <v>22122.345269790687</v>
      </c>
      <c r="I2020" s="39">
        <v>5399.4087763169218</v>
      </c>
      <c r="J2020" s="39">
        <v>634.58615785539985</v>
      </c>
      <c r="K2020" s="39">
        <v>0</v>
      </c>
      <c r="L2020" s="39">
        <v>5568.1833976034177</v>
      </c>
      <c r="M2020" s="39">
        <v>111.38701616620075</v>
      </c>
      <c r="N2020" s="39">
        <v>1688.8864140447722</v>
      </c>
      <c r="O2020" s="39">
        <v>22040.891516031734</v>
      </c>
      <c r="P2020" s="39">
        <v>201442.26108028018</v>
      </c>
      <c r="Q2020" s="39">
        <v>0</v>
      </c>
      <c r="R2020" s="39">
        <v>159.63810985263646</v>
      </c>
      <c r="S2020" s="39">
        <v>6536.4468097186773</v>
      </c>
      <c r="T2020" s="39">
        <v>1653.0397536992591</v>
      </c>
    </row>
    <row r="2021" spans="1:20">
      <c r="A2021">
        <v>8</v>
      </c>
      <c r="B2021" s="169">
        <v>45527.916666661782</v>
      </c>
      <c r="C2021" s="39">
        <v>432028.43366075226</v>
      </c>
      <c r="D2021" s="39">
        <v>123924.20702912529</v>
      </c>
      <c r="E2021" s="39">
        <v>42692.317201323953</v>
      </c>
      <c r="F2021" s="39">
        <v>341.58078690240569</v>
      </c>
      <c r="G2021" s="39">
        <v>12.998346985136228</v>
      </c>
      <c r="H2021" s="39">
        <v>21132.710424415047</v>
      </c>
      <c r="I2021" s="39">
        <v>5126.5607054061911</v>
      </c>
      <c r="J2021" s="39">
        <v>602.03340645435253</v>
      </c>
      <c r="K2021" s="39">
        <v>0</v>
      </c>
      <c r="L2021" s="39">
        <v>5319.0927949341176</v>
      </c>
      <c r="M2021" s="39">
        <v>105.75830129305474</v>
      </c>
      <c r="N2021" s="39">
        <v>1692.3310742500689</v>
      </c>
      <c r="O2021" s="39">
        <v>22301.107524794537</v>
      </c>
      <c r="P2021" s="39">
        <v>200358.31703728758</v>
      </c>
      <c r="Q2021" s="39">
        <v>0</v>
      </c>
      <c r="R2021" s="39">
        <v>173.93066025890894</v>
      </c>
      <c r="S2021" s="39">
        <v>6581.1447049567178</v>
      </c>
      <c r="T2021" s="39">
        <v>1664.3436623649438</v>
      </c>
    </row>
    <row r="2022" spans="1:20">
      <c r="A2022">
        <v>8</v>
      </c>
      <c r="B2022" s="169">
        <v>45527.958333328446</v>
      </c>
      <c r="C2022" s="39">
        <v>401145.11162610509</v>
      </c>
      <c r="D2022" s="39">
        <v>96877.491064872753</v>
      </c>
      <c r="E2022" s="39">
        <v>42239.086133651108</v>
      </c>
      <c r="F2022" s="39">
        <v>334.8176844425725</v>
      </c>
      <c r="G2022" s="39">
        <v>12.72349255428961</v>
      </c>
      <c r="H2022" s="39">
        <v>19542.486660292347</v>
      </c>
      <c r="I2022" s="39">
        <v>4696.7873154678427</v>
      </c>
      <c r="J2022" s="39">
        <v>550.80597256821659</v>
      </c>
      <c r="K2022" s="39">
        <v>0</v>
      </c>
      <c r="L2022" s="39">
        <v>4918.8342575197348</v>
      </c>
      <c r="M2022" s="39">
        <v>96.892298084918323</v>
      </c>
      <c r="N2022" s="39">
        <v>1675.2960294190761</v>
      </c>
      <c r="O2022" s="39">
        <v>21728.212937313932</v>
      </c>
      <c r="P2022" s="39">
        <v>199965.94885312233</v>
      </c>
      <c r="Q2022" s="39">
        <v>0</v>
      </c>
      <c r="R2022" s="39">
        <v>171.79447391343143</v>
      </c>
      <c r="S2022" s="39">
        <v>6651.7380357253287</v>
      </c>
      <c r="T2022" s="39">
        <v>1682.1964171572035</v>
      </c>
    </row>
    <row r="2023" spans="1:20">
      <c r="A2023">
        <v>8</v>
      </c>
      <c r="B2023" s="169">
        <v>45527.999999995111</v>
      </c>
      <c r="C2023" s="39">
        <v>368711.01550555375</v>
      </c>
      <c r="D2023" s="39">
        <v>76355.781604980919</v>
      </c>
      <c r="E2023" s="39">
        <v>37996.234731690005</v>
      </c>
      <c r="F2023" s="39">
        <v>297.69982824728078</v>
      </c>
      <c r="G2023" s="39">
        <v>11.29236715311565</v>
      </c>
      <c r="H2023" s="39">
        <v>18474.488289098921</v>
      </c>
      <c r="I2023" s="39">
        <v>4388.7175903591251</v>
      </c>
      <c r="J2023" s="39">
        <v>513.74053802251706</v>
      </c>
      <c r="K2023" s="39">
        <v>0</v>
      </c>
      <c r="L2023" s="39">
        <v>4650.0195940370422</v>
      </c>
      <c r="M2023" s="39">
        <v>90.536978665222719</v>
      </c>
      <c r="N2023" s="39">
        <v>1755.8399999056642</v>
      </c>
      <c r="O2023" s="39">
        <v>20894.530042896542</v>
      </c>
      <c r="P2023" s="39">
        <v>194672.20171252012</v>
      </c>
      <c r="Q2023" s="39">
        <v>0</v>
      </c>
      <c r="R2023" s="39">
        <v>162.695886178206</v>
      </c>
      <c r="S2023" s="39">
        <v>6742.1700505541421</v>
      </c>
      <c r="T2023" s="39">
        <v>1705.0662912448938</v>
      </c>
    </row>
    <row r="2024" spans="1:20">
      <c r="A2024">
        <v>8</v>
      </c>
      <c r="B2024" s="169">
        <v>45528.041666661775</v>
      </c>
      <c r="C2024" s="39">
        <v>366492.43646314833</v>
      </c>
      <c r="D2024" s="39">
        <v>77640.462158841052</v>
      </c>
      <c r="E2024" s="39">
        <v>37582.111744771035</v>
      </c>
      <c r="F2024" s="39">
        <v>294.52314088937788</v>
      </c>
      <c r="G2024" s="39">
        <v>11.171431390542224</v>
      </c>
      <c r="H2024" s="39">
        <v>18100.192662347097</v>
      </c>
      <c r="I2024" s="39">
        <v>4300.7939543923976</v>
      </c>
      <c r="J2024" s="39">
        <v>503.42853788124359</v>
      </c>
      <c r="K2024" s="39">
        <v>0</v>
      </c>
      <c r="L2024" s="39">
        <v>4555.8095693195864</v>
      </c>
      <c r="M2024" s="39">
        <v>88.723159436759445</v>
      </c>
      <c r="N2024" s="39">
        <v>1813.7460421776336</v>
      </c>
      <c r="O2024" s="39">
        <v>20004.643863709003</v>
      </c>
      <c r="P2024" s="39">
        <v>192987.72838258155</v>
      </c>
      <c r="Q2024" s="39">
        <v>0</v>
      </c>
      <c r="R2024" s="39">
        <v>163.40043397825301</v>
      </c>
      <c r="S2024" s="39">
        <v>6740.9449204179946</v>
      </c>
      <c r="T2024" s="39">
        <v>1704.7564610148831</v>
      </c>
    </row>
    <row r="2025" spans="1:20">
      <c r="A2025">
        <v>8</v>
      </c>
      <c r="B2025" s="169">
        <v>45528.083333328439</v>
      </c>
      <c r="C2025" s="39">
        <v>364682.20072422584</v>
      </c>
      <c r="D2025" s="39">
        <v>75488.729057554752</v>
      </c>
      <c r="E2025" s="39">
        <v>38693.244180352485</v>
      </c>
      <c r="F2025" s="39">
        <v>302.96514576314098</v>
      </c>
      <c r="G2025" s="39">
        <v>11.489279480123153</v>
      </c>
      <c r="H2025" s="39">
        <v>17708.098540689902</v>
      </c>
      <c r="I2025" s="39">
        <v>4203.941361758616</v>
      </c>
      <c r="J2025" s="39">
        <v>491.99033350595829</v>
      </c>
      <c r="K2025" s="39">
        <v>0</v>
      </c>
      <c r="L2025" s="39">
        <v>4457.1196722094983</v>
      </c>
      <c r="M2025" s="39">
        <v>86.725140440909996</v>
      </c>
      <c r="N2025" s="39">
        <v>1713.9982620593294</v>
      </c>
      <c r="O2025" s="39">
        <v>19260.920536589572</v>
      </c>
      <c r="P2025" s="39">
        <v>193646.4481512864</v>
      </c>
      <c r="Q2025" s="39">
        <v>0</v>
      </c>
      <c r="R2025" s="39">
        <v>161.68480009641189</v>
      </c>
      <c r="S2025" s="39">
        <v>6748.243916247925</v>
      </c>
      <c r="T2025" s="39">
        <v>1706.6023461907589</v>
      </c>
    </row>
    <row r="2026" spans="1:20">
      <c r="A2026">
        <v>8</v>
      </c>
      <c r="B2026" s="169">
        <v>45528.124999995103</v>
      </c>
      <c r="C2026" s="39">
        <v>355600.6125594473</v>
      </c>
      <c r="D2026" s="39">
        <v>68117.502697885822</v>
      </c>
      <c r="E2026" s="39">
        <v>35902.45258746318</v>
      </c>
      <c r="F2026" s="39">
        <v>279.58166192940195</v>
      </c>
      <c r="G2026" s="39">
        <v>10.593699457324634</v>
      </c>
      <c r="H2026" s="39">
        <v>18336.03348906913</v>
      </c>
      <c r="I2026" s="39">
        <v>4329.2947371687242</v>
      </c>
      <c r="J2026" s="39">
        <v>506.23936655028587</v>
      </c>
      <c r="K2026" s="39">
        <v>0</v>
      </c>
      <c r="L2026" s="39">
        <v>4615.1705891308056</v>
      </c>
      <c r="M2026" s="39">
        <v>89.311115874838507</v>
      </c>
      <c r="N2026" s="39">
        <v>1707.6770520556724</v>
      </c>
      <c r="O2026" s="39">
        <v>19328.239204190759</v>
      </c>
      <c r="P2026" s="39">
        <v>193708.52761638441</v>
      </c>
      <c r="Q2026" s="39">
        <v>0</v>
      </c>
      <c r="R2026" s="39">
        <v>161.49451212517477</v>
      </c>
      <c r="S2026" s="39">
        <v>6791.0630948076714</v>
      </c>
      <c r="T2026" s="39">
        <v>1717.4311353541261</v>
      </c>
    </row>
    <row r="2027" spans="1:20">
      <c r="A2027">
        <v>8</v>
      </c>
      <c r="B2027" s="169">
        <v>45528.166666661768</v>
      </c>
      <c r="C2027" s="39">
        <v>354886.0566335214</v>
      </c>
      <c r="D2027" s="39">
        <v>67015.565437183017</v>
      </c>
      <c r="E2027" s="39">
        <v>34761.936369224306</v>
      </c>
      <c r="F2027" s="39">
        <v>270.4619846603992</v>
      </c>
      <c r="G2027" s="39">
        <v>10.246640358469108</v>
      </c>
      <c r="H2027" s="39">
        <v>18949.20271659024</v>
      </c>
      <c r="I2027" s="39">
        <v>4470.1326133045295</v>
      </c>
      <c r="J2027" s="39">
        <v>522.6313593074558</v>
      </c>
      <c r="K2027" s="39">
        <v>0</v>
      </c>
      <c r="L2027" s="39">
        <v>4769.5049813919504</v>
      </c>
      <c r="M2027" s="39">
        <v>92.216528566457882</v>
      </c>
      <c r="N2027" s="39">
        <v>1792.4566940659772</v>
      </c>
      <c r="O2027" s="39">
        <v>19080.012686641283</v>
      </c>
      <c r="P2027" s="39">
        <v>194475.11155405414</v>
      </c>
      <c r="Q2027" s="39">
        <v>0</v>
      </c>
      <c r="R2027" s="39">
        <v>159.25641700592729</v>
      </c>
      <c r="S2027" s="39">
        <v>6798.1079114729919</v>
      </c>
      <c r="T2027" s="39">
        <v>1719.2127396942674</v>
      </c>
    </row>
    <row r="2028" spans="1:20">
      <c r="A2028">
        <v>8</v>
      </c>
      <c r="B2028" s="169">
        <v>45528.208333328432</v>
      </c>
      <c r="C2028" s="39">
        <v>357313.79156968172</v>
      </c>
      <c r="D2028" s="39">
        <v>66911.837438872957</v>
      </c>
      <c r="E2028" s="39">
        <v>37633.594025503022</v>
      </c>
      <c r="F2028" s="39">
        <v>293.31543470135068</v>
      </c>
      <c r="G2028" s="39">
        <v>11.115937350781156</v>
      </c>
      <c r="H2028" s="39">
        <v>18939.400515028658</v>
      </c>
      <c r="I2028" s="39">
        <v>4475.6142157680151</v>
      </c>
      <c r="J2028" s="39">
        <v>523.43602966300853</v>
      </c>
      <c r="K2028" s="39">
        <v>0</v>
      </c>
      <c r="L2028" s="39">
        <v>4767.0377720916031</v>
      </c>
      <c r="M2028" s="39">
        <v>92.329611195966365</v>
      </c>
      <c r="N2028" s="39">
        <v>1814.8796150681085</v>
      </c>
      <c r="O2028" s="39">
        <v>19524.887508507032</v>
      </c>
      <c r="P2028" s="39">
        <v>193662.43511844854</v>
      </c>
      <c r="Q2028" s="39">
        <v>0</v>
      </c>
      <c r="R2028" s="39">
        <v>164.16437097191363</v>
      </c>
      <c r="S2028" s="39">
        <v>6784.0790711917125</v>
      </c>
      <c r="T2028" s="39">
        <v>1715.6649053190572</v>
      </c>
    </row>
    <row r="2029" spans="1:20">
      <c r="A2029">
        <v>8</v>
      </c>
      <c r="B2029" s="169">
        <v>45528.249999995096</v>
      </c>
      <c r="C2029" s="39">
        <v>360358.709465714</v>
      </c>
      <c r="D2029" s="39">
        <v>70384.603830798413</v>
      </c>
      <c r="E2029" s="39">
        <v>34929.562661983531</v>
      </c>
      <c r="F2029" s="39">
        <v>271.91821187481531</v>
      </c>
      <c r="G2029" s="39">
        <v>10.305438150060802</v>
      </c>
      <c r="H2029" s="39">
        <v>20930.787449209587</v>
      </c>
      <c r="I2029" s="39">
        <v>4940.3521909217352</v>
      </c>
      <c r="J2029" s="39">
        <v>577.81108676852284</v>
      </c>
      <c r="K2029" s="39">
        <v>0</v>
      </c>
      <c r="L2029" s="39">
        <v>5268.2688816273721</v>
      </c>
      <c r="M2029" s="39">
        <v>101.91691575022638</v>
      </c>
      <c r="N2029" s="39">
        <v>1841.7957423675782</v>
      </c>
      <c r="O2029" s="39">
        <v>21462.518541189565</v>
      </c>
      <c r="P2029" s="39">
        <v>196188.51910531794</v>
      </c>
      <c r="Q2029" s="39">
        <v>0</v>
      </c>
      <c r="R2029" s="39">
        <v>188.41498256133653</v>
      </c>
      <c r="S2029" s="39">
        <v>2603.5162050753688</v>
      </c>
      <c r="T2029" s="39">
        <v>658.41822211799627</v>
      </c>
    </row>
    <row r="2030" spans="1:20">
      <c r="A2030">
        <v>8</v>
      </c>
      <c r="B2030" s="169">
        <v>45528.29166666176</v>
      </c>
      <c r="C2030" s="39">
        <v>380323.27830345737</v>
      </c>
      <c r="D2030" s="39">
        <v>89729.050907308439</v>
      </c>
      <c r="E2030" s="39">
        <v>36368.658410213837</v>
      </c>
      <c r="F2030" s="39">
        <v>285.94540938237196</v>
      </c>
      <c r="G2030" s="39">
        <v>10.853829728737797</v>
      </c>
      <c r="H2030" s="39">
        <v>21317.08687770797</v>
      </c>
      <c r="I2030" s="39">
        <v>5081.7219451089204</v>
      </c>
      <c r="J2030" s="39">
        <v>595.26530248253414</v>
      </c>
      <c r="K2030" s="39">
        <v>0</v>
      </c>
      <c r="L2030" s="39">
        <v>5365.5002573263</v>
      </c>
      <c r="M2030" s="39">
        <v>104.83330081151844</v>
      </c>
      <c r="N2030" s="39">
        <v>1731.2629861900468</v>
      </c>
      <c r="O2030" s="39">
        <v>22165.952394635868</v>
      </c>
      <c r="P2030" s="39">
        <v>197404.16124920116</v>
      </c>
      <c r="Q2030" s="39">
        <v>0</v>
      </c>
      <c r="R2030" s="39">
        <v>162.98543335970393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381871.14836198179</v>
      </c>
      <c r="D2031" s="39">
        <v>85684.633290339509</v>
      </c>
      <c r="E2031" s="39">
        <v>41546.879224075426</v>
      </c>
      <c r="F2031" s="39">
        <v>326.86761353799056</v>
      </c>
      <c r="G2031" s="39">
        <v>12.408479602234157</v>
      </c>
      <c r="H2031" s="39">
        <v>21472.514252288056</v>
      </c>
      <c r="I2031" s="39">
        <v>5122.0472401230472</v>
      </c>
      <c r="J2031" s="39">
        <v>600.05361066606918</v>
      </c>
      <c r="K2031" s="39">
        <v>0</v>
      </c>
      <c r="L2031" s="39">
        <v>5404.6212508789931</v>
      </c>
      <c r="M2031" s="39">
        <v>105.66519083387551</v>
      </c>
      <c r="N2031" s="39">
        <v>1735.6548657627054</v>
      </c>
      <c r="O2031" s="39">
        <v>22282.185919225663</v>
      </c>
      <c r="P2031" s="39">
        <v>197410.15584565603</v>
      </c>
      <c r="Q2031" s="39">
        <v>0</v>
      </c>
      <c r="R2031" s="39">
        <v>167.4615789921726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398541.46751993109</v>
      </c>
      <c r="D2032" s="39">
        <v>96515.128095107444</v>
      </c>
      <c r="E2032" s="39">
        <v>45953.375361076971</v>
      </c>
      <c r="F2032" s="39">
        <v>364.00151835597433</v>
      </c>
      <c r="G2032" s="39">
        <v>13.832379233061115</v>
      </c>
      <c r="H2032" s="39">
        <v>21948.738665096487</v>
      </c>
      <c r="I2032" s="39">
        <v>5271.3583562431777</v>
      </c>
      <c r="J2032" s="39">
        <v>618.18153438479533</v>
      </c>
      <c r="K2032" s="39">
        <v>0</v>
      </c>
      <c r="L2032" s="39">
        <v>5524.4867007937628</v>
      </c>
      <c r="M2032" s="39">
        <v>108.74540209293323</v>
      </c>
      <c r="N2032" s="39">
        <v>1751.0843788351856</v>
      </c>
      <c r="O2032" s="39">
        <v>22796.111077505673</v>
      </c>
      <c r="P2032" s="39">
        <v>197504.03724376706</v>
      </c>
      <c r="Q2032" s="39">
        <v>0</v>
      </c>
      <c r="R2032" s="39">
        <v>172.38680743853959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407383.17116233555</v>
      </c>
      <c r="D2033" s="39">
        <v>96862.536808315999</v>
      </c>
      <c r="E2033" s="39">
        <v>51059.694328105172</v>
      </c>
      <c r="F2033" s="39">
        <v>405.44041218894813</v>
      </c>
      <c r="G2033" s="39">
        <v>15.413291772594206</v>
      </c>
      <c r="H2033" s="39">
        <v>22794.705531392585</v>
      </c>
      <c r="I2033" s="39">
        <v>5487.9482267434551</v>
      </c>
      <c r="J2033" s="39">
        <v>643.84031234505017</v>
      </c>
      <c r="K2033" s="39">
        <v>0</v>
      </c>
      <c r="L2033" s="39">
        <v>5737.4161439602149</v>
      </c>
      <c r="M2033" s="39">
        <v>113.213539329119</v>
      </c>
      <c r="N2033" s="39">
        <v>1844.3026320201895</v>
      </c>
      <c r="O2033" s="39">
        <v>23605.58877039433</v>
      </c>
      <c r="P2033" s="39">
        <v>198622.86253664829</v>
      </c>
      <c r="Q2033" s="39">
        <v>0</v>
      </c>
      <c r="R2033" s="39">
        <v>190.20862911961746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446439.55294348957</v>
      </c>
      <c r="D2034" s="39">
        <v>126615.3765620492</v>
      </c>
      <c r="E2034" s="39">
        <v>57585.199139043943</v>
      </c>
      <c r="F2034" s="39">
        <v>462.19795145153427</v>
      </c>
      <c r="G2034" s="39">
        <v>17.596894405522836</v>
      </c>
      <c r="H2034" s="39">
        <v>23596.288326318438</v>
      </c>
      <c r="I2034" s="39">
        <v>5742.3284893327827</v>
      </c>
      <c r="J2034" s="39">
        <v>674.67689756591187</v>
      </c>
      <c r="K2034" s="39">
        <v>0</v>
      </c>
      <c r="L2034" s="39">
        <v>5939.1741382451</v>
      </c>
      <c r="M2034" s="39">
        <v>118.46127284870032</v>
      </c>
      <c r="N2034" s="39">
        <v>1912.1023318392497</v>
      </c>
      <c r="O2034" s="39">
        <v>23718.661878252413</v>
      </c>
      <c r="P2034" s="39">
        <v>199872.1298776817</v>
      </c>
      <c r="Q2034" s="39">
        <v>0</v>
      </c>
      <c r="R2034" s="39">
        <v>185.35918445506127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482907.98724403052</v>
      </c>
      <c r="D2035" s="39">
        <v>158143.74706013594</v>
      </c>
      <c r="E2035" s="39">
        <v>61878.634052946501</v>
      </c>
      <c r="F2035" s="39">
        <v>500.20560880204908</v>
      </c>
      <c r="G2035" s="39">
        <v>19.059848925722996</v>
      </c>
      <c r="H2035" s="39">
        <v>24082.837887951351</v>
      </c>
      <c r="I2035" s="39">
        <v>5902.5910685226781</v>
      </c>
      <c r="J2035" s="39">
        <v>694.08616530148129</v>
      </c>
      <c r="K2035" s="39">
        <v>0</v>
      </c>
      <c r="L2035" s="39">
        <v>6061.6384230284639</v>
      </c>
      <c r="M2035" s="39">
        <v>121.76740713832129</v>
      </c>
      <c r="N2035" s="39">
        <v>1946.4218978584379</v>
      </c>
      <c r="O2035" s="39">
        <v>23359.009084381829</v>
      </c>
      <c r="P2035" s="39">
        <v>200028.46383914014</v>
      </c>
      <c r="Q2035" s="39">
        <v>0</v>
      </c>
      <c r="R2035" s="39">
        <v>169.52489989765448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506029.1909671193</v>
      </c>
      <c r="D2036" s="39">
        <v>177126.62291742259</v>
      </c>
      <c r="E2036" s="39">
        <v>64765.159374469469</v>
      </c>
      <c r="F2036" s="39">
        <v>525.33521109696107</v>
      </c>
      <c r="G2036" s="39">
        <v>20.024083452613006</v>
      </c>
      <c r="H2036" s="39">
        <v>25046.48556149131</v>
      </c>
      <c r="I2036" s="39">
        <v>6159.8347730474088</v>
      </c>
      <c r="J2036" s="39">
        <v>724.57775000214178</v>
      </c>
      <c r="K2036" s="39">
        <v>0</v>
      </c>
      <c r="L2036" s="39">
        <v>6304.1880673589712</v>
      </c>
      <c r="M2036" s="39">
        <v>127.0742119870727</v>
      </c>
      <c r="N2036" s="39">
        <v>1959.00663302113</v>
      </c>
      <c r="O2036" s="39">
        <v>23103.117912561687</v>
      </c>
      <c r="P2036" s="39">
        <v>199999.39931077679</v>
      </c>
      <c r="Q2036" s="39">
        <v>0</v>
      </c>
      <c r="R2036" s="39">
        <v>168.36516043112019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526600.52048198169</v>
      </c>
      <c r="D2037" s="39">
        <v>202872.68329236534</v>
      </c>
      <c r="E2037" s="39">
        <v>63627.060457435306</v>
      </c>
      <c r="F2037" s="39">
        <v>517.56256320940099</v>
      </c>
      <c r="G2037" s="39">
        <v>19.732085784704076</v>
      </c>
      <c r="H2037" s="39">
        <v>23912.579403272623</v>
      </c>
      <c r="I2037" s="39">
        <v>5897.5905256976712</v>
      </c>
      <c r="J2037" s="39">
        <v>693.88028882455956</v>
      </c>
      <c r="K2037" s="39">
        <v>0</v>
      </c>
      <c r="L2037" s="39">
        <v>6018.7844463760093</v>
      </c>
      <c r="M2037" s="39">
        <v>121.6642485208571</v>
      </c>
      <c r="N2037" s="39">
        <v>1963.6268077988107</v>
      </c>
      <c r="O2037" s="39">
        <v>23137.305814104308</v>
      </c>
      <c r="P2037" s="39">
        <v>197630.31977390588</v>
      </c>
      <c r="Q2037" s="39">
        <v>0</v>
      </c>
      <c r="R2037" s="39">
        <v>187.73077468623387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540065.76914556394</v>
      </c>
      <c r="D2038" s="39">
        <v>214846.96872096643</v>
      </c>
      <c r="E2038" s="39">
        <v>66340.113065981903</v>
      </c>
      <c r="F2038" s="39">
        <v>540.48594008921555</v>
      </c>
      <c r="G2038" s="39">
        <v>20.607865103701343</v>
      </c>
      <c r="H2038" s="39">
        <v>24316.230089419714</v>
      </c>
      <c r="I2038" s="39">
        <v>6006.6404020163145</v>
      </c>
      <c r="J2038" s="39">
        <v>706.77312923339628</v>
      </c>
      <c r="K2038" s="39">
        <v>0</v>
      </c>
      <c r="L2038" s="39">
        <v>6120.3831250705616</v>
      </c>
      <c r="M2038" s="39">
        <v>123.9138911835326</v>
      </c>
      <c r="N2038" s="39">
        <v>1952.3322812661081</v>
      </c>
      <c r="O2038" s="39">
        <v>21578.639880560611</v>
      </c>
      <c r="P2038" s="39">
        <v>197332.7274619324</v>
      </c>
      <c r="Q2038" s="39">
        <v>0</v>
      </c>
      <c r="R2038" s="39">
        <v>179.95329274002813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550666.00428724161</v>
      </c>
      <c r="D2039" s="39">
        <v>224564.71693535082</v>
      </c>
      <c r="E2039" s="39">
        <v>68424.34793598429</v>
      </c>
      <c r="F2039" s="39">
        <v>558.07184875213545</v>
      </c>
      <c r="G2039" s="39">
        <v>21.279434716107744</v>
      </c>
      <c r="H2039" s="39">
        <v>24095.666235201708</v>
      </c>
      <c r="I2039" s="39">
        <v>5958.6185220309717</v>
      </c>
      <c r="J2039" s="39">
        <v>701.15711975569559</v>
      </c>
      <c r="K2039" s="39">
        <v>0</v>
      </c>
      <c r="L2039" s="39">
        <v>6064.8673117067228</v>
      </c>
      <c r="M2039" s="39">
        <v>122.92322458578937</v>
      </c>
      <c r="N2039" s="39">
        <v>1949.2475488579021</v>
      </c>
      <c r="O2039" s="39">
        <v>21594.777778491141</v>
      </c>
      <c r="P2039" s="39">
        <v>196438.73887622741</v>
      </c>
      <c r="Q2039" s="39">
        <v>0</v>
      </c>
      <c r="R2039" s="39">
        <v>171.59151558095556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566141.55911907041</v>
      </c>
      <c r="D2040" s="39">
        <v>241469.4245416598</v>
      </c>
      <c r="E2040" s="39">
        <v>66384.087798627268</v>
      </c>
      <c r="F2040" s="39">
        <v>542.13458630774187</v>
      </c>
      <c r="G2040" s="39">
        <v>20.672556237171058</v>
      </c>
      <c r="H2040" s="39">
        <v>24432.750724130652</v>
      </c>
      <c r="I2040" s="39">
        <v>6049.8231865900698</v>
      </c>
      <c r="J2040" s="39">
        <v>711.91729617134752</v>
      </c>
      <c r="K2040" s="39">
        <v>0</v>
      </c>
      <c r="L2040" s="39">
        <v>6149.7113113800697</v>
      </c>
      <c r="M2040" s="39">
        <v>124.80472974061985</v>
      </c>
      <c r="N2040" s="39">
        <v>1931.4618427875014</v>
      </c>
      <c r="O2040" s="39">
        <v>20873.772143080765</v>
      </c>
      <c r="P2040" s="39">
        <v>197284.0134507732</v>
      </c>
      <c r="Q2040" s="39">
        <v>0</v>
      </c>
      <c r="R2040" s="39">
        <v>166.98495158413326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558018.08521909453</v>
      </c>
      <c r="D2041" s="39">
        <v>236464.09780522904</v>
      </c>
      <c r="E2041" s="39">
        <v>61579.534817636726</v>
      </c>
      <c r="F2041" s="39">
        <v>502.49148848661986</v>
      </c>
      <c r="G2041" s="39">
        <v>19.160517253484183</v>
      </c>
      <c r="H2041" s="39">
        <v>24549.426390997578</v>
      </c>
      <c r="I2041" s="39">
        <v>6073.8050764863401</v>
      </c>
      <c r="J2041" s="39">
        <v>714.72531430792878</v>
      </c>
      <c r="K2041" s="39">
        <v>0</v>
      </c>
      <c r="L2041" s="39">
        <v>6179.0785192068033</v>
      </c>
      <c r="M2041" s="39">
        <v>125.29946375099682</v>
      </c>
      <c r="N2041" s="39">
        <v>1905.2289168549814</v>
      </c>
      <c r="O2041" s="39">
        <v>20615.140604260512</v>
      </c>
      <c r="P2041" s="39">
        <v>199115.04029603046</v>
      </c>
      <c r="Q2041" s="39">
        <v>0</v>
      </c>
      <c r="R2041" s="39">
        <v>175.05600859293332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533076.98888462677</v>
      </c>
      <c r="D2042" s="39">
        <v>213860.38910166893</v>
      </c>
      <c r="E2042" s="39">
        <v>59542.99543225643</v>
      </c>
      <c r="F2042" s="39">
        <v>484.68982462362595</v>
      </c>
      <c r="G2042" s="39">
        <v>18.479539136935507</v>
      </c>
      <c r="H2042" s="39">
        <v>23799.012404509915</v>
      </c>
      <c r="I2042" s="39">
        <v>5873.8026928953823</v>
      </c>
      <c r="J2042" s="39">
        <v>691.10873578723692</v>
      </c>
      <c r="K2042" s="39">
        <v>0</v>
      </c>
      <c r="L2042" s="39">
        <v>5990.1996887784626</v>
      </c>
      <c r="M2042" s="39">
        <v>121.17351780816696</v>
      </c>
      <c r="N2042" s="39">
        <v>1862.5085923327727</v>
      </c>
      <c r="O2042" s="39">
        <v>21384.419741886602</v>
      </c>
      <c r="P2042" s="39">
        <v>199281.31819567439</v>
      </c>
      <c r="Q2042" s="39">
        <v>0</v>
      </c>
      <c r="R2042" s="39">
        <v>166.89141726800034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514460.66092870047</v>
      </c>
      <c r="D2043" s="39">
        <v>200690.53889874258</v>
      </c>
      <c r="E2043" s="39">
        <v>56380.190962354915</v>
      </c>
      <c r="F2043" s="39">
        <v>458.15766115158948</v>
      </c>
      <c r="G2043" s="39">
        <v>17.46572566000523</v>
      </c>
      <c r="H2043" s="39">
        <v>22455.972547493246</v>
      </c>
      <c r="I2043" s="39">
        <v>5532.8318857413815</v>
      </c>
      <c r="J2043" s="39">
        <v>650.90701264862196</v>
      </c>
      <c r="K2043" s="39">
        <v>0</v>
      </c>
      <c r="L2043" s="39">
        <v>5652.157218915564</v>
      </c>
      <c r="M2043" s="39">
        <v>114.1394660476755</v>
      </c>
      <c r="N2043" s="39">
        <v>1797.1541907648718</v>
      </c>
      <c r="O2043" s="39">
        <v>20996.289324884499</v>
      </c>
      <c r="P2043" s="39">
        <v>196856.39862340197</v>
      </c>
      <c r="Q2043" s="39">
        <v>0</v>
      </c>
      <c r="R2043" s="39">
        <v>156.24593489228295</v>
      </c>
      <c r="S2043" s="39">
        <v>2156.7727634927342</v>
      </c>
      <c r="T2043" s="39">
        <v>545.43871250851237</v>
      </c>
    </row>
    <row r="2044" spans="1:20">
      <c r="A2044">
        <v>8</v>
      </c>
      <c r="B2044" s="169">
        <v>45528.87499999506</v>
      </c>
      <c r="C2044" s="39">
        <v>486357.73113240581</v>
      </c>
      <c r="D2044" s="39">
        <v>173920.25411183681</v>
      </c>
      <c r="E2044" s="39">
        <v>50468.119263510962</v>
      </c>
      <c r="F2044" s="39">
        <v>408.49206832926114</v>
      </c>
      <c r="G2044" s="39">
        <v>15.566418227513637</v>
      </c>
      <c r="H2044" s="39">
        <v>20715.588357642755</v>
      </c>
      <c r="I2044" s="39">
        <v>5083.8294810557936</v>
      </c>
      <c r="J2044" s="39">
        <v>597.85495973922991</v>
      </c>
      <c r="K2044" s="39">
        <v>0</v>
      </c>
      <c r="L2044" s="39">
        <v>5214.1033763778887</v>
      </c>
      <c r="M2044" s="39">
        <v>104.87677819030384</v>
      </c>
      <c r="N2044" s="39">
        <v>1769.2193260732738</v>
      </c>
      <c r="O2044" s="39">
        <v>20936.949280699904</v>
      </c>
      <c r="P2044" s="39">
        <v>198825.63583487229</v>
      </c>
      <c r="Q2044" s="39">
        <v>0</v>
      </c>
      <c r="R2044" s="39">
        <v>156.48583376622739</v>
      </c>
      <c r="S2044" s="39">
        <v>6497.5524958632714</v>
      </c>
      <c r="T2044" s="39">
        <v>1643.2035462202589</v>
      </c>
    </row>
    <row r="2045" spans="1:20">
      <c r="A2045">
        <v>8</v>
      </c>
      <c r="B2045" s="169">
        <v>45528.916666661724</v>
      </c>
      <c r="C2045" s="39">
        <v>477428.51225772477</v>
      </c>
      <c r="D2045" s="39">
        <v>164395.91927110273</v>
      </c>
      <c r="E2045" s="39">
        <v>46544.244282029213</v>
      </c>
      <c r="F2045" s="39">
        <v>375.85396958648937</v>
      </c>
      <c r="G2045" s="39">
        <v>14.319015745378067</v>
      </c>
      <c r="H2045" s="39">
        <v>20030.943679984888</v>
      </c>
      <c r="I2045" s="39">
        <v>4904.3534676377458</v>
      </c>
      <c r="J2045" s="39">
        <v>576.60125499614753</v>
      </c>
      <c r="K2045" s="39">
        <v>0</v>
      </c>
      <c r="L2045" s="39">
        <v>5041.778648556292</v>
      </c>
      <c r="M2045" s="39">
        <v>101.17428066951459</v>
      </c>
      <c r="N2045" s="39">
        <v>1719.7293771518196</v>
      </c>
      <c r="O2045" s="39">
        <v>21091.925151307834</v>
      </c>
      <c r="P2045" s="39">
        <v>204298.28547672543</v>
      </c>
      <c r="Q2045" s="39">
        <v>0</v>
      </c>
      <c r="R2045" s="39">
        <v>171.84712858043446</v>
      </c>
      <c r="S2045" s="39">
        <v>6514.1390404530075</v>
      </c>
      <c r="T2045" s="39">
        <v>1647.398213197825</v>
      </c>
    </row>
    <row r="2046" spans="1:20">
      <c r="A2046">
        <v>8</v>
      </c>
      <c r="B2046" s="169">
        <v>45528.958333328388</v>
      </c>
      <c r="C2046" s="39">
        <v>441857.15272457985</v>
      </c>
      <c r="D2046" s="39">
        <v>132037.97894722468</v>
      </c>
      <c r="E2046" s="39">
        <v>44283.033853665307</v>
      </c>
      <c r="F2046" s="39">
        <v>355.01412064081205</v>
      </c>
      <c r="G2046" s="39">
        <v>13.51218660747479</v>
      </c>
      <c r="H2046" s="39">
        <v>19585.800091708832</v>
      </c>
      <c r="I2046" s="39">
        <v>4760.7653136331128</v>
      </c>
      <c r="J2046" s="39">
        <v>559.18636716721232</v>
      </c>
      <c r="K2046" s="39">
        <v>0</v>
      </c>
      <c r="L2046" s="39">
        <v>4929.7362268527895</v>
      </c>
      <c r="M2046" s="39">
        <v>98.212131165009225</v>
      </c>
      <c r="N2046" s="39">
        <v>1761.6937341235734</v>
      </c>
      <c r="O2046" s="39">
        <v>20373.881901386245</v>
      </c>
      <c r="P2046" s="39">
        <v>204702.6579105898</v>
      </c>
      <c r="Q2046" s="39">
        <v>0</v>
      </c>
      <c r="R2046" s="39">
        <v>167.96211195187138</v>
      </c>
      <c r="S2046" s="39">
        <v>6566.9611312916923</v>
      </c>
      <c r="T2046" s="39">
        <v>1660.7566965713957</v>
      </c>
    </row>
    <row r="2047" spans="1:20">
      <c r="A2047">
        <v>8</v>
      </c>
      <c r="B2047" s="169">
        <v>45528.999999995052</v>
      </c>
      <c r="C2047" s="39">
        <v>411421.12454057991</v>
      </c>
      <c r="D2047" s="39">
        <v>109548.15326965188</v>
      </c>
      <c r="E2047" s="39">
        <v>40003.744086575098</v>
      </c>
      <c r="F2047" s="39">
        <v>318.18319819748234</v>
      </c>
      <c r="G2047" s="39">
        <v>12.095631946591775</v>
      </c>
      <c r="H2047" s="39">
        <v>18899.001943879706</v>
      </c>
      <c r="I2047" s="39">
        <v>4557.6678028255646</v>
      </c>
      <c r="J2047" s="39">
        <v>534.67980721626975</v>
      </c>
      <c r="K2047" s="39">
        <v>0</v>
      </c>
      <c r="L2047" s="39">
        <v>4756.8694716507953</v>
      </c>
      <c r="M2047" s="39">
        <v>94.022334345242044</v>
      </c>
      <c r="N2047" s="39">
        <v>1742.3262500678068</v>
      </c>
      <c r="O2047" s="39">
        <v>18921.46601456212</v>
      </c>
      <c r="P2047" s="39">
        <v>203571.12508413399</v>
      </c>
      <c r="Q2047" s="39">
        <v>0</v>
      </c>
      <c r="R2047" s="39">
        <v>159.1921542869228</v>
      </c>
      <c r="S2047" s="39">
        <v>6626.7264087612039</v>
      </c>
      <c r="T2047" s="39">
        <v>1675.8710824792067</v>
      </c>
    </row>
    <row r="2048" spans="1:20">
      <c r="A2048">
        <v>8</v>
      </c>
      <c r="B2048" s="169">
        <v>45529.041666661717</v>
      </c>
      <c r="C2048" s="39">
        <v>390224.64800117869</v>
      </c>
      <c r="D2048" s="39">
        <v>91447.468730307635</v>
      </c>
      <c r="E2048" s="39">
        <v>39155.678855112346</v>
      </c>
      <c r="F2048" s="39">
        <v>309.1811150102605</v>
      </c>
      <c r="G2048" s="39">
        <v>11.739829018271646</v>
      </c>
      <c r="H2048" s="39">
        <v>18580.099195588667</v>
      </c>
      <c r="I2048" s="39">
        <v>4448.2933997178789</v>
      </c>
      <c r="J2048" s="39">
        <v>521.24515623614195</v>
      </c>
      <c r="K2048" s="39">
        <v>0</v>
      </c>
      <c r="L2048" s="39">
        <v>4676.6018071320123</v>
      </c>
      <c r="M2048" s="39">
        <v>91.76599686241218</v>
      </c>
      <c r="N2048" s="39">
        <v>1768.3186427625101</v>
      </c>
      <c r="O2048" s="39">
        <v>18277.165967843444</v>
      </c>
      <c r="P2048" s="39">
        <v>202406.86352246863</v>
      </c>
      <c r="Q2048" s="39">
        <v>0</v>
      </c>
      <c r="R2048" s="39">
        <v>157.34528022097999</v>
      </c>
      <c r="S2048" s="39">
        <v>6682.8228641086671</v>
      </c>
      <c r="T2048" s="39">
        <v>1690.0576387888364</v>
      </c>
    </row>
    <row r="2049" spans="1:20">
      <c r="A2049">
        <v>8</v>
      </c>
      <c r="B2049" s="169">
        <v>45529.083333328381</v>
      </c>
      <c r="C2049" s="39">
        <v>378786.33285257831</v>
      </c>
      <c r="D2049" s="39">
        <v>79528.663043024033</v>
      </c>
      <c r="E2049" s="39">
        <v>40334.594226206988</v>
      </c>
      <c r="F2049" s="39">
        <v>316.87483329828757</v>
      </c>
      <c r="G2049" s="39">
        <v>12.02218619932707</v>
      </c>
      <c r="H2049" s="39">
        <v>18394.492749487326</v>
      </c>
      <c r="I2049" s="39">
        <v>4381.5227125979327</v>
      </c>
      <c r="J2049" s="39">
        <v>513.00377862315497</v>
      </c>
      <c r="K2049" s="39">
        <v>0</v>
      </c>
      <c r="L2049" s="39">
        <v>4629.8847561563643</v>
      </c>
      <c r="M2049" s="39">
        <v>90.388552050624668</v>
      </c>
      <c r="N2049" s="39">
        <v>1644.7260456155859</v>
      </c>
      <c r="O2049" s="39">
        <v>18134.607082602481</v>
      </c>
      <c r="P2049" s="39">
        <v>202227.27163752913</v>
      </c>
      <c r="Q2049" s="39">
        <v>0</v>
      </c>
      <c r="R2049" s="39">
        <v>155.70924463985648</v>
      </c>
      <c r="S2049" s="39">
        <v>6722.4841853542639</v>
      </c>
      <c r="T2049" s="39">
        <v>1700.0878191929248</v>
      </c>
    </row>
    <row r="2050" spans="1:20">
      <c r="A2050">
        <v>8</v>
      </c>
      <c r="B2050" s="169">
        <v>45529.124999995045</v>
      </c>
      <c r="C2050" s="39">
        <v>370592.20188744407</v>
      </c>
      <c r="D2050" s="39">
        <v>73906.230611705498</v>
      </c>
      <c r="E2050" s="39">
        <v>37253.449554464358</v>
      </c>
      <c r="F2050" s="39">
        <v>291.32084886043828</v>
      </c>
      <c r="G2050" s="39">
        <v>11.04445244890486</v>
      </c>
      <c r="H2050" s="39">
        <v>18330.209448631194</v>
      </c>
      <c r="I2050" s="39">
        <v>4346.0998121293569</v>
      </c>
      <c r="J2050" s="39">
        <v>508.47793747193361</v>
      </c>
      <c r="K2050" s="39">
        <v>0</v>
      </c>
      <c r="L2050" s="39">
        <v>4613.7046810239563</v>
      </c>
      <c r="M2050" s="39">
        <v>89.657795897385526</v>
      </c>
      <c r="N2050" s="39">
        <v>1677.0442951975458</v>
      </c>
      <c r="O2050" s="39">
        <v>18014.282177642519</v>
      </c>
      <c r="P2050" s="39">
        <v>202928.48571071707</v>
      </c>
      <c r="Q2050" s="39">
        <v>0</v>
      </c>
      <c r="R2050" s="39">
        <v>154.18427340287533</v>
      </c>
      <c r="S2050" s="39">
        <v>6758.7507961656711</v>
      </c>
      <c r="T2050" s="39">
        <v>1709.2594916853959</v>
      </c>
    </row>
    <row r="2051" spans="1:20">
      <c r="A2051">
        <v>8</v>
      </c>
      <c r="B2051" s="169">
        <v>45529.166666661709</v>
      </c>
      <c r="C2051" s="39">
        <v>370034.45647499268</v>
      </c>
      <c r="D2051" s="39">
        <v>72174.944505881445</v>
      </c>
      <c r="E2051" s="39">
        <v>36840.153372283035</v>
      </c>
      <c r="F2051" s="39">
        <v>287.99868167420789</v>
      </c>
      <c r="G2051" s="39">
        <v>10.918289962502598</v>
      </c>
      <c r="H2051" s="39">
        <v>19600.795200947643</v>
      </c>
      <c r="I2051" s="39">
        <v>4645.9010555642881</v>
      </c>
      <c r="J2051" s="39">
        <v>543.54296029597594</v>
      </c>
      <c r="K2051" s="39">
        <v>0</v>
      </c>
      <c r="L2051" s="39">
        <v>4933.5104884552802</v>
      </c>
      <c r="M2051" s="39">
        <v>95.842540807903816</v>
      </c>
      <c r="N2051" s="39">
        <v>1659.191778711976</v>
      </c>
      <c r="O2051" s="39">
        <v>18114.979795487376</v>
      </c>
      <c r="P2051" s="39">
        <v>202504.30465273195</v>
      </c>
      <c r="Q2051" s="39">
        <v>0</v>
      </c>
      <c r="R2051" s="39">
        <v>151.54484791756141</v>
      </c>
      <c r="S2051" s="39">
        <v>6760.9999987620185</v>
      </c>
      <c r="T2051" s="39">
        <v>1709.8283055094998</v>
      </c>
    </row>
    <row r="2052" spans="1:20">
      <c r="A2052">
        <v>8</v>
      </c>
      <c r="B2052" s="169">
        <v>45529.208333328374</v>
      </c>
      <c r="C2052" s="39">
        <v>374175.05687974358</v>
      </c>
      <c r="D2052" s="39">
        <v>74423.222705754641</v>
      </c>
      <c r="E2052" s="39">
        <v>39458.43234551698</v>
      </c>
      <c r="F2052" s="39">
        <v>309.25316730465545</v>
      </c>
      <c r="G2052" s="39">
        <v>11.728657079113837</v>
      </c>
      <c r="H2052" s="39">
        <v>19371.086061981783</v>
      </c>
      <c r="I2052" s="39">
        <v>4603.1538983341043</v>
      </c>
      <c r="J2052" s="39">
        <v>538.7526535592516</v>
      </c>
      <c r="K2052" s="39">
        <v>0</v>
      </c>
      <c r="L2052" s="39">
        <v>4875.6928114292305</v>
      </c>
      <c r="M2052" s="39">
        <v>94.960689018066617</v>
      </c>
      <c r="N2052" s="39">
        <v>1739.3117957704976</v>
      </c>
      <c r="O2052" s="39">
        <v>18041.634826761554</v>
      </c>
      <c r="P2052" s="39">
        <v>202111.71955306819</v>
      </c>
      <c r="Q2052" s="39">
        <v>0</v>
      </c>
      <c r="R2052" s="39">
        <v>150.20022211825895</v>
      </c>
      <c r="S2052" s="39">
        <v>6741.1094278089377</v>
      </c>
      <c r="T2052" s="39">
        <v>1704.7980642383045</v>
      </c>
    </row>
    <row r="2053" spans="1:20">
      <c r="A2053">
        <v>8</v>
      </c>
      <c r="B2053" s="169">
        <v>45529.249999995038</v>
      </c>
      <c r="C2053" s="39">
        <v>361025.92087003391</v>
      </c>
      <c r="D2053" s="39">
        <v>68240.162709541954</v>
      </c>
      <c r="E2053" s="39">
        <v>36558.111269217967</v>
      </c>
      <c r="F2053" s="39">
        <v>284.31187503577814</v>
      </c>
      <c r="G2053" s="39">
        <v>10.769773477160177</v>
      </c>
      <c r="H2053" s="39">
        <v>20067.342795269171</v>
      </c>
      <c r="I2053" s="39">
        <v>4731.8210705329402</v>
      </c>
      <c r="J2053" s="39">
        <v>553.14587488248162</v>
      </c>
      <c r="K2053" s="39">
        <v>0</v>
      </c>
      <c r="L2053" s="39">
        <v>5050.9402879277804</v>
      </c>
      <c r="M2053" s="39">
        <v>97.615026369339958</v>
      </c>
      <c r="N2053" s="39">
        <v>1788.6182005927706</v>
      </c>
      <c r="O2053" s="39">
        <v>18098.239602210688</v>
      </c>
      <c r="P2053" s="39">
        <v>201957.11667466877</v>
      </c>
      <c r="Q2053" s="39">
        <v>0</v>
      </c>
      <c r="R2053" s="39">
        <v>178.89975367524337</v>
      </c>
      <c r="S2053" s="39">
        <v>2720.7578196457498</v>
      </c>
      <c r="T2053" s="39">
        <v>688.06813698607459</v>
      </c>
    </row>
    <row r="2054" spans="1:20">
      <c r="A2054">
        <v>8</v>
      </c>
      <c r="B2054" s="169">
        <v>45529.291666661702</v>
      </c>
      <c r="C2054" s="39">
        <v>363254.56177081558</v>
      </c>
      <c r="D2054" s="39">
        <v>73191.847786737286</v>
      </c>
      <c r="E2054" s="39">
        <v>37878.344014080903</v>
      </c>
      <c r="F2054" s="39">
        <v>295.0361009152885</v>
      </c>
      <c r="G2054" s="39">
        <v>11.178850220258218</v>
      </c>
      <c r="H2054" s="39">
        <v>19793.294448680506</v>
      </c>
      <c r="I2054" s="39">
        <v>4674.4385662459572</v>
      </c>
      <c r="J2054" s="39">
        <v>546.57684404696283</v>
      </c>
      <c r="K2054" s="39">
        <v>0</v>
      </c>
      <c r="L2054" s="39">
        <v>4981.962454203278</v>
      </c>
      <c r="M2054" s="39">
        <v>96.43125492371307</v>
      </c>
      <c r="N2054" s="39">
        <v>1706.4941300350888</v>
      </c>
      <c r="O2054" s="39">
        <v>18164.528227050629</v>
      </c>
      <c r="P2054" s="39">
        <v>201736.70915280862</v>
      </c>
      <c r="Q2054" s="39">
        <v>0</v>
      </c>
      <c r="R2054" s="39">
        <v>177.71994086711965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375240.87410379056</v>
      </c>
      <c r="D2055" s="39">
        <v>77864.658957590538</v>
      </c>
      <c r="E2055" s="39">
        <v>44198.383759979035</v>
      </c>
      <c r="F2055" s="39">
        <v>346.5526408273044</v>
      </c>
      <c r="G2055" s="39">
        <v>13.144682754589684</v>
      </c>
      <c r="H2055" s="39">
        <v>20174.839881284381</v>
      </c>
      <c r="I2055" s="39">
        <v>4796.23126749944</v>
      </c>
      <c r="J2055" s="39">
        <v>561.41085706940521</v>
      </c>
      <c r="K2055" s="39">
        <v>0</v>
      </c>
      <c r="L2055" s="39">
        <v>5077.9972514793799</v>
      </c>
      <c r="M2055" s="39">
        <v>98.943775487622091</v>
      </c>
      <c r="N2055" s="39">
        <v>1805.4280890426621</v>
      </c>
      <c r="O2055" s="39">
        <v>18313.430062100746</v>
      </c>
      <c r="P2055" s="39">
        <v>201821.66538851697</v>
      </c>
      <c r="Q2055" s="39">
        <v>0</v>
      </c>
      <c r="R2055" s="39">
        <v>168.18749015850489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414158.75742076564</v>
      </c>
      <c r="D2056" s="39">
        <v>110423.19337002853</v>
      </c>
      <c r="E2056" s="39">
        <v>49757.334353196828</v>
      </c>
      <c r="F2056" s="39">
        <v>396.29634794136706</v>
      </c>
      <c r="G2056" s="39">
        <v>15.068478572774886</v>
      </c>
      <c r="H2056" s="39">
        <v>20275.905440560728</v>
      </c>
      <c r="I2056" s="39">
        <v>4896.3270251775393</v>
      </c>
      <c r="J2056" s="39">
        <v>574.53904242871624</v>
      </c>
      <c r="K2056" s="39">
        <v>0</v>
      </c>
      <c r="L2056" s="39">
        <v>5103.435402921692</v>
      </c>
      <c r="M2056" s="39">
        <v>101.00869930438554</v>
      </c>
      <c r="N2056" s="39">
        <v>1804.781905278568</v>
      </c>
      <c r="O2056" s="39">
        <v>18882.188919948589</v>
      </c>
      <c r="P2056" s="39">
        <v>201763.23813152339</v>
      </c>
      <c r="Q2056" s="39">
        <v>0</v>
      </c>
      <c r="R2056" s="39">
        <v>165.440303882503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445139.04510905332</v>
      </c>
      <c r="D2057" s="39">
        <v>134084.90262915177</v>
      </c>
      <c r="E2057" s="39">
        <v>56259.422410156403</v>
      </c>
      <c r="F2057" s="39">
        <v>451.74903669888914</v>
      </c>
      <c r="G2057" s="39">
        <v>17.197222385972541</v>
      </c>
      <c r="H2057" s="39">
        <v>20278.747489709691</v>
      </c>
      <c r="I2057" s="39">
        <v>4937.0814103732291</v>
      </c>
      <c r="J2057" s="39">
        <v>580.00422306959251</v>
      </c>
      <c r="K2057" s="39">
        <v>0</v>
      </c>
      <c r="L2057" s="39">
        <v>5104.1507452912938</v>
      </c>
      <c r="M2057" s="39">
        <v>101.84944123571462</v>
      </c>
      <c r="N2057" s="39">
        <v>1829.2733610673549</v>
      </c>
      <c r="O2057" s="39">
        <v>19177.028683130568</v>
      </c>
      <c r="P2057" s="39">
        <v>202137.17570281657</v>
      </c>
      <c r="Q2057" s="39">
        <v>0</v>
      </c>
      <c r="R2057" s="39">
        <v>180.46275396629179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477532.00527191866</v>
      </c>
      <c r="D2058" s="39">
        <v>157496.84102637501</v>
      </c>
      <c r="E2058" s="39">
        <v>61607.837998021496</v>
      </c>
      <c r="F2058" s="39">
        <v>497.64221639774576</v>
      </c>
      <c r="G2058" s="39">
        <v>18.959003694053077</v>
      </c>
      <c r="H2058" s="39">
        <v>21207.284296387072</v>
      </c>
      <c r="I2058" s="39">
        <v>5193.8990088413675</v>
      </c>
      <c r="J2058" s="39">
        <v>610.64891708424318</v>
      </c>
      <c r="K2058" s="39">
        <v>0</v>
      </c>
      <c r="L2058" s="39">
        <v>5337.8630017429177</v>
      </c>
      <c r="M2058" s="39">
        <v>107.14745573645193</v>
      </c>
      <c r="N2058" s="39">
        <v>1944.9915051687772</v>
      </c>
      <c r="O2058" s="39">
        <v>19532.996934756356</v>
      </c>
      <c r="P2058" s="39">
        <v>203798.07126696839</v>
      </c>
      <c r="Q2058" s="39">
        <v>0</v>
      </c>
      <c r="R2058" s="39">
        <v>177.82264074476353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527688.68012379005</v>
      </c>
      <c r="D2059" s="39">
        <v>203814.30301431526</v>
      </c>
      <c r="E2059" s="39">
        <v>63623.82856218396</v>
      </c>
      <c r="F2059" s="39">
        <v>517.47181249426615</v>
      </c>
      <c r="G2059" s="39">
        <v>19.727849438402032</v>
      </c>
      <c r="H2059" s="39">
        <v>22292.504354120701</v>
      </c>
      <c r="I2059" s="39">
        <v>5497.3445073351113</v>
      </c>
      <c r="J2059" s="39">
        <v>646.76393656980554</v>
      </c>
      <c r="K2059" s="39">
        <v>0</v>
      </c>
      <c r="L2059" s="39">
        <v>5611.0123552371097</v>
      </c>
      <c r="M2059" s="39">
        <v>113.40737974786182</v>
      </c>
      <c r="N2059" s="39">
        <v>1979.5347345895134</v>
      </c>
      <c r="O2059" s="39">
        <v>19590.090796075106</v>
      </c>
      <c r="P2059" s="39">
        <v>203822.8299084368</v>
      </c>
      <c r="Q2059" s="39">
        <v>0</v>
      </c>
      <c r="R2059" s="39">
        <v>159.8609132462870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560464.35590090975</v>
      </c>
      <c r="D2060" s="39">
        <v>233007.88664365929</v>
      </c>
      <c r="E2060" s="39">
        <v>65076.506832024905</v>
      </c>
      <c r="F2060" s="39">
        <v>530.95546704379944</v>
      </c>
      <c r="G2060" s="39">
        <v>20.245678785262221</v>
      </c>
      <c r="H2060" s="39">
        <v>23266.565520490036</v>
      </c>
      <c r="I2060" s="39">
        <v>5755.6362490507872</v>
      </c>
      <c r="J2060" s="39">
        <v>677.27864021971982</v>
      </c>
      <c r="K2060" s="39">
        <v>0</v>
      </c>
      <c r="L2060" s="39">
        <v>5856.183070578687</v>
      </c>
      <c r="M2060" s="39">
        <v>118.73580506292103</v>
      </c>
      <c r="N2060" s="39">
        <v>1993.0471063073312</v>
      </c>
      <c r="O2060" s="39">
        <v>19991.338727248585</v>
      </c>
      <c r="P2060" s="39">
        <v>204010.63909789108</v>
      </c>
      <c r="Q2060" s="39">
        <v>0</v>
      </c>
      <c r="R2060" s="39">
        <v>159.33706254731607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579859.84257381014</v>
      </c>
      <c r="D2061" s="39">
        <v>247762.2480545477</v>
      </c>
      <c r="E2061" s="39">
        <v>68342.403375762704</v>
      </c>
      <c r="F2061" s="39">
        <v>558.48203941504278</v>
      </c>
      <c r="G2061" s="39">
        <v>21.296123293271048</v>
      </c>
      <c r="H2061" s="39">
        <v>24365.698917641592</v>
      </c>
      <c r="I2061" s="39">
        <v>6037.0536044685959</v>
      </c>
      <c r="J2061" s="39">
        <v>710.42161805842898</v>
      </c>
      <c r="K2061" s="39">
        <v>0</v>
      </c>
      <c r="L2061" s="39">
        <v>6132.834404744789</v>
      </c>
      <c r="M2061" s="39">
        <v>124.54129985243671</v>
      </c>
      <c r="N2061" s="39">
        <v>1977.1743873337025</v>
      </c>
      <c r="O2061" s="39">
        <v>20085.310546334327</v>
      </c>
      <c r="P2061" s="39">
        <v>203571.76022810573</v>
      </c>
      <c r="Q2061" s="39">
        <v>0</v>
      </c>
      <c r="R2061" s="39">
        <v>170.61797425191389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600856.62658754387</v>
      </c>
      <c r="D2062" s="39">
        <v>267218.26151523629</v>
      </c>
      <c r="E2062" s="39">
        <v>68930.898675638615</v>
      </c>
      <c r="F2062" s="39">
        <v>564.09479658434589</v>
      </c>
      <c r="G2062" s="39">
        <v>21.510149815624146</v>
      </c>
      <c r="H2062" s="39">
        <v>24469.035503149036</v>
      </c>
      <c r="I2062" s="39">
        <v>6071.3070768766393</v>
      </c>
      <c r="J2062" s="39">
        <v>714.45245973825581</v>
      </c>
      <c r="K2062" s="39">
        <v>0</v>
      </c>
      <c r="L2062" s="39">
        <v>6158.8441723698024</v>
      </c>
      <c r="M2062" s="39">
        <v>125.24793130838393</v>
      </c>
      <c r="N2062" s="39">
        <v>1976.6954569066465</v>
      </c>
      <c r="O2062" s="39">
        <v>20168.380529115999</v>
      </c>
      <c r="P2062" s="39">
        <v>204260.00457915463</v>
      </c>
      <c r="Q2062" s="39">
        <v>0</v>
      </c>
      <c r="R2062" s="39">
        <v>177.89374164955504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610667.87408377137</v>
      </c>
      <c r="D2063" s="39">
        <v>273062.67844636325</v>
      </c>
      <c r="E2063" s="39">
        <v>72256.833312778734</v>
      </c>
      <c r="F2063" s="39">
        <v>591.66615952066388</v>
      </c>
      <c r="G2063" s="39">
        <v>22.561061204963138</v>
      </c>
      <c r="H2063" s="39">
        <v>24605.535932925741</v>
      </c>
      <c r="I2063" s="39">
        <v>6108.82705199869</v>
      </c>
      <c r="J2063" s="39">
        <v>718.85354385120911</v>
      </c>
      <c r="K2063" s="39">
        <v>0</v>
      </c>
      <c r="L2063" s="39">
        <v>6193.201263246885</v>
      </c>
      <c r="M2063" s="39">
        <v>126.02194902932528</v>
      </c>
      <c r="N2063" s="39">
        <v>1991.4190513700762</v>
      </c>
      <c r="O2063" s="39">
        <v>20904.399357780003</v>
      </c>
      <c r="P2063" s="39">
        <v>203926.40571059799</v>
      </c>
      <c r="Q2063" s="39">
        <v>0</v>
      </c>
      <c r="R2063" s="39">
        <v>159.47124310377581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601984.38998403808</v>
      </c>
      <c r="D2064" s="39">
        <v>267493.07497149875</v>
      </c>
      <c r="E2064" s="39">
        <v>70896.31600918241</v>
      </c>
      <c r="F2064" s="39">
        <v>580.23469069485668</v>
      </c>
      <c r="G2064" s="39">
        <v>22.12538099780646</v>
      </c>
      <c r="H2064" s="39">
        <v>23919.340541168833</v>
      </c>
      <c r="I2064" s="39">
        <v>5935.4878344225672</v>
      </c>
      <c r="J2064" s="39">
        <v>698.46280134374479</v>
      </c>
      <c r="K2064" s="39">
        <v>0</v>
      </c>
      <c r="L2064" s="39">
        <v>6020.4862214510958</v>
      </c>
      <c r="M2064" s="39">
        <v>122.44605043926548</v>
      </c>
      <c r="N2064" s="39">
        <v>1965.397083163813</v>
      </c>
      <c r="O2064" s="39">
        <v>20732.878580328812</v>
      </c>
      <c r="P2064" s="39">
        <v>203429.9525098544</v>
      </c>
      <c r="Q2064" s="39">
        <v>0</v>
      </c>
      <c r="R2064" s="39">
        <v>168.18730949179798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595344.74420274259</v>
      </c>
      <c r="D2065" s="39">
        <v>264547.66408736573</v>
      </c>
      <c r="E2065" s="39">
        <v>69844.765377564443</v>
      </c>
      <c r="F2065" s="39">
        <v>571.43568942124125</v>
      </c>
      <c r="G2065" s="39">
        <v>21.790073873882058</v>
      </c>
      <c r="H2065" s="39">
        <v>22996.132653297514</v>
      </c>
      <c r="I2065" s="39">
        <v>5704.4726025429291</v>
      </c>
      <c r="J2065" s="39">
        <v>671.28452420379813</v>
      </c>
      <c r="K2065" s="39">
        <v>0</v>
      </c>
      <c r="L2065" s="39">
        <v>5788.115251235683</v>
      </c>
      <c r="M2065" s="39">
        <v>117.68032544343207</v>
      </c>
      <c r="N2065" s="39">
        <v>1919.4299622559736</v>
      </c>
      <c r="O2065" s="39">
        <v>19823.942655058981</v>
      </c>
      <c r="P2065" s="39">
        <v>203158.71615539771</v>
      </c>
      <c r="Q2065" s="39">
        <v>0</v>
      </c>
      <c r="R2065" s="39">
        <v>179.31484508124248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555782.26705884677</v>
      </c>
      <c r="D2066" s="39">
        <v>233127.0697864602</v>
      </c>
      <c r="E2066" s="39">
        <v>61809.550655839492</v>
      </c>
      <c r="F2066" s="39">
        <v>504.12128497468154</v>
      </c>
      <c r="G2066" s="39">
        <v>19.222284723026061</v>
      </c>
      <c r="H2066" s="39">
        <v>22631.077152845526</v>
      </c>
      <c r="I2066" s="39">
        <v>5596.4402137780717</v>
      </c>
      <c r="J2066" s="39">
        <v>658.53920445977917</v>
      </c>
      <c r="K2066" s="39">
        <v>0</v>
      </c>
      <c r="L2066" s="39">
        <v>5696.2309617523097</v>
      </c>
      <c r="M2066" s="39">
        <v>115.45167302381792</v>
      </c>
      <c r="N2066" s="39">
        <v>1880.2209780906808</v>
      </c>
      <c r="O2066" s="39">
        <v>19788.891477805933</v>
      </c>
      <c r="P2066" s="39">
        <v>203783.52242890402</v>
      </c>
      <c r="Q2066" s="39">
        <v>0</v>
      </c>
      <c r="R2066" s="39">
        <v>171.92895618945394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542035.08079732687</v>
      </c>
      <c r="D2067" s="39">
        <v>219461.56247872848</v>
      </c>
      <c r="E2067" s="39">
        <v>60109.615383926881</v>
      </c>
      <c r="F2067" s="39">
        <v>489.61677186548945</v>
      </c>
      <c r="G2067" s="39">
        <v>18.667937606859176</v>
      </c>
      <c r="H2067" s="39">
        <v>21744.254443462945</v>
      </c>
      <c r="I2067" s="39">
        <v>5370.1207806480934</v>
      </c>
      <c r="J2067" s="39">
        <v>631.86442273848922</v>
      </c>
      <c r="K2067" s="39">
        <v>0</v>
      </c>
      <c r="L2067" s="39">
        <v>5473.0181230238195</v>
      </c>
      <c r="M2067" s="39">
        <v>110.78281993246704</v>
      </c>
      <c r="N2067" s="39">
        <v>1793.8543007291612</v>
      </c>
      <c r="O2067" s="39">
        <v>19707.833061500849</v>
      </c>
      <c r="P2067" s="39">
        <v>204134.64747212437</v>
      </c>
      <c r="Q2067" s="39">
        <v>0</v>
      </c>
      <c r="R2067" s="39">
        <v>158.54478531062904</v>
      </c>
      <c r="S2067" s="39">
        <v>2259.3244175476934</v>
      </c>
      <c r="T2067" s="39">
        <v>571.37359818069388</v>
      </c>
    </row>
    <row r="2068" spans="1:20">
      <c r="A2068">
        <v>8</v>
      </c>
      <c r="B2068" s="169">
        <v>45529.874999995001</v>
      </c>
      <c r="C2068" s="39">
        <v>505106.85387826053</v>
      </c>
      <c r="D2068" s="39">
        <v>185134.0640161153</v>
      </c>
      <c r="E2068" s="39">
        <v>54939.627197748334</v>
      </c>
      <c r="F2068" s="39">
        <v>445.69188967634636</v>
      </c>
      <c r="G2068" s="39">
        <v>16.987668502095314</v>
      </c>
      <c r="H2068" s="39">
        <v>20947.420524687532</v>
      </c>
      <c r="I2068" s="39">
        <v>5152.3667588393437</v>
      </c>
      <c r="J2068" s="39">
        <v>606.04603029034377</v>
      </c>
      <c r="K2068" s="39">
        <v>0</v>
      </c>
      <c r="L2068" s="39">
        <v>5272.4554185246998</v>
      </c>
      <c r="M2068" s="39">
        <v>106.29066685566085</v>
      </c>
      <c r="N2068" s="39">
        <v>1753.0963220057836</v>
      </c>
      <c r="O2068" s="39">
        <v>19490.649968359681</v>
      </c>
      <c r="P2068" s="39">
        <v>202963.36834517508</v>
      </c>
      <c r="Q2068" s="39">
        <v>0</v>
      </c>
      <c r="R2068" s="39">
        <v>157.38441325540671</v>
      </c>
      <c r="S2068" s="39">
        <v>6482.1071696750532</v>
      </c>
      <c r="T2068" s="39">
        <v>1639.2974885499032</v>
      </c>
    </row>
    <row r="2069" spans="1:20">
      <c r="A2069">
        <v>8</v>
      </c>
      <c r="B2069" s="169">
        <v>45529.916666661666</v>
      </c>
      <c r="C2069" s="39">
        <v>460190.02434809186</v>
      </c>
      <c r="D2069" s="39">
        <v>147194.89324393592</v>
      </c>
      <c r="E2069" s="39">
        <v>49077.517967552027</v>
      </c>
      <c r="F2069" s="39">
        <v>395.28036853874795</v>
      </c>
      <c r="G2069" s="39">
        <v>15.053632168448777</v>
      </c>
      <c r="H2069" s="39">
        <v>20562.987126994965</v>
      </c>
      <c r="I2069" s="39">
        <v>5021.5299104093283</v>
      </c>
      <c r="J2069" s="39">
        <v>590.16289780936256</v>
      </c>
      <c r="K2069" s="39">
        <v>0</v>
      </c>
      <c r="L2069" s="39">
        <v>5175.6937218596022</v>
      </c>
      <c r="M2069" s="39">
        <v>103.59157020361039</v>
      </c>
      <c r="N2069" s="39">
        <v>1650.0472080314994</v>
      </c>
      <c r="O2069" s="39">
        <v>19242.801881663705</v>
      </c>
      <c r="P2069" s="39">
        <v>202813.57393834114</v>
      </c>
      <c r="Q2069" s="39">
        <v>0</v>
      </c>
      <c r="R2069" s="39">
        <v>161.669992489338</v>
      </c>
      <c r="S2069" s="39">
        <v>6533.0421567352096</v>
      </c>
      <c r="T2069" s="39">
        <v>1652.1787313589791</v>
      </c>
    </row>
    <row r="2070" spans="1:20">
      <c r="A2070">
        <v>8</v>
      </c>
      <c r="B2070" s="169">
        <v>45529.95833332833</v>
      </c>
      <c r="C2070" s="39">
        <v>439669.16013451584</v>
      </c>
      <c r="D2070" s="39">
        <v>134240.69841526827</v>
      </c>
      <c r="E2070" s="39">
        <v>43084.884685220983</v>
      </c>
      <c r="F2070" s="39">
        <v>345.49020938989287</v>
      </c>
      <c r="G2070" s="39">
        <v>13.149438836756804</v>
      </c>
      <c r="H2070" s="39">
        <v>19672.84535118255</v>
      </c>
      <c r="I2070" s="39">
        <v>4783.0528867061503</v>
      </c>
      <c r="J2070" s="39">
        <v>561.79316674591792</v>
      </c>
      <c r="K2070" s="39">
        <v>0</v>
      </c>
      <c r="L2070" s="39">
        <v>4951.6454757470965</v>
      </c>
      <c r="M2070" s="39">
        <v>98.671912293839597</v>
      </c>
      <c r="N2070" s="39">
        <v>1609.9560339095776</v>
      </c>
      <c r="O2070" s="39">
        <v>18953.155486642452</v>
      </c>
      <c r="P2070" s="39">
        <v>202946.75747101178</v>
      </c>
      <c r="Q2070" s="39">
        <v>0</v>
      </c>
      <c r="R2070" s="39">
        <v>181.20401982550356</v>
      </c>
      <c r="S2070" s="39">
        <v>6565.4747777006423</v>
      </c>
      <c r="T2070" s="39">
        <v>1660.3808040344281</v>
      </c>
    </row>
    <row r="2071" spans="1:20">
      <c r="A2071">
        <v>8</v>
      </c>
      <c r="B2071" s="169">
        <v>45529.999999994994</v>
      </c>
      <c r="C2071" s="39">
        <v>425361.6874499133</v>
      </c>
      <c r="D2071" s="39">
        <v>116660.93289267443</v>
      </c>
      <c r="E2071" s="39">
        <v>42925.925985739515</v>
      </c>
      <c r="F2071" s="39">
        <v>342.57486913917671</v>
      </c>
      <c r="G2071" s="39">
        <v>13.029520991805663</v>
      </c>
      <c r="H2071" s="39">
        <v>19565.300939182114</v>
      </c>
      <c r="I2071" s="39">
        <v>4734.2322064148384</v>
      </c>
      <c r="J2071" s="39">
        <v>555.67684459837176</v>
      </c>
      <c r="K2071" s="39">
        <v>0</v>
      </c>
      <c r="L2071" s="39">
        <v>4924.5766002683486</v>
      </c>
      <c r="M2071" s="39">
        <v>97.664766858082714</v>
      </c>
      <c r="N2071" s="39">
        <v>1595.4883550832606</v>
      </c>
      <c r="O2071" s="39">
        <v>18926.791459937969</v>
      </c>
      <c r="P2071" s="39">
        <v>206587.02081439359</v>
      </c>
      <c r="Q2071" s="39">
        <v>0</v>
      </c>
      <c r="R2071" s="39">
        <v>161.78277059582274</v>
      </c>
      <c r="S2071" s="39">
        <v>6601.2589533270329</v>
      </c>
      <c r="T2071" s="39">
        <v>1669.4304707089627</v>
      </c>
    </row>
    <row r="2072" spans="1:20">
      <c r="A2072">
        <v>8</v>
      </c>
      <c r="B2072" s="169">
        <v>45530.041666661658</v>
      </c>
      <c r="C2072" s="39">
        <v>410793.46645694523</v>
      </c>
      <c r="D2072" s="39">
        <v>103399.30296130604</v>
      </c>
      <c r="E2072" s="39">
        <v>40928.769143588768</v>
      </c>
      <c r="F2072" s="39">
        <v>325.00778083547357</v>
      </c>
      <c r="G2072" s="39">
        <v>12.352036513586548</v>
      </c>
      <c r="H2072" s="39">
        <v>19354.768606567966</v>
      </c>
      <c r="I2072" s="39">
        <v>4659.9392263447926</v>
      </c>
      <c r="J2072" s="39">
        <v>546.54365416988787</v>
      </c>
      <c r="K2072" s="39">
        <v>0</v>
      </c>
      <c r="L2072" s="39">
        <v>4871.5857159464394</v>
      </c>
      <c r="M2072" s="39">
        <v>96.132141025344396</v>
      </c>
      <c r="N2072" s="39">
        <v>1603.281524404284</v>
      </c>
      <c r="O2072" s="39">
        <v>18797.917648335067</v>
      </c>
      <c r="P2072" s="39">
        <v>207719.3340643298</v>
      </c>
      <c r="Q2072" s="39">
        <v>0</v>
      </c>
      <c r="R2072" s="39">
        <v>160.28088666697596</v>
      </c>
      <c r="S2072" s="39">
        <v>6639.2203256825178</v>
      </c>
      <c r="T2072" s="39">
        <v>1679.0307412283062</v>
      </c>
    </row>
    <row r="2073" spans="1:20">
      <c r="A2073">
        <v>8</v>
      </c>
      <c r="B2073" s="169">
        <v>45530.083333328323</v>
      </c>
      <c r="C2073" s="39">
        <v>387497.1060007764</v>
      </c>
      <c r="D2073" s="39">
        <v>82428.797956047041</v>
      </c>
      <c r="E2073" s="39">
        <v>38680.367285559885</v>
      </c>
      <c r="F2073" s="39">
        <v>304.22245662779972</v>
      </c>
      <c r="G2073" s="39">
        <v>11.544983041192102</v>
      </c>
      <c r="H2073" s="39">
        <v>19344.594178422096</v>
      </c>
      <c r="I2073" s="39">
        <v>4613.0429506671289</v>
      </c>
      <c r="J2073" s="39">
        <v>540.2432177289802</v>
      </c>
      <c r="K2073" s="39">
        <v>0</v>
      </c>
      <c r="L2073" s="39">
        <v>4869.0248173983391</v>
      </c>
      <c r="M2073" s="39">
        <v>95.164695063491195</v>
      </c>
      <c r="N2073" s="39">
        <v>1524.0348609196585</v>
      </c>
      <c r="O2073" s="39">
        <v>18800.502220904928</v>
      </c>
      <c r="P2073" s="39">
        <v>207714.27349585356</v>
      </c>
      <c r="Q2073" s="39">
        <v>0</v>
      </c>
      <c r="R2073" s="39">
        <v>160.37314739409754</v>
      </c>
      <c r="S2073" s="39">
        <v>6713.1839149954913</v>
      </c>
      <c r="T2073" s="39">
        <v>1697.7358201526599</v>
      </c>
    </row>
    <row r="2074" spans="1:20">
      <c r="A2074">
        <v>8</v>
      </c>
      <c r="B2074" s="169">
        <v>45530.124999994987</v>
      </c>
      <c r="C2074" s="39">
        <v>385794.17427321005</v>
      </c>
      <c r="D2074" s="39">
        <v>78143.990862871928</v>
      </c>
      <c r="E2074" s="39">
        <v>40082.317516623902</v>
      </c>
      <c r="F2074" s="39">
        <v>314.92205318433162</v>
      </c>
      <c r="G2074" s="39">
        <v>11.949034040181727</v>
      </c>
      <c r="H2074" s="39">
        <v>19950.863481985292</v>
      </c>
      <c r="I2074" s="39">
        <v>4752.6862182659606</v>
      </c>
      <c r="J2074" s="39">
        <v>556.50447536862646</v>
      </c>
      <c r="K2074" s="39">
        <v>0</v>
      </c>
      <c r="L2074" s="39">
        <v>5021.6225022010922</v>
      </c>
      <c r="M2074" s="39">
        <v>98.045463597586547</v>
      </c>
      <c r="N2074" s="39">
        <v>1548.3696760694604</v>
      </c>
      <c r="O2074" s="39">
        <v>18687.617483302947</v>
      </c>
      <c r="P2074" s="39">
        <v>208073.65590855843</v>
      </c>
      <c r="Q2074" s="39">
        <v>0</v>
      </c>
      <c r="R2074" s="39">
        <v>130.58001741774137</v>
      </c>
      <c r="S2074" s="39">
        <v>6721.2690604730178</v>
      </c>
      <c r="T2074" s="39">
        <v>1699.7805192495641</v>
      </c>
    </row>
    <row r="2075" spans="1:20">
      <c r="A2075">
        <v>8</v>
      </c>
      <c r="B2075" s="169">
        <v>45530.166666661651</v>
      </c>
      <c r="C2075" s="39">
        <v>381117.19407734118</v>
      </c>
      <c r="D2075" s="39">
        <v>73713.03340694285</v>
      </c>
      <c r="E2075" s="39">
        <v>39055.983827037504</v>
      </c>
      <c r="F2075" s="39">
        <v>306.45833468507101</v>
      </c>
      <c r="G2075" s="39">
        <v>11.62596114587997</v>
      </c>
      <c r="H2075" s="39">
        <v>22252.877982653445</v>
      </c>
      <c r="I2075" s="39">
        <v>5294.1621261147475</v>
      </c>
      <c r="J2075" s="39">
        <v>619.80412406422408</v>
      </c>
      <c r="K2075" s="39">
        <v>0</v>
      </c>
      <c r="L2075" s="39">
        <v>5601.0384170754751</v>
      </c>
      <c r="M2075" s="39">
        <v>109.2158320952839</v>
      </c>
      <c r="N2075" s="39">
        <v>1563.7241717876932</v>
      </c>
      <c r="O2075" s="39">
        <v>18602.680356054625</v>
      </c>
      <c r="P2075" s="39">
        <v>205472.78313442619</v>
      </c>
      <c r="Q2075" s="39">
        <v>0</v>
      </c>
      <c r="R2075" s="39">
        <v>80.363409285476934</v>
      </c>
      <c r="S2075" s="39">
        <v>6731.1608763285258</v>
      </c>
      <c r="T2075" s="39">
        <v>1702.2821176441407</v>
      </c>
    </row>
    <row r="2076" spans="1:20">
      <c r="A2076">
        <v>8</v>
      </c>
      <c r="B2076" s="169">
        <v>45530.208333328315</v>
      </c>
      <c r="C2076" s="39">
        <v>386394.94995786069</v>
      </c>
      <c r="D2076" s="39">
        <v>82260.44581291113</v>
      </c>
      <c r="E2076" s="39">
        <v>34957.450159763277</v>
      </c>
      <c r="F2076" s="39">
        <v>275.5619868687462</v>
      </c>
      <c r="G2076" s="39">
        <v>10.462466318612226</v>
      </c>
      <c r="H2076" s="39">
        <v>26332.03892593017</v>
      </c>
      <c r="I2076" s="39">
        <v>6293.4856158475695</v>
      </c>
      <c r="J2076" s="39">
        <v>737.40453512845079</v>
      </c>
      <c r="K2076" s="39">
        <v>0</v>
      </c>
      <c r="L2076" s="39">
        <v>6627.7612153821392</v>
      </c>
      <c r="M2076" s="39">
        <v>129.83135989054421</v>
      </c>
      <c r="N2076" s="39">
        <v>1581.6333161650709</v>
      </c>
      <c r="O2076" s="39">
        <v>19207.60818841627</v>
      </c>
      <c r="P2076" s="39">
        <v>199503.62202738156</v>
      </c>
      <c r="Q2076" s="39">
        <v>0</v>
      </c>
      <c r="R2076" s="39">
        <v>89.770833511602646</v>
      </c>
      <c r="S2076" s="39">
        <v>6694.7895510418339</v>
      </c>
      <c r="T2076" s="39">
        <v>1693.0839633037374</v>
      </c>
    </row>
    <row r="2077" spans="1:20">
      <c r="A2077">
        <v>8</v>
      </c>
      <c r="B2077" s="169">
        <v>45530.24999999498</v>
      </c>
      <c r="C2077" s="39">
        <v>403127.28334847384</v>
      </c>
      <c r="D2077" s="39">
        <v>94692.749856488721</v>
      </c>
      <c r="E2077" s="39">
        <v>40193.617686957463</v>
      </c>
      <c r="F2077" s="39">
        <v>319.12828579640706</v>
      </c>
      <c r="G2077" s="39">
        <v>12.132392391891189</v>
      </c>
      <c r="H2077" s="39">
        <v>30561.762728203117</v>
      </c>
      <c r="I2077" s="39">
        <v>7357.2209182392098</v>
      </c>
      <c r="J2077" s="39">
        <v>863.16682537205702</v>
      </c>
      <c r="K2077" s="39">
        <v>0</v>
      </c>
      <c r="L2077" s="39">
        <v>7692.3806110673568</v>
      </c>
      <c r="M2077" s="39">
        <v>151.77567013498518</v>
      </c>
      <c r="N2077" s="39">
        <v>1643.5147941064888</v>
      </c>
      <c r="O2077" s="39">
        <v>22660.513772397389</v>
      </c>
      <c r="P2077" s="39">
        <v>193538.22592425556</v>
      </c>
      <c r="Q2077" s="39">
        <v>0</v>
      </c>
      <c r="R2077" s="39">
        <v>114.40224618981776</v>
      </c>
      <c r="S2077" s="39">
        <v>2655.2022308339001</v>
      </c>
      <c r="T2077" s="39">
        <v>671.48940603946369</v>
      </c>
    </row>
    <row r="2078" spans="1:20">
      <c r="A2078">
        <v>8</v>
      </c>
      <c r="B2078" s="169">
        <v>45530.291666661644</v>
      </c>
      <c r="C2078" s="39">
        <v>413480.30834480585</v>
      </c>
      <c r="D2078" s="39">
        <v>84695.316572386466</v>
      </c>
      <c r="E2078" s="39">
        <v>45446.497840486154</v>
      </c>
      <c r="F2078" s="39">
        <v>360.96664361008715</v>
      </c>
      <c r="G2078" s="39">
        <v>13.726609857411034</v>
      </c>
      <c r="H2078" s="39">
        <v>37831.14160236164</v>
      </c>
      <c r="I2078" s="39">
        <v>9110.5226397598144</v>
      </c>
      <c r="J2078" s="39">
        <v>1069.15163761496</v>
      </c>
      <c r="K2078" s="39">
        <v>0</v>
      </c>
      <c r="L2078" s="39">
        <v>9522.0796897293494</v>
      </c>
      <c r="M2078" s="39">
        <v>187.9453796883447</v>
      </c>
      <c r="N2078" s="39">
        <v>1614.750618328462</v>
      </c>
      <c r="O2078" s="39">
        <v>25270.336083858863</v>
      </c>
      <c r="P2078" s="39">
        <v>198248.5068370004</v>
      </c>
      <c r="Q2078" s="39">
        <v>0</v>
      </c>
      <c r="R2078" s="39">
        <v>109.36619012387119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424795.19105853577</v>
      </c>
      <c r="D2079" s="39">
        <v>77809.150216368827</v>
      </c>
      <c r="E2079" s="39">
        <v>52606.854991759355</v>
      </c>
      <c r="F2079" s="39">
        <v>418.47332024030169</v>
      </c>
      <c r="G2079" s="39">
        <v>15.918592911222655</v>
      </c>
      <c r="H2079" s="39">
        <v>41014.903793693644</v>
      </c>
      <c r="I2079" s="39">
        <v>9892.2327946886544</v>
      </c>
      <c r="J2079" s="39">
        <v>1161.264165743456</v>
      </c>
      <c r="K2079" s="39">
        <v>0</v>
      </c>
      <c r="L2079" s="39">
        <v>10323.431063622811</v>
      </c>
      <c r="M2079" s="39">
        <v>204.07165670709199</v>
      </c>
      <c r="N2079" s="39">
        <v>1784.2033476885781</v>
      </c>
      <c r="O2079" s="39">
        <v>27575.056282501588</v>
      </c>
      <c r="P2079" s="39">
        <v>201894.25065064861</v>
      </c>
      <c r="Q2079" s="39">
        <v>0</v>
      </c>
      <c r="R2079" s="39">
        <v>95.380181961651516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457056.51172067842</v>
      </c>
      <c r="D2080" s="39">
        <v>98725.667354545934</v>
      </c>
      <c r="E2080" s="39">
        <v>61442.466821851667</v>
      </c>
      <c r="F2080" s="39">
        <v>493.05510264971286</v>
      </c>
      <c r="G2080" s="39">
        <v>18.77575300575386</v>
      </c>
      <c r="H2080" s="39">
        <v>42126.256794333021</v>
      </c>
      <c r="I2080" s="39">
        <v>10249.59912811615</v>
      </c>
      <c r="J2080" s="39">
        <v>1204.5049267712291</v>
      </c>
      <c r="K2080" s="39">
        <v>0</v>
      </c>
      <c r="L2080" s="39">
        <v>10603.158065962265</v>
      </c>
      <c r="M2080" s="39">
        <v>211.44393971210218</v>
      </c>
      <c r="N2080" s="39">
        <v>1915.7828974180268</v>
      </c>
      <c r="O2080" s="39">
        <v>27700.408921057231</v>
      </c>
      <c r="P2080" s="39">
        <v>202267.94510264488</v>
      </c>
      <c r="Q2080" s="39">
        <v>0</v>
      </c>
      <c r="R2080" s="39">
        <v>97.446912610441856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485885.92444332753</v>
      </c>
      <c r="D2081" s="39">
        <v>118667.24537405308</v>
      </c>
      <c r="E2081" s="39">
        <v>70302.900984375476</v>
      </c>
      <c r="F2081" s="39">
        <v>567.41294855423178</v>
      </c>
      <c r="G2081" s="39">
        <v>21.620931964134488</v>
      </c>
      <c r="H2081" s="39">
        <v>41633.918477329062</v>
      </c>
      <c r="I2081" s="39">
        <v>10188.270777038777</v>
      </c>
      <c r="J2081" s="39">
        <v>1198.0513739696621</v>
      </c>
      <c r="K2081" s="39">
        <v>0</v>
      </c>
      <c r="L2081" s="39">
        <v>10479.236754305988</v>
      </c>
      <c r="M2081" s="39">
        <v>210.17876748382696</v>
      </c>
      <c r="N2081" s="39">
        <v>1863.1280434712951</v>
      </c>
      <c r="O2081" s="39">
        <v>28404.286584308349</v>
      </c>
      <c r="P2081" s="39">
        <v>202246.319167326</v>
      </c>
      <c r="Q2081" s="39">
        <v>0</v>
      </c>
      <c r="R2081" s="39">
        <v>103.35425914761454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522238.25914135459</v>
      </c>
      <c r="D2082" s="39">
        <v>148416.08422285321</v>
      </c>
      <c r="E2082" s="39">
        <v>74041.593379655911</v>
      </c>
      <c r="F2082" s="39">
        <v>600.93596011712009</v>
      </c>
      <c r="G2082" s="39">
        <v>22.909571517087954</v>
      </c>
      <c r="H2082" s="39">
        <v>44240.383506712031</v>
      </c>
      <c r="I2082" s="39">
        <v>10886.756644297251</v>
      </c>
      <c r="J2082" s="39">
        <v>1280.8170006589903</v>
      </c>
      <c r="K2082" s="39">
        <v>0</v>
      </c>
      <c r="L2082" s="39">
        <v>11135.282717157083</v>
      </c>
      <c r="M2082" s="39">
        <v>224.58817040390988</v>
      </c>
      <c r="N2082" s="39">
        <v>1893.5522697679044</v>
      </c>
      <c r="O2082" s="39">
        <v>29710.63644262273</v>
      </c>
      <c r="P2082" s="39">
        <v>199672.01695187585</v>
      </c>
      <c r="Q2082" s="39">
        <v>0</v>
      </c>
      <c r="R2082" s="39">
        <v>112.70230371537234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555802.44437702093</v>
      </c>
      <c r="D2083" s="39">
        <v>177648.68681763092</v>
      </c>
      <c r="E2083" s="39">
        <v>76505.034288417242</v>
      </c>
      <c r="F2083" s="39">
        <v>623.24173566067248</v>
      </c>
      <c r="G2083" s="39">
        <v>23.764614490191139</v>
      </c>
      <c r="H2083" s="39">
        <v>45116.711551398359</v>
      </c>
      <c r="I2083" s="39">
        <v>11143.744517479592</v>
      </c>
      <c r="J2083" s="39">
        <v>1311.3094377705415</v>
      </c>
      <c r="K2083" s="39">
        <v>0</v>
      </c>
      <c r="L2083" s="39">
        <v>11355.854053955625</v>
      </c>
      <c r="M2083" s="39">
        <v>229.88969758411443</v>
      </c>
      <c r="N2083" s="39">
        <v>2062.6625708299835</v>
      </c>
      <c r="O2083" s="39">
        <v>29368.380165010316</v>
      </c>
      <c r="P2083" s="39">
        <v>200305.93114127408</v>
      </c>
      <c r="Q2083" s="39">
        <v>0</v>
      </c>
      <c r="R2083" s="39">
        <v>107.23378551927397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578723.97080497793</v>
      </c>
      <c r="D2084" s="39">
        <v>199780.95242923373</v>
      </c>
      <c r="E2084" s="39">
        <v>78681.782810693214</v>
      </c>
      <c r="F2084" s="39">
        <v>642.34290254647544</v>
      </c>
      <c r="G2084" s="39">
        <v>24.493918664806525</v>
      </c>
      <c r="H2084" s="39">
        <v>44512.241570302707</v>
      </c>
      <c r="I2084" s="39">
        <v>11017.91451403527</v>
      </c>
      <c r="J2084" s="39">
        <v>1296.55377764024</v>
      </c>
      <c r="K2084" s="39">
        <v>0</v>
      </c>
      <c r="L2084" s="39">
        <v>11203.70925773085</v>
      </c>
      <c r="M2084" s="39">
        <v>227.29388955985021</v>
      </c>
      <c r="N2084" s="39">
        <v>2075.6265331725795</v>
      </c>
      <c r="O2084" s="39">
        <v>28800.173116759335</v>
      </c>
      <c r="P2084" s="39">
        <v>200326.54692228595</v>
      </c>
      <c r="Q2084" s="39">
        <v>0</v>
      </c>
      <c r="R2084" s="39">
        <v>134.33916235298037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609898.25872148213</v>
      </c>
      <c r="D2085" s="39">
        <v>227095.28914497583</v>
      </c>
      <c r="E2085" s="39">
        <v>86247.048099131018</v>
      </c>
      <c r="F2085" s="39">
        <v>705.87605359909935</v>
      </c>
      <c r="G2085" s="39">
        <v>26.915515010973639</v>
      </c>
      <c r="H2085" s="39">
        <v>44019.063105383706</v>
      </c>
      <c r="I2085" s="39">
        <v>10923.258193871377</v>
      </c>
      <c r="J2085" s="39">
        <v>1285.3643170264982</v>
      </c>
      <c r="K2085" s="39">
        <v>0</v>
      </c>
      <c r="L2085" s="39">
        <v>11079.576481258571</v>
      </c>
      <c r="M2085" s="39">
        <v>225.34117853145494</v>
      </c>
      <c r="N2085" s="39">
        <v>2086.0585413892018</v>
      </c>
      <c r="O2085" s="39">
        <v>29074.832358800064</v>
      </c>
      <c r="P2085" s="39">
        <v>197037.13954988972</v>
      </c>
      <c r="Q2085" s="39">
        <v>0</v>
      </c>
      <c r="R2085" s="39">
        <v>92.496182614595938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635815.17335043161</v>
      </c>
      <c r="D2086" s="39">
        <v>256026.92181779418</v>
      </c>
      <c r="E2086" s="39">
        <v>89210.202055057511</v>
      </c>
      <c r="F2086" s="39">
        <v>731.35444720720545</v>
      </c>
      <c r="G2086" s="39">
        <v>27.884278637571821</v>
      </c>
      <c r="H2086" s="39">
        <v>41353.350351537076</v>
      </c>
      <c r="I2086" s="39">
        <v>10279.009787278608</v>
      </c>
      <c r="J2086" s="39">
        <v>1209.4351368673881</v>
      </c>
      <c r="K2086" s="39">
        <v>0</v>
      </c>
      <c r="L2086" s="39">
        <v>10408.617895370406</v>
      </c>
      <c r="M2086" s="39">
        <v>212.05066643039709</v>
      </c>
      <c r="N2086" s="39">
        <v>2074.8875350540484</v>
      </c>
      <c r="O2086" s="39">
        <v>27842.778396675556</v>
      </c>
      <c r="P2086" s="39">
        <v>196333.43582823785</v>
      </c>
      <c r="Q2086" s="39">
        <v>0</v>
      </c>
      <c r="R2086" s="39">
        <v>105.24515428379065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634647.38573253131</v>
      </c>
      <c r="D2087" s="39">
        <v>266131.5943899515</v>
      </c>
      <c r="E2087" s="39">
        <v>88873.130308140535</v>
      </c>
      <c r="F2087" s="39">
        <v>728.7740888110244</v>
      </c>
      <c r="G2087" s="39">
        <v>27.785624149682999</v>
      </c>
      <c r="H2087" s="39">
        <v>37292.067541625496</v>
      </c>
      <c r="I2087" s="39">
        <v>9271.8437270537015</v>
      </c>
      <c r="J2087" s="39">
        <v>1090.9205725230572</v>
      </c>
      <c r="K2087" s="39">
        <v>0</v>
      </c>
      <c r="L2087" s="39">
        <v>9386.3950144174341</v>
      </c>
      <c r="M2087" s="39">
        <v>191.27335045380511</v>
      </c>
      <c r="N2087" s="39">
        <v>2034.9671363685625</v>
      </c>
      <c r="O2087" s="39">
        <v>25913.706834473945</v>
      </c>
      <c r="P2087" s="39">
        <v>193609.99230192881</v>
      </c>
      <c r="Q2087" s="39">
        <v>0</v>
      </c>
      <c r="R2087" s="39">
        <v>94.934842633749867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627527.46522788692</v>
      </c>
      <c r="D2088" s="39">
        <v>260906.8834421873</v>
      </c>
      <c r="E2088" s="39">
        <v>86849.123531070305</v>
      </c>
      <c r="F2088" s="39">
        <v>711.83309386692565</v>
      </c>
      <c r="G2088" s="39">
        <v>27.140791150435273</v>
      </c>
      <c r="H2088" s="39">
        <v>35863.968283391318</v>
      </c>
      <c r="I2088" s="39">
        <v>8912.4739184071568</v>
      </c>
      <c r="J2088" s="39">
        <v>1048.6785744031386</v>
      </c>
      <c r="K2088" s="39">
        <v>0</v>
      </c>
      <c r="L2088" s="39">
        <v>9026.9431352042411</v>
      </c>
      <c r="M2088" s="39">
        <v>183.85973678911384</v>
      </c>
      <c r="N2088" s="39">
        <v>2004.7768449297268</v>
      </c>
      <c r="O2088" s="39">
        <v>26107.597122694075</v>
      </c>
      <c r="P2088" s="39">
        <v>195805.303385904</v>
      </c>
      <c r="Q2088" s="39">
        <v>0</v>
      </c>
      <c r="R2088" s="39">
        <v>78.883367888944292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607640.43778370135</v>
      </c>
      <c r="D2089" s="39">
        <v>254134.68847598089</v>
      </c>
      <c r="E2089" s="39">
        <v>79078.996803129688</v>
      </c>
      <c r="F2089" s="39">
        <v>647.45990374535961</v>
      </c>
      <c r="G2089" s="39">
        <v>24.688069058876497</v>
      </c>
      <c r="H2089" s="39">
        <v>33069.963027986458</v>
      </c>
      <c r="I2089" s="39">
        <v>8209.4229608244495</v>
      </c>
      <c r="J2089" s="39">
        <v>966.02123193811804</v>
      </c>
      <c r="K2089" s="39">
        <v>0</v>
      </c>
      <c r="L2089" s="39">
        <v>8323.6933899248961</v>
      </c>
      <c r="M2089" s="39">
        <v>169.3561584119002</v>
      </c>
      <c r="N2089" s="39">
        <v>1938.6808749628076</v>
      </c>
      <c r="O2089" s="39">
        <v>25839.538848029384</v>
      </c>
      <c r="P2089" s="39">
        <v>195155.25204048198</v>
      </c>
      <c r="Q2089" s="39">
        <v>0</v>
      </c>
      <c r="R2089" s="39">
        <v>82.675999226465862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591621.54047950741</v>
      </c>
      <c r="D2090" s="39">
        <v>248404.15808494587</v>
      </c>
      <c r="E2090" s="39">
        <v>72516.499243980754</v>
      </c>
      <c r="F2090" s="39">
        <v>593.16873654015899</v>
      </c>
      <c r="G2090" s="39">
        <v>22.618579175646722</v>
      </c>
      <c r="H2090" s="39">
        <v>31412.547795158498</v>
      </c>
      <c r="I2090" s="39">
        <v>7790.6156765104906</v>
      </c>
      <c r="J2090" s="39">
        <v>916.76630487734474</v>
      </c>
      <c r="K2090" s="39">
        <v>0</v>
      </c>
      <c r="L2090" s="39">
        <v>7906.5227929642706</v>
      </c>
      <c r="M2090" s="39">
        <v>160.71638030267121</v>
      </c>
      <c r="N2090" s="39">
        <v>1893.4805655427294</v>
      </c>
      <c r="O2090" s="39">
        <v>25353.257925149646</v>
      </c>
      <c r="P2090" s="39">
        <v>194556.06840877756</v>
      </c>
      <c r="Q2090" s="39">
        <v>0</v>
      </c>
      <c r="R2090" s="39">
        <v>95.119985581817105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564754.03412371408</v>
      </c>
      <c r="D2091" s="39">
        <v>231094.22664831165</v>
      </c>
      <c r="E2091" s="39">
        <v>65530.764258936033</v>
      </c>
      <c r="F2091" s="39">
        <v>535.03197730751447</v>
      </c>
      <c r="G2091" s="39">
        <v>20.401721120400826</v>
      </c>
      <c r="H2091" s="39">
        <v>28681.055517279929</v>
      </c>
      <c r="I2091" s="39">
        <v>7099.9751985460425</v>
      </c>
      <c r="J2091" s="39">
        <v>835.49468973513967</v>
      </c>
      <c r="K2091" s="39">
        <v>0</v>
      </c>
      <c r="L2091" s="39">
        <v>7219.0075333080176</v>
      </c>
      <c r="M2091" s="39">
        <v>146.46882371434907</v>
      </c>
      <c r="N2091" s="39">
        <v>1882.757408469688</v>
      </c>
      <c r="O2091" s="39">
        <v>23981.299887774618</v>
      </c>
      <c r="P2091" s="39">
        <v>194667.74066340577</v>
      </c>
      <c r="Q2091" s="39">
        <v>0</v>
      </c>
      <c r="R2091" s="39">
        <v>101.17001178190473</v>
      </c>
      <c r="S2091" s="39">
        <v>2361.4412895319947</v>
      </c>
      <c r="T2091" s="39">
        <v>597.19849449108608</v>
      </c>
    </row>
    <row r="2092" spans="1:20">
      <c r="A2092">
        <v>8</v>
      </c>
      <c r="B2092" s="169">
        <v>45530.874999994943</v>
      </c>
      <c r="C2092" s="39">
        <v>533443.55973575974</v>
      </c>
      <c r="D2092" s="39">
        <v>209251.62858667306</v>
      </c>
      <c r="E2092" s="39">
        <v>57066.981155527763</v>
      </c>
      <c r="F2092" s="39">
        <v>464.69061952740634</v>
      </c>
      <c r="G2092" s="39">
        <v>17.717736310413088</v>
      </c>
      <c r="H2092" s="39">
        <v>25569.479799546087</v>
      </c>
      <c r="I2092" s="39">
        <v>6312.8881468015989</v>
      </c>
      <c r="J2092" s="39">
        <v>742.80055153727039</v>
      </c>
      <c r="K2092" s="39">
        <v>0</v>
      </c>
      <c r="L2092" s="39">
        <v>6435.8254592296935</v>
      </c>
      <c r="M2092" s="39">
        <v>130.23162408956563</v>
      </c>
      <c r="N2092" s="39">
        <v>1839.1885276920034</v>
      </c>
      <c r="O2092" s="39">
        <v>24374.236543240466</v>
      </c>
      <c r="P2092" s="39">
        <v>192978.40257950974</v>
      </c>
      <c r="Q2092" s="39">
        <v>0</v>
      </c>
      <c r="R2092" s="39">
        <v>169.85549952149631</v>
      </c>
      <c r="S2092" s="39">
        <v>6456.7485146181543</v>
      </c>
      <c r="T2092" s="39">
        <v>1632.8843919349233</v>
      </c>
    </row>
    <row r="2093" spans="1:20">
      <c r="A2093">
        <v>8</v>
      </c>
      <c r="B2093" s="169">
        <v>45530.916666661607</v>
      </c>
      <c r="C2093" s="39">
        <v>489762.47965564555</v>
      </c>
      <c r="D2093" s="39">
        <v>173163.78672641583</v>
      </c>
      <c r="E2093" s="39">
        <v>52851.895245092288</v>
      </c>
      <c r="F2093" s="39">
        <v>428.16208600691868</v>
      </c>
      <c r="G2093" s="39">
        <v>16.318552049682548</v>
      </c>
      <c r="H2093" s="39">
        <v>24246.867088429863</v>
      </c>
      <c r="I2093" s="39">
        <v>5955.6678520995792</v>
      </c>
      <c r="J2093" s="39">
        <v>700.49280265975995</v>
      </c>
      <c r="K2093" s="39">
        <v>0</v>
      </c>
      <c r="L2093" s="39">
        <v>6102.9244919189032</v>
      </c>
      <c r="M2093" s="39">
        <v>122.8623537880845</v>
      </c>
      <c r="N2093" s="39">
        <v>1659.5706213331678</v>
      </c>
      <c r="O2093" s="39">
        <v>24370.112401091679</v>
      </c>
      <c r="P2093" s="39">
        <v>191839.45007321477</v>
      </c>
      <c r="Q2093" s="39">
        <v>0</v>
      </c>
      <c r="R2093" s="39">
        <v>171.8737038440689</v>
      </c>
      <c r="S2093" s="39">
        <v>6490.9594618890033</v>
      </c>
      <c r="T2093" s="39">
        <v>1641.5361958119681</v>
      </c>
    </row>
    <row r="2094" spans="1:20">
      <c r="A2094">
        <v>8</v>
      </c>
      <c r="B2094" s="169">
        <v>45530.958333328272</v>
      </c>
      <c r="C2094" s="39">
        <v>455089.23075780598</v>
      </c>
      <c r="D2094" s="39">
        <v>142258.7759424141</v>
      </c>
      <c r="E2094" s="39">
        <v>50119.116064663496</v>
      </c>
      <c r="F2094" s="39">
        <v>403.60451331716604</v>
      </c>
      <c r="G2094" s="39">
        <v>15.372457315759087</v>
      </c>
      <c r="H2094" s="39">
        <v>22983.865365351601</v>
      </c>
      <c r="I2094" s="39">
        <v>5611.808924464689</v>
      </c>
      <c r="J2094" s="39">
        <v>659.61413247712062</v>
      </c>
      <c r="K2094" s="39">
        <v>0</v>
      </c>
      <c r="L2094" s="39">
        <v>5785.0275809077411</v>
      </c>
      <c r="M2094" s="39">
        <v>115.76872159276728</v>
      </c>
      <c r="N2094" s="39">
        <v>1642.6236120722422</v>
      </c>
      <c r="O2094" s="39">
        <v>24042.672928956166</v>
      </c>
      <c r="P2094" s="39">
        <v>193078.68153568808</v>
      </c>
      <c r="Q2094" s="39">
        <v>0</v>
      </c>
      <c r="R2094" s="39">
        <v>186.80433040099945</v>
      </c>
      <c r="S2094" s="39">
        <v>6533.2606586220363</v>
      </c>
      <c r="T2094" s="39">
        <v>1652.2339895620512</v>
      </c>
    </row>
    <row r="2095" spans="1:20">
      <c r="A2095">
        <v>8</v>
      </c>
      <c r="B2095" s="169">
        <v>45530.999999994936</v>
      </c>
      <c r="C2095" s="39">
        <v>430861.9254651193</v>
      </c>
      <c r="D2095" s="39">
        <v>123484.0603100138</v>
      </c>
      <c r="E2095" s="39">
        <v>45638.497210405461</v>
      </c>
      <c r="F2095" s="39">
        <v>365.59075710969347</v>
      </c>
      <c r="G2095" s="39">
        <v>13.914743794183266</v>
      </c>
      <c r="H2095" s="39">
        <v>22860.397850823192</v>
      </c>
      <c r="I2095" s="39">
        <v>5552.3246445281593</v>
      </c>
      <c r="J2095" s="39">
        <v>652.16074365516477</v>
      </c>
      <c r="K2095" s="39">
        <v>0</v>
      </c>
      <c r="L2095" s="39">
        <v>5753.9508683731392</v>
      </c>
      <c r="M2095" s="39">
        <v>114.54159160031567</v>
      </c>
      <c r="N2095" s="39">
        <v>1626.8244455738886</v>
      </c>
      <c r="O2095" s="39">
        <v>22835.078193889825</v>
      </c>
      <c r="P2095" s="39">
        <v>193558.58191325908</v>
      </c>
      <c r="Q2095" s="39">
        <v>0</v>
      </c>
      <c r="R2095" s="39">
        <v>172.00142605258617</v>
      </c>
      <c r="S2095" s="39">
        <v>6571.9758646196069</v>
      </c>
      <c r="T2095" s="39">
        <v>1662.0249014213023</v>
      </c>
    </row>
    <row r="2096" spans="1:20">
      <c r="A2096">
        <v>8</v>
      </c>
      <c r="B2096" s="169">
        <v>45531.0416666616</v>
      </c>
      <c r="C2096" s="39">
        <v>414936.71774533874</v>
      </c>
      <c r="D2096" s="39">
        <v>111726.37502158394</v>
      </c>
      <c r="E2096" s="39">
        <v>42881.966805504271</v>
      </c>
      <c r="F2096" s="39">
        <v>342.05040067509941</v>
      </c>
      <c r="G2096" s="39">
        <v>13.010339597951535</v>
      </c>
      <c r="H2096" s="39">
        <v>22117.352814428694</v>
      </c>
      <c r="I2096" s="39">
        <v>5349.0388008637528</v>
      </c>
      <c r="J2096" s="39">
        <v>627.8762739057446</v>
      </c>
      <c r="K2096" s="39">
        <v>0</v>
      </c>
      <c r="L2096" s="39">
        <v>5566.9267990501921</v>
      </c>
      <c r="M2096" s="39">
        <v>110.34790957091897</v>
      </c>
      <c r="N2096" s="39">
        <v>1625.7411802395297</v>
      </c>
      <c r="O2096" s="39">
        <v>21300.049282145577</v>
      </c>
      <c r="P2096" s="39">
        <v>194831.96064341685</v>
      </c>
      <c r="Q2096" s="39">
        <v>0</v>
      </c>
      <c r="R2096" s="39">
        <v>169.70243725153821</v>
      </c>
      <c r="S2096" s="39">
        <v>6604.1559325918215</v>
      </c>
      <c r="T2096" s="39">
        <v>1670.163104512885</v>
      </c>
    </row>
    <row r="2097" spans="1:20">
      <c r="A2097">
        <v>8</v>
      </c>
      <c r="B2097" s="169">
        <v>45531.083333328264</v>
      </c>
      <c r="C2097" s="39">
        <v>407835.11182956077</v>
      </c>
      <c r="D2097" s="39">
        <v>105835.75330177027</v>
      </c>
      <c r="E2097" s="39">
        <v>45552.417213784909</v>
      </c>
      <c r="F2097" s="39">
        <v>362.83658077653149</v>
      </c>
      <c r="G2097" s="39">
        <v>13.797583220434944</v>
      </c>
      <c r="H2097" s="39">
        <v>21113.815356878327</v>
      </c>
      <c r="I2097" s="39">
        <v>5099.1002756313519</v>
      </c>
      <c r="J2097" s="39">
        <v>598.39134589367632</v>
      </c>
      <c r="K2097" s="39">
        <v>0</v>
      </c>
      <c r="L2097" s="39">
        <v>5314.3369157508105</v>
      </c>
      <c r="M2097" s="39">
        <v>105.19180680042119</v>
      </c>
      <c r="N2097" s="39">
        <v>1518.6301906893416</v>
      </c>
      <c r="O2097" s="39">
        <v>20640.999801007063</v>
      </c>
      <c r="P2097" s="39">
        <v>193221.36301139224</v>
      </c>
      <c r="Q2097" s="39">
        <v>0</v>
      </c>
      <c r="R2097" s="39">
        <v>170.46757088700363</v>
      </c>
      <c r="S2097" s="39">
        <v>6615.0840866280059</v>
      </c>
      <c r="T2097" s="39">
        <v>1672.9267884503874</v>
      </c>
    </row>
    <row r="2098" spans="1:20">
      <c r="A2098">
        <v>8</v>
      </c>
      <c r="B2098" s="169">
        <v>45531.124999994929</v>
      </c>
      <c r="C2098" s="39">
        <v>386661.51354267221</v>
      </c>
      <c r="D2098" s="39">
        <v>92283.86260333017</v>
      </c>
      <c r="E2098" s="39">
        <v>41797.17476619425</v>
      </c>
      <c r="F2098" s="39">
        <v>330.77733638654604</v>
      </c>
      <c r="G2098" s="39">
        <v>12.565763980990138</v>
      </c>
      <c r="H2098" s="39">
        <v>20307.772258286448</v>
      </c>
      <c r="I2098" s="39">
        <v>4872.7967642793474</v>
      </c>
      <c r="J2098" s="39">
        <v>571.25661948774211</v>
      </c>
      <c r="K2098" s="39">
        <v>0</v>
      </c>
      <c r="L2098" s="39">
        <v>5111.4562652322147</v>
      </c>
      <c r="M2098" s="39">
        <v>100.52328216713194</v>
      </c>
      <c r="N2098" s="39">
        <v>1548.4311387447087</v>
      </c>
      <c r="O2098" s="39">
        <v>19906.842664051223</v>
      </c>
      <c r="P2098" s="39">
        <v>191296.59244449247</v>
      </c>
      <c r="Q2098" s="39">
        <v>0</v>
      </c>
      <c r="R2098" s="39">
        <v>171.12031830526621</v>
      </c>
      <c r="S2098" s="39">
        <v>6664.8331911522082</v>
      </c>
      <c r="T2098" s="39">
        <v>1685.5081265815525</v>
      </c>
    </row>
    <row r="2099" spans="1:20">
      <c r="A2099">
        <v>8</v>
      </c>
      <c r="B2099" s="169">
        <v>45531.166666661593</v>
      </c>
      <c r="C2099" s="39">
        <v>386914.94022645068</v>
      </c>
      <c r="D2099" s="39">
        <v>89880.012752804236</v>
      </c>
      <c r="E2099" s="39">
        <v>41513.240715069442</v>
      </c>
      <c r="F2099" s="39">
        <v>328.50888175929521</v>
      </c>
      <c r="G2099" s="39">
        <v>12.480078040972852</v>
      </c>
      <c r="H2099" s="39">
        <v>22316.049625156589</v>
      </c>
      <c r="I2099" s="39">
        <v>5354.3282439625027</v>
      </c>
      <c r="J2099" s="39">
        <v>627.73301699654508</v>
      </c>
      <c r="K2099" s="39">
        <v>0</v>
      </c>
      <c r="L2099" s="39">
        <v>5616.9386883485058</v>
      </c>
      <c r="M2099" s="39">
        <v>110.45702805191544</v>
      </c>
      <c r="N2099" s="39">
        <v>1547.5466192425731</v>
      </c>
      <c r="O2099" s="39">
        <v>20334.85794434293</v>
      </c>
      <c r="P2099" s="39">
        <v>190751.00922026587</v>
      </c>
      <c r="Q2099" s="39">
        <v>0</v>
      </c>
      <c r="R2099" s="39">
        <v>171.21867355941575</v>
      </c>
      <c r="S2099" s="39">
        <v>6665.0067260312999</v>
      </c>
      <c r="T2099" s="39">
        <v>1685.5520128185472</v>
      </c>
    </row>
    <row r="2100" spans="1:20">
      <c r="A2100">
        <v>8</v>
      </c>
      <c r="B2100" s="169">
        <v>45531.208333328257</v>
      </c>
      <c r="C2100" s="39">
        <v>394129.75710719364</v>
      </c>
      <c r="D2100" s="39">
        <v>86293.688132101292</v>
      </c>
      <c r="E2100" s="39">
        <v>43375.029406131522</v>
      </c>
      <c r="F2100" s="39">
        <v>344.00830771112294</v>
      </c>
      <c r="G2100" s="39">
        <v>13.074030065395259</v>
      </c>
      <c r="H2100" s="39">
        <v>28339.693435718815</v>
      </c>
      <c r="I2100" s="39">
        <v>6814.7745320638242</v>
      </c>
      <c r="J2100" s="39">
        <v>799.2669132603985</v>
      </c>
      <c r="K2100" s="39">
        <v>0</v>
      </c>
      <c r="L2100" s="39">
        <v>7133.0868656781013</v>
      </c>
      <c r="M2100" s="39">
        <v>140.58528117031972</v>
      </c>
      <c r="N2100" s="39">
        <v>1570.4573321525932</v>
      </c>
      <c r="O2100" s="39">
        <v>19904.37109046433</v>
      </c>
      <c r="P2100" s="39">
        <v>190902.46552489552</v>
      </c>
      <c r="Q2100" s="39">
        <v>0</v>
      </c>
      <c r="R2100" s="39">
        <v>170.65232012728956</v>
      </c>
      <c r="S2100" s="39">
        <v>6647.48347812048</v>
      </c>
      <c r="T2100" s="39">
        <v>1681.1204575326626</v>
      </c>
    </row>
    <row r="2101" spans="1:20">
      <c r="A2101">
        <v>8</v>
      </c>
      <c r="B2101" s="169">
        <v>45531.249999994921</v>
      </c>
      <c r="C2101" s="39">
        <v>417202.00193601591</v>
      </c>
      <c r="D2101" s="39">
        <v>99718.149032140049</v>
      </c>
      <c r="E2101" s="39">
        <v>44173.463683694426</v>
      </c>
      <c r="F2101" s="39">
        <v>352.26272691973344</v>
      </c>
      <c r="G2101" s="39">
        <v>13.400357541808889</v>
      </c>
      <c r="H2101" s="39">
        <v>33872.543851734641</v>
      </c>
      <c r="I2101" s="39">
        <v>8189.9310883185026</v>
      </c>
      <c r="J2101" s="39">
        <v>961.45671251146484</v>
      </c>
      <c r="K2101" s="39">
        <v>0</v>
      </c>
      <c r="L2101" s="39">
        <v>8525.7025875723084</v>
      </c>
      <c r="M2101" s="39">
        <v>168.95405114277608</v>
      </c>
      <c r="N2101" s="39">
        <v>1596.0617523425828</v>
      </c>
      <c r="O2101" s="39">
        <v>22124.042177188061</v>
      </c>
      <c r="P2101" s="39">
        <v>193871.8509827455</v>
      </c>
      <c r="Q2101" s="39">
        <v>0</v>
      </c>
      <c r="R2101" s="39">
        <v>186.08162549303526</v>
      </c>
      <c r="S2101" s="39">
        <v>2752.1054739965521</v>
      </c>
      <c r="T2101" s="39">
        <v>695.99583267456785</v>
      </c>
    </row>
    <row r="2102" spans="1:20">
      <c r="A2102">
        <v>8</v>
      </c>
      <c r="B2102" s="169">
        <v>45531.291666661586</v>
      </c>
      <c r="C2102" s="39">
        <v>424174.67979388614</v>
      </c>
      <c r="D2102" s="39">
        <v>93978.667517685666</v>
      </c>
      <c r="E2102" s="39">
        <v>48563.745385621231</v>
      </c>
      <c r="F2102" s="39">
        <v>387.31683337826217</v>
      </c>
      <c r="G2102" s="39">
        <v>14.736448256907295</v>
      </c>
      <c r="H2102" s="39">
        <v>37958.69622224971</v>
      </c>
      <c r="I2102" s="39">
        <v>9178.9431776776346</v>
      </c>
      <c r="J2102" s="39">
        <v>1077.7522229054787</v>
      </c>
      <c r="K2102" s="39">
        <v>0</v>
      </c>
      <c r="L2102" s="39">
        <v>9554.1851246679416</v>
      </c>
      <c r="M2102" s="39">
        <v>189.35686007052661</v>
      </c>
      <c r="N2102" s="39">
        <v>1586.911325704556</v>
      </c>
      <c r="O2102" s="39">
        <v>25104.36036950615</v>
      </c>
      <c r="P2102" s="39">
        <v>196382.33891776312</v>
      </c>
      <c r="Q2102" s="39">
        <v>0</v>
      </c>
      <c r="R2102" s="39">
        <v>197.66938839901221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446431.64700416097</v>
      </c>
      <c r="D2103" s="39">
        <v>96048.77291609229</v>
      </c>
      <c r="E2103" s="39">
        <v>59433.80099308167</v>
      </c>
      <c r="F2103" s="39">
        <v>476.26990374199573</v>
      </c>
      <c r="G2103" s="39">
        <v>18.132644634958393</v>
      </c>
      <c r="H2103" s="39">
        <v>41324.866206815292</v>
      </c>
      <c r="I2103" s="39">
        <v>10040.568056701832</v>
      </c>
      <c r="J2103" s="39">
        <v>1179.6850909659634</v>
      </c>
      <c r="K2103" s="39">
        <v>0</v>
      </c>
      <c r="L2103" s="39">
        <v>10401.448450187243</v>
      </c>
      <c r="M2103" s="39">
        <v>207.13173659960751</v>
      </c>
      <c r="N2103" s="39">
        <v>1749.7680410794471</v>
      </c>
      <c r="O2103" s="39">
        <v>26108.078323819231</v>
      </c>
      <c r="P2103" s="39">
        <v>199263.0949177189</v>
      </c>
      <c r="Q2103" s="39">
        <v>0</v>
      </c>
      <c r="R2103" s="39">
        <v>180.02972272255707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475730.18563878792</v>
      </c>
      <c r="D2104" s="39">
        <v>109212.33663241049</v>
      </c>
      <c r="E2104" s="39">
        <v>70005.89464353463</v>
      </c>
      <c r="F2104" s="39">
        <v>564.2433080292534</v>
      </c>
      <c r="G2104" s="39">
        <v>21.497194908546849</v>
      </c>
      <c r="H2104" s="39">
        <v>43465.32129829414</v>
      </c>
      <c r="I2104" s="39">
        <v>10621.892369099814</v>
      </c>
      <c r="J2104" s="39">
        <v>1248.8695259616509</v>
      </c>
      <c r="K2104" s="39">
        <v>0</v>
      </c>
      <c r="L2104" s="39">
        <v>10940.199941421017</v>
      </c>
      <c r="M2104" s="39">
        <v>219.12415711551606</v>
      </c>
      <c r="N2104" s="39">
        <v>1789.7790543640783</v>
      </c>
      <c r="O2104" s="39">
        <v>28116.86026018397</v>
      </c>
      <c r="P2104" s="39">
        <v>199333.84183264495</v>
      </c>
      <c r="Q2104" s="39">
        <v>0</v>
      </c>
      <c r="R2104" s="39">
        <v>190.32542081989203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507576.47509087546</v>
      </c>
      <c r="D2105" s="39">
        <v>133120.23011701286</v>
      </c>
      <c r="E2105" s="39">
        <v>75985.900177526782</v>
      </c>
      <c r="F2105" s="39">
        <v>615.63917526204534</v>
      </c>
      <c r="G2105" s="39">
        <v>23.466871813773363</v>
      </c>
      <c r="H2105" s="39">
        <v>44528.97507626906</v>
      </c>
      <c r="I2105" s="39">
        <v>10938.634953477766</v>
      </c>
      <c r="J2105" s="39">
        <v>1286.7431869087291</v>
      </c>
      <c r="K2105" s="39">
        <v>0</v>
      </c>
      <c r="L2105" s="39">
        <v>11207.921072932595</v>
      </c>
      <c r="M2105" s="39">
        <v>225.65839314546474</v>
      </c>
      <c r="N2105" s="39">
        <v>1958.0812828690548</v>
      </c>
      <c r="O2105" s="39">
        <v>28580.554456281901</v>
      </c>
      <c r="P2105" s="39">
        <v>198895.25722013463</v>
      </c>
      <c r="Q2105" s="39">
        <v>0</v>
      </c>
      <c r="R2105" s="39">
        <v>209.41310724085145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550820.06821751676</v>
      </c>
      <c r="D2106" s="39">
        <v>165487.87713922639</v>
      </c>
      <c r="E2106" s="39">
        <v>81698.673024112766</v>
      </c>
      <c r="F2106" s="39">
        <v>665.10448050257889</v>
      </c>
      <c r="G2106" s="39">
        <v>25.360119569665223</v>
      </c>
      <c r="H2106" s="39">
        <v>45372.215868519321</v>
      </c>
      <c r="I2106" s="39">
        <v>11199.330358762178</v>
      </c>
      <c r="J2106" s="39">
        <v>1317.8114417409663</v>
      </c>
      <c r="K2106" s="39">
        <v>0</v>
      </c>
      <c r="L2106" s="39">
        <v>11420.164364605724</v>
      </c>
      <c r="M2106" s="39">
        <v>231.03640479930303</v>
      </c>
      <c r="N2106" s="39">
        <v>2021.4786105841561</v>
      </c>
      <c r="O2106" s="39">
        <v>29301.93865890583</v>
      </c>
      <c r="P2106" s="39">
        <v>201883.6174409847</v>
      </c>
      <c r="Q2106" s="39">
        <v>0</v>
      </c>
      <c r="R2106" s="39">
        <v>195.46030520309495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598027.08654263616</v>
      </c>
      <c r="D2107" s="39">
        <v>207870.29677115424</v>
      </c>
      <c r="E2107" s="39">
        <v>87905.959592100364</v>
      </c>
      <c r="F2107" s="39">
        <v>718.65636069124309</v>
      </c>
      <c r="G2107" s="39">
        <v>27.403915224927012</v>
      </c>
      <c r="H2107" s="39">
        <v>45043.330335808198</v>
      </c>
      <c r="I2107" s="39">
        <v>11165.049246965376</v>
      </c>
      <c r="J2107" s="39">
        <v>1313.8681335974952</v>
      </c>
      <c r="K2107" s="39">
        <v>0</v>
      </c>
      <c r="L2107" s="39">
        <v>11337.384038170138</v>
      </c>
      <c r="M2107" s="39">
        <v>230.32920315703166</v>
      </c>
      <c r="N2107" s="39">
        <v>2076.8129881242166</v>
      </c>
      <c r="O2107" s="39">
        <v>29082.07936615956</v>
      </c>
      <c r="P2107" s="39">
        <v>201064.66702367875</v>
      </c>
      <c r="Q2107" s="39">
        <v>0</v>
      </c>
      <c r="R2107" s="39">
        <v>191.24956780456699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626417.44036982709</v>
      </c>
      <c r="D2108" s="39">
        <v>236361.79341142988</v>
      </c>
      <c r="E2108" s="39">
        <v>88494.51159628974</v>
      </c>
      <c r="F2108" s="39">
        <v>724.80116927257848</v>
      </c>
      <c r="G2108" s="39">
        <v>27.636054139301855</v>
      </c>
      <c r="H2108" s="39">
        <v>44112.30539523597</v>
      </c>
      <c r="I2108" s="39">
        <v>10954.42280317746</v>
      </c>
      <c r="J2108" s="39">
        <v>1288.9807857930136</v>
      </c>
      <c r="K2108" s="39">
        <v>0</v>
      </c>
      <c r="L2108" s="39">
        <v>11103.045519643882</v>
      </c>
      <c r="M2108" s="39">
        <v>225.98408833591651</v>
      </c>
      <c r="N2108" s="39">
        <v>2085.6800697747312</v>
      </c>
      <c r="O2108" s="39">
        <v>30854.991102290169</v>
      </c>
      <c r="P2108" s="39">
        <v>199995.34106076372</v>
      </c>
      <c r="Q2108" s="39">
        <v>0</v>
      </c>
      <c r="R2108" s="39">
        <v>187.94731368082029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645511.66225711734</v>
      </c>
      <c r="D2109" s="39">
        <v>261337.53231015228</v>
      </c>
      <c r="E2109" s="39">
        <v>90840.197862044559</v>
      </c>
      <c r="F2109" s="39">
        <v>745.13469499828022</v>
      </c>
      <c r="G2109" s="39">
        <v>28.407440481391173</v>
      </c>
      <c r="H2109" s="39">
        <v>44307.459646848693</v>
      </c>
      <c r="I2109" s="39">
        <v>11019.471342515793</v>
      </c>
      <c r="J2109" s="39">
        <v>1296.4562764989919</v>
      </c>
      <c r="K2109" s="39">
        <v>0</v>
      </c>
      <c r="L2109" s="39">
        <v>11152.165748559468</v>
      </c>
      <c r="M2109" s="39">
        <v>227.326006127851</v>
      </c>
      <c r="N2109" s="39">
        <v>2107.8816455663055</v>
      </c>
      <c r="O2109" s="39">
        <v>30169.559781850487</v>
      </c>
      <c r="P2109" s="39">
        <v>192087.11034971164</v>
      </c>
      <c r="Q2109" s="39">
        <v>0</v>
      </c>
      <c r="R2109" s="39">
        <v>192.95915176165332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635044.56459983368</v>
      </c>
      <c r="D2110" s="39">
        <v>266549.55566071649</v>
      </c>
      <c r="E2110" s="39">
        <v>94646.589633468728</v>
      </c>
      <c r="F2110" s="39">
        <v>776.56748478868622</v>
      </c>
      <c r="G2110" s="39">
        <v>29.60548970740221</v>
      </c>
      <c r="H2110" s="39">
        <v>41515.398873436032</v>
      </c>
      <c r="I2110" s="39">
        <v>10327.867148216868</v>
      </c>
      <c r="J2110" s="39">
        <v>1215.0761161571727</v>
      </c>
      <c r="K2110" s="39">
        <v>0</v>
      </c>
      <c r="L2110" s="39">
        <v>10449.405428438888</v>
      </c>
      <c r="M2110" s="39">
        <v>213.05856856896793</v>
      </c>
      <c r="N2110" s="39">
        <v>2076.6647097006949</v>
      </c>
      <c r="O2110" s="39">
        <v>26676.683341913191</v>
      </c>
      <c r="P2110" s="39">
        <v>180383.92450617632</v>
      </c>
      <c r="Q2110" s="39">
        <v>0</v>
      </c>
      <c r="R2110" s="39">
        <v>184.16763854422018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638856.55419295339</v>
      </c>
      <c r="D2111" s="39">
        <v>288825.98447213741</v>
      </c>
      <c r="E2111" s="39">
        <v>92029.416362033488</v>
      </c>
      <c r="F2111" s="39">
        <v>755.59040699418938</v>
      </c>
      <c r="G2111" s="39">
        <v>28.803785675487848</v>
      </c>
      <c r="H2111" s="39">
        <v>37456.386826108297</v>
      </c>
      <c r="I2111" s="39">
        <v>9324.2271370261842</v>
      </c>
      <c r="J2111" s="39">
        <v>1096.9220698655963</v>
      </c>
      <c r="K2111" s="39">
        <v>0</v>
      </c>
      <c r="L2111" s="39">
        <v>9427.7540973087307</v>
      </c>
      <c r="M2111" s="39">
        <v>192.35399316399196</v>
      </c>
      <c r="N2111" s="39">
        <v>2063.3855281564997</v>
      </c>
      <c r="O2111" s="39">
        <v>25513.824179715048</v>
      </c>
      <c r="P2111" s="39">
        <v>171966.38487092865</v>
      </c>
      <c r="Q2111" s="39">
        <v>0</v>
      </c>
      <c r="R2111" s="39">
        <v>175.52046383983964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630913.42811980331</v>
      </c>
      <c r="D2112" s="39">
        <v>290718.89293735486</v>
      </c>
      <c r="E2112" s="39">
        <v>88336.83737169129</v>
      </c>
      <c r="F2112" s="39">
        <v>725.13290664504245</v>
      </c>
      <c r="G2112" s="39">
        <v>27.643806298678573</v>
      </c>
      <c r="H2112" s="39">
        <v>35242.732183886837</v>
      </c>
      <c r="I2112" s="39">
        <v>8771.4730243264712</v>
      </c>
      <c r="J2112" s="39">
        <v>1031.9355028350367</v>
      </c>
      <c r="K2112" s="39">
        <v>0</v>
      </c>
      <c r="L2112" s="39">
        <v>8870.5783152420263</v>
      </c>
      <c r="M2112" s="39">
        <v>180.95096112143281</v>
      </c>
      <c r="N2112" s="39">
        <v>2037.2089385798163</v>
      </c>
      <c r="O2112" s="39">
        <v>24174.547312949649</v>
      </c>
      <c r="P2112" s="39">
        <v>170564.54195324951</v>
      </c>
      <c r="Q2112" s="39">
        <v>0</v>
      </c>
      <c r="R2112" s="39">
        <v>230.95290562266899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616106.19730099803</v>
      </c>
      <c r="D2113" s="39">
        <v>282873.80762472498</v>
      </c>
      <c r="E2113" s="39">
        <v>84607.763863555912</v>
      </c>
      <c r="F2113" s="39">
        <v>694.02533462958445</v>
      </c>
      <c r="G2113" s="39">
        <v>26.460254126337272</v>
      </c>
      <c r="H2113" s="39">
        <v>32375.376579743424</v>
      </c>
      <c r="I2113" s="39">
        <v>8052.0623849187623</v>
      </c>
      <c r="J2113" s="39">
        <v>947.38305489449704</v>
      </c>
      <c r="K2113" s="39">
        <v>0</v>
      </c>
      <c r="L2113" s="39">
        <v>8148.8663233485231</v>
      </c>
      <c r="M2113" s="39">
        <v>166.10989095217178</v>
      </c>
      <c r="N2113" s="39">
        <v>1998.1766301245427</v>
      </c>
      <c r="O2113" s="39">
        <v>24309.165346538375</v>
      </c>
      <c r="P2113" s="39">
        <v>171731.86149220314</v>
      </c>
      <c r="Q2113" s="39">
        <v>0</v>
      </c>
      <c r="R2113" s="39">
        <v>175.13852123780373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591254.08191343688</v>
      </c>
      <c r="D2114" s="39">
        <v>261599.74701766245</v>
      </c>
      <c r="E2114" s="39">
        <v>75997.105993828111</v>
      </c>
      <c r="F2114" s="39">
        <v>622.25090504394836</v>
      </c>
      <c r="G2114" s="39">
        <v>23.726833471552261</v>
      </c>
      <c r="H2114" s="39">
        <v>30022.665806832018</v>
      </c>
      <c r="I2114" s="39">
        <v>7453.2369725366489</v>
      </c>
      <c r="J2114" s="39">
        <v>877.03912887605782</v>
      </c>
      <c r="K2114" s="39">
        <v>0</v>
      </c>
      <c r="L2114" s="39">
        <v>7556.6901817448934</v>
      </c>
      <c r="M2114" s="39">
        <v>153.75643177673277</v>
      </c>
      <c r="N2114" s="39">
        <v>1919.7513758828472</v>
      </c>
      <c r="O2114" s="39">
        <v>25275.417640258493</v>
      </c>
      <c r="P2114" s="39">
        <v>179572.42432548577</v>
      </c>
      <c r="Q2114" s="39">
        <v>0</v>
      </c>
      <c r="R2114" s="39">
        <v>180.26930003736524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576554.99173275393</v>
      </c>
      <c r="D2115" s="39">
        <v>241009.77924720518</v>
      </c>
      <c r="E2115" s="39">
        <v>70980.841614971418</v>
      </c>
      <c r="F2115" s="39">
        <v>580.24397601181795</v>
      </c>
      <c r="G2115" s="39">
        <v>22.125952817154545</v>
      </c>
      <c r="H2115" s="39">
        <v>28866.944960798202</v>
      </c>
      <c r="I2115" s="39">
        <v>7154.8002795458324</v>
      </c>
      <c r="J2115" s="39">
        <v>841.95455672573394</v>
      </c>
      <c r="K2115" s="39">
        <v>0</v>
      </c>
      <c r="L2115" s="39">
        <v>7265.7958145939838</v>
      </c>
      <c r="M2115" s="39">
        <v>147.59983683756786</v>
      </c>
      <c r="N2115" s="39">
        <v>1887.0594053796062</v>
      </c>
      <c r="O2115" s="39">
        <v>25524.805915305038</v>
      </c>
      <c r="P2115" s="39">
        <v>188882.55416486537</v>
      </c>
      <c r="Q2115" s="39">
        <v>0</v>
      </c>
      <c r="R2115" s="39">
        <v>166.59781379682315</v>
      </c>
      <c r="S2115" s="39">
        <v>2573.1495608195914</v>
      </c>
      <c r="T2115" s="39">
        <v>650.73863308061607</v>
      </c>
    </row>
    <row r="2116" spans="1:20">
      <c r="A2116">
        <v>8</v>
      </c>
      <c r="B2116" s="169">
        <v>45531.874999994885</v>
      </c>
      <c r="C2116" s="39">
        <v>568359.74801009335</v>
      </c>
      <c r="D2116" s="39">
        <v>229406.66499689702</v>
      </c>
      <c r="E2116" s="39">
        <v>63954.942453049742</v>
      </c>
      <c r="F2116" s="39">
        <v>522.08569212180646</v>
      </c>
      <c r="G2116" s="39">
        <v>19.908056234737025</v>
      </c>
      <c r="H2116" s="39">
        <v>25716.27498467658</v>
      </c>
      <c r="I2116" s="39">
        <v>6365.0663502192065</v>
      </c>
      <c r="J2116" s="39">
        <v>749.01376226060734</v>
      </c>
      <c r="K2116" s="39">
        <v>0</v>
      </c>
      <c r="L2116" s="39">
        <v>6472.7737349537829</v>
      </c>
      <c r="M2116" s="39">
        <v>131.30803349444213</v>
      </c>
      <c r="N2116" s="39">
        <v>1822.4369719889171</v>
      </c>
      <c r="O2116" s="39">
        <v>25255.649996148302</v>
      </c>
      <c r="P2116" s="39">
        <v>199710.07401384186</v>
      </c>
      <c r="Q2116" s="39">
        <v>0</v>
      </c>
      <c r="R2116" s="39">
        <v>163.05082172584173</v>
      </c>
      <c r="S2116" s="39">
        <v>6441.4760837266786</v>
      </c>
      <c r="T2116" s="39">
        <v>1629.0220587538902</v>
      </c>
    </row>
    <row r="2117" spans="1:20">
      <c r="A2117">
        <v>8</v>
      </c>
      <c r="B2117" s="169">
        <v>45531.916666661549</v>
      </c>
      <c r="C2117" s="39">
        <v>511839.74034771445</v>
      </c>
      <c r="D2117" s="39">
        <v>183132.47574172719</v>
      </c>
      <c r="E2117" s="39">
        <v>56789.106699267075</v>
      </c>
      <c r="F2117" s="39">
        <v>460.96431274282509</v>
      </c>
      <c r="G2117" s="39">
        <v>17.571682527512742</v>
      </c>
      <c r="H2117" s="39">
        <v>24593.631015342929</v>
      </c>
      <c r="I2117" s="39">
        <v>6052.7413404237823</v>
      </c>
      <c r="J2117" s="39">
        <v>712.02944537729059</v>
      </c>
      <c r="K2117" s="39">
        <v>0</v>
      </c>
      <c r="L2117" s="39">
        <v>6190.2048013606764</v>
      </c>
      <c r="M2117" s="39">
        <v>124.86492974801267</v>
      </c>
      <c r="N2117" s="39">
        <v>1769.4813932042541</v>
      </c>
      <c r="O2117" s="39">
        <v>23736.556926200326</v>
      </c>
      <c r="P2117" s="39">
        <v>199972.14816142159</v>
      </c>
      <c r="Q2117" s="39">
        <v>0</v>
      </c>
      <c r="R2117" s="39">
        <v>171.85118308551924</v>
      </c>
      <c r="S2117" s="39">
        <v>6477.8834001779405</v>
      </c>
      <c r="T2117" s="39">
        <v>1638.2293151075967</v>
      </c>
    </row>
    <row r="2118" spans="1:20">
      <c r="A2118">
        <v>8</v>
      </c>
      <c r="B2118" s="169">
        <v>45531.958333328213</v>
      </c>
      <c r="C2118" s="39">
        <v>470469.98804253514</v>
      </c>
      <c r="D2118" s="39">
        <v>148477.73678500543</v>
      </c>
      <c r="E2118" s="39">
        <v>50698.569331500854</v>
      </c>
      <c r="F2118" s="39">
        <v>408.90696122861283</v>
      </c>
      <c r="G2118" s="39">
        <v>15.576866526812708</v>
      </c>
      <c r="H2118" s="39">
        <v>24030.615424001418</v>
      </c>
      <c r="I2118" s="39">
        <v>5876.5290629820192</v>
      </c>
      <c r="J2118" s="39">
        <v>690.83809474064628</v>
      </c>
      <c r="K2118" s="39">
        <v>0</v>
      </c>
      <c r="L2118" s="39">
        <v>6048.4940545990903</v>
      </c>
      <c r="M2118" s="39">
        <v>121.22976141584626</v>
      </c>
      <c r="N2118" s="39">
        <v>1703.2422913187879</v>
      </c>
      <c r="O2118" s="39">
        <v>22843.096930323256</v>
      </c>
      <c r="P2118" s="39">
        <v>201204.21056288862</v>
      </c>
      <c r="Q2118" s="39">
        <v>0</v>
      </c>
      <c r="R2118" s="39">
        <v>179.06374856440351</v>
      </c>
      <c r="S2118" s="39">
        <v>6522.3926510327874</v>
      </c>
      <c r="T2118" s="39">
        <v>1649.4855164066018</v>
      </c>
    </row>
    <row r="2119" spans="1:20">
      <c r="A2119">
        <v>8</v>
      </c>
      <c r="B2119" s="169">
        <v>45531.999999994878</v>
      </c>
      <c r="C2119" s="39">
        <v>446327.94532113802</v>
      </c>
      <c r="D2119" s="39">
        <v>131799.16315570907</v>
      </c>
      <c r="E2119" s="39">
        <v>49178.158674160462</v>
      </c>
      <c r="F2119" s="39">
        <v>395.15739158481091</v>
      </c>
      <c r="G2119" s="39">
        <v>15.045695309218784</v>
      </c>
      <c r="H2119" s="39">
        <v>23781.958329552865</v>
      </c>
      <c r="I2119" s="39">
        <v>5793.9221447688442</v>
      </c>
      <c r="J2119" s="39">
        <v>680.79224916029466</v>
      </c>
      <c r="K2119" s="39">
        <v>0</v>
      </c>
      <c r="L2119" s="39">
        <v>5985.9071865198084</v>
      </c>
      <c r="M2119" s="39">
        <v>119.52562333043028</v>
      </c>
      <c r="N2119" s="39">
        <v>1606.4123138393902</v>
      </c>
      <c r="O2119" s="39">
        <v>21783.057056372956</v>
      </c>
      <c r="P2119" s="39">
        <v>196819.30298302692</v>
      </c>
      <c r="Q2119" s="39">
        <v>0</v>
      </c>
      <c r="R2119" s="39">
        <v>163.53427196096655</v>
      </c>
      <c r="S2119" s="39">
        <v>6549.6336069049585</v>
      </c>
      <c r="T2119" s="39">
        <v>1656.3746389369824</v>
      </c>
    </row>
    <row r="2120" spans="1:20">
      <c r="A2120">
        <v>8</v>
      </c>
      <c r="B2120" s="169">
        <v>45532.041666661542</v>
      </c>
      <c r="C2120" s="39">
        <v>419204.87730607722</v>
      </c>
      <c r="D2120" s="39">
        <v>115355.3698263538</v>
      </c>
      <c r="E2120" s="39">
        <v>47676.474026613068</v>
      </c>
      <c r="F2120" s="39">
        <v>381.28647539330194</v>
      </c>
      <c r="G2120" s="39">
        <v>14.507577886036195</v>
      </c>
      <c r="H2120" s="39">
        <v>22752.057671469964</v>
      </c>
      <c r="I2120" s="39">
        <v>5516.900440535167</v>
      </c>
      <c r="J2120" s="39">
        <v>647.79628284699436</v>
      </c>
      <c r="K2120" s="39">
        <v>0</v>
      </c>
      <c r="L2120" s="39">
        <v>5726.6816986440217</v>
      </c>
      <c r="M2120" s="39">
        <v>113.81080855604063</v>
      </c>
      <c r="N2120" s="39">
        <v>1590.7031055761702</v>
      </c>
      <c r="O2120" s="39">
        <v>20277.591308507694</v>
      </c>
      <c r="P2120" s="39">
        <v>190736.19538193571</v>
      </c>
      <c r="Q2120" s="39">
        <v>0</v>
      </c>
      <c r="R2120" s="39">
        <v>165.47480775358497</v>
      </c>
      <c r="S2120" s="39">
        <v>6584.7679326745474</v>
      </c>
      <c r="T2120" s="39">
        <v>1665.2599613311299</v>
      </c>
    </row>
    <row r="2121" spans="1:20">
      <c r="A2121">
        <v>8</v>
      </c>
      <c r="B2121" s="169">
        <v>45532.083333328206</v>
      </c>
      <c r="C2121" s="39">
        <v>404866.63185941981</v>
      </c>
      <c r="D2121" s="39">
        <v>102543.22996207596</v>
      </c>
      <c r="E2121" s="39">
        <v>44269.554480550694</v>
      </c>
      <c r="F2121" s="39">
        <v>352.22826173255885</v>
      </c>
      <c r="G2121" s="39">
        <v>13.391420738912901</v>
      </c>
      <c r="H2121" s="39">
        <v>22048.925729930994</v>
      </c>
      <c r="I2121" s="39">
        <v>5319.0451637294873</v>
      </c>
      <c r="J2121" s="39">
        <v>624.0737685501291</v>
      </c>
      <c r="K2121" s="39">
        <v>0</v>
      </c>
      <c r="L2121" s="39">
        <v>5549.7037356181818</v>
      </c>
      <c r="M2121" s="39">
        <v>109.72915631796809</v>
      </c>
      <c r="N2121" s="39">
        <v>1513.9615777759316</v>
      </c>
      <c r="O2121" s="39">
        <v>19546.796316817617</v>
      </c>
      <c r="P2121" s="39">
        <v>194511.8019887761</v>
      </c>
      <c r="Q2121" s="39">
        <v>0</v>
      </c>
      <c r="R2121" s="39">
        <v>165.29274884865586</v>
      </c>
      <c r="S2121" s="39">
        <v>6623.7732953656441</v>
      </c>
      <c r="T2121" s="39">
        <v>1675.12425259102</v>
      </c>
    </row>
    <row r="2122" spans="1:20">
      <c r="A2122">
        <v>8</v>
      </c>
      <c r="B2122" s="169">
        <v>45532.12499999487</v>
      </c>
      <c r="C2122" s="39">
        <v>396919.64943808469</v>
      </c>
      <c r="D2122" s="39">
        <v>96123.599492424604</v>
      </c>
      <c r="E2122" s="39">
        <v>43425.029984793837</v>
      </c>
      <c r="F2122" s="39">
        <v>344.58837085188924</v>
      </c>
      <c r="G2122" s="39">
        <v>13.095561547163404</v>
      </c>
      <c r="H2122" s="39">
        <v>21645.375619325474</v>
      </c>
      <c r="I2122" s="39">
        <v>5207.7821855651091</v>
      </c>
      <c r="J2122" s="39">
        <v>610.76777608273244</v>
      </c>
      <c r="K2122" s="39">
        <v>0</v>
      </c>
      <c r="L2122" s="39">
        <v>5448.1303717378532</v>
      </c>
      <c r="M2122" s="39">
        <v>107.43385850650121</v>
      </c>
      <c r="N2122" s="39">
        <v>1538.5678078641959</v>
      </c>
      <c r="O2122" s="39">
        <v>19347.328511901993</v>
      </c>
      <c r="P2122" s="39">
        <v>194618.54866980092</v>
      </c>
      <c r="Q2122" s="39">
        <v>0</v>
      </c>
      <c r="R2122" s="39">
        <v>164.90601432643814</v>
      </c>
      <c r="S2122" s="39">
        <v>6644.2040973506482</v>
      </c>
      <c r="T2122" s="39">
        <v>1680.2911160053989</v>
      </c>
    </row>
    <row r="2123" spans="1:20">
      <c r="A2123">
        <v>8</v>
      </c>
      <c r="B2123" s="169">
        <v>45532.166666661535</v>
      </c>
      <c r="C2123" s="39">
        <v>395769.537157655</v>
      </c>
      <c r="D2123" s="39">
        <v>92239.653195207502</v>
      </c>
      <c r="E2123" s="39">
        <v>44954.744586220397</v>
      </c>
      <c r="F2123" s="39">
        <v>356.60702944809128</v>
      </c>
      <c r="G2123" s="39">
        <v>13.552046699378527</v>
      </c>
      <c r="H2123" s="39">
        <v>22798.009380222935</v>
      </c>
      <c r="I2123" s="39">
        <v>5483.2555692875985</v>
      </c>
      <c r="J2123" s="39">
        <v>643.06263104892139</v>
      </c>
      <c r="K2123" s="39">
        <v>0</v>
      </c>
      <c r="L2123" s="39">
        <v>5738.2477210819434</v>
      </c>
      <c r="M2123" s="39">
        <v>113.11673222790624</v>
      </c>
      <c r="N2123" s="39">
        <v>1535.3115756339084</v>
      </c>
      <c r="O2123" s="39">
        <v>19582.494777252523</v>
      </c>
      <c r="P2123" s="39">
        <v>193818.23406829187</v>
      </c>
      <c r="Q2123" s="39">
        <v>0</v>
      </c>
      <c r="R2123" s="39">
        <v>165.78790917151346</v>
      </c>
      <c r="S2123" s="39">
        <v>6646.5703935532129</v>
      </c>
      <c r="T2123" s="39">
        <v>1680.8895423072929</v>
      </c>
    </row>
    <row r="2124" spans="1:20">
      <c r="A2124">
        <v>8</v>
      </c>
      <c r="B2124" s="169">
        <v>45532.208333328199</v>
      </c>
      <c r="C2124" s="39">
        <v>400282.22850765631</v>
      </c>
      <c r="D2124" s="39">
        <v>94503.169704425192</v>
      </c>
      <c r="E2124" s="39">
        <v>41352.675870063606</v>
      </c>
      <c r="F2124" s="39">
        <v>328.68756126155336</v>
      </c>
      <c r="G2124" s="39">
        <v>12.495932743673084</v>
      </c>
      <c r="H2124" s="39">
        <v>28388.78084304382</v>
      </c>
      <c r="I2124" s="39">
        <v>6841.5355670760373</v>
      </c>
      <c r="J2124" s="39">
        <v>802.67325746549341</v>
      </c>
      <c r="K2124" s="39">
        <v>0</v>
      </c>
      <c r="L2124" s="39">
        <v>7145.4421419006349</v>
      </c>
      <c r="M2124" s="39">
        <v>141.13734750999089</v>
      </c>
      <c r="N2124" s="39">
        <v>1471.3911307337041</v>
      </c>
      <c r="O2124" s="39">
        <v>20279.147262582239</v>
      </c>
      <c r="P2124" s="39">
        <v>190532.0416531747</v>
      </c>
      <c r="Q2124" s="39">
        <v>0</v>
      </c>
      <c r="R2124" s="39">
        <v>175.42598819973455</v>
      </c>
      <c r="S2124" s="39">
        <v>6630.7385192279862</v>
      </c>
      <c r="T2124" s="39">
        <v>1676.8857282479084</v>
      </c>
    </row>
    <row r="2125" spans="1:20">
      <c r="A2125">
        <v>8</v>
      </c>
      <c r="B2125" s="169">
        <v>45532.249999994863</v>
      </c>
      <c r="C2125" s="39">
        <v>431430.85454468353</v>
      </c>
      <c r="D2125" s="39">
        <v>113635.27279676851</v>
      </c>
      <c r="E2125" s="39">
        <v>45668.018812205431</v>
      </c>
      <c r="F2125" s="39">
        <v>365.6995574354126</v>
      </c>
      <c r="G2125" s="39">
        <v>13.919568520631332</v>
      </c>
      <c r="H2125" s="39">
        <v>33322.448141421512</v>
      </c>
      <c r="I2125" s="39">
        <v>8090.518576672268</v>
      </c>
      <c r="J2125" s="39">
        <v>950.33668162801996</v>
      </c>
      <c r="K2125" s="39">
        <v>0</v>
      </c>
      <c r="L2125" s="39">
        <v>8387.2437684957858</v>
      </c>
      <c r="M2125" s="39">
        <v>166.90322233899454</v>
      </c>
      <c r="N2125" s="39">
        <v>1586.9490076769055</v>
      </c>
      <c r="O2125" s="39">
        <v>23027.466825952219</v>
      </c>
      <c r="P2125" s="39">
        <v>192444.19379518184</v>
      </c>
      <c r="Q2125" s="39">
        <v>0</v>
      </c>
      <c r="R2125" s="39">
        <v>202.74609560710593</v>
      </c>
      <c r="S2125" s="39">
        <v>2848.7108049930821</v>
      </c>
      <c r="T2125" s="39">
        <v>720.4268897857753</v>
      </c>
    </row>
    <row r="2126" spans="1:20">
      <c r="A2126">
        <v>8</v>
      </c>
      <c r="B2126" s="169">
        <v>45532.291666661527</v>
      </c>
      <c r="C2126" s="39">
        <v>436586.85236134112</v>
      </c>
      <c r="D2126" s="39">
        <v>98146.592781212385</v>
      </c>
      <c r="E2126" s="39">
        <v>52038.084093426325</v>
      </c>
      <c r="F2126" s="39">
        <v>416.03071182257946</v>
      </c>
      <c r="G2126" s="39">
        <v>15.834538081021394</v>
      </c>
      <c r="H2126" s="39">
        <v>38515.804940411326</v>
      </c>
      <c r="I2126" s="39">
        <v>9336.20258982411</v>
      </c>
      <c r="J2126" s="39">
        <v>1096.6046140503349</v>
      </c>
      <c r="K2126" s="39">
        <v>0</v>
      </c>
      <c r="L2126" s="39">
        <v>9694.4091143623664</v>
      </c>
      <c r="M2126" s="39">
        <v>192.60104057411786</v>
      </c>
      <c r="N2126" s="39">
        <v>1634.5187391633181</v>
      </c>
      <c r="O2126" s="39">
        <v>26519.545080612857</v>
      </c>
      <c r="P2126" s="39">
        <v>198793.50760779553</v>
      </c>
      <c r="Q2126" s="39">
        <v>0</v>
      </c>
      <c r="R2126" s="39">
        <v>187.11651000485406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467780.84277247993</v>
      </c>
      <c r="D2127" s="39">
        <v>107423.80930534714</v>
      </c>
      <c r="E2127" s="39">
        <v>60888.156445503839</v>
      </c>
      <c r="F2127" s="39">
        <v>489.50001945595812</v>
      </c>
      <c r="G2127" s="39">
        <v>18.644588515548556</v>
      </c>
      <c r="H2127" s="39">
        <v>42172.073007452513</v>
      </c>
      <c r="I2127" s="39">
        <v>10279.501007933899</v>
      </c>
      <c r="J2127" s="39">
        <v>1208.292049603984</v>
      </c>
      <c r="K2127" s="39">
        <v>0</v>
      </c>
      <c r="L2127" s="39">
        <v>10614.689984216038</v>
      </c>
      <c r="M2127" s="39">
        <v>212.0608000589736</v>
      </c>
      <c r="N2127" s="39">
        <v>1722.9399118685253</v>
      </c>
      <c r="O2127" s="39">
        <v>28706.342483700326</v>
      </c>
      <c r="P2127" s="39">
        <v>203863.54089477102</v>
      </c>
      <c r="Q2127" s="39">
        <v>0</v>
      </c>
      <c r="R2127" s="39">
        <v>181.29227405224194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490236.43341119378</v>
      </c>
      <c r="D2128" s="39">
        <v>122025.80580000901</v>
      </c>
      <c r="E2128" s="39">
        <v>68279.908999329564</v>
      </c>
      <c r="F2128" s="39">
        <v>551.42096643554589</v>
      </c>
      <c r="G2128" s="39">
        <v>21.013013589376961</v>
      </c>
      <c r="H2128" s="39">
        <v>43294.622193656884</v>
      </c>
      <c r="I2128" s="39">
        <v>10601.113658771395</v>
      </c>
      <c r="J2128" s="39">
        <v>1246.6839030052463</v>
      </c>
      <c r="K2128" s="39">
        <v>0</v>
      </c>
      <c r="L2128" s="39">
        <v>10897.235060942236</v>
      </c>
      <c r="M2128" s="39">
        <v>218.69550304631196</v>
      </c>
      <c r="N2128" s="39">
        <v>1806.443422896755</v>
      </c>
      <c r="O2128" s="39">
        <v>29081.504797458467</v>
      </c>
      <c r="P2128" s="39">
        <v>202023.63510348357</v>
      </c>
      <c r="Q2128" s="39">
        <v>0</v>
      </c>
      <c r="R2128" s="39">
        <v>188.35098856942193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522457.30235261918</v>
      </c>
      <c r="D2129" s="39">
        <v>140232.3978280226</v>
      </c>
      <c r="E2129" s="39">
        <v>81265.099067095449</v>
      </c>
      <c r="F2129" s="39">
        <v>659.43723892504477</v>
      </c>
      <c r="G2129" s="39">
        <v>25.139577165359903</v>
      </c>
      <c r="H2129" s="39">
        <v>43838.001463885492</v>
      </c>
      <c r="I2129" s="39">
        <v>10785.675287290749</v>
      </c>
      <c r="J2129" s="39">
        <v>1268.9123858589674</v>
      </c>
      <c r="K2129" s="39">
        <v>0</v>
      </c>
      <c r="L2129" s="39">
        <v>11034.003355360843</v>
      </c>
      <c r="M2129" s="39">
        <v>222.50291418171577</v>
      </c>
      <c r="N2129" s="39">
        <v>1867.0727580748346</v>
      </c>
      <c r="O2129" s="39">
        <v>30362.517824219914</v>
      </c>
      <c r="P2129" s="39">
        <v>200702.746636233</v>
      </c>
      <c r="Q2129" s="39">
        <v>0</v>
      </c>
      <c r="R2129" s="39">
        <v>193.79601630523729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569029.7065507411</v>
      </c>
      <c r="D2130" s="39">
        <v>178062.30861038563</v>
      </c>
      <c r="E2130" s="39">
        <v>88376.484395012609</v>
      </c>
      <c r="F2130" s="39">
        <v>720.7330623852705</v>
      </c>
      <c r="G2130" s="39">
        <v>27.482833857957186</v>
      </c>
      <c r="H2130" s="39">
        <v>44429.363405154581</v>
      </c>
      <c r="I2130" s="39">
        <v>10985.884010722129</v>
      </c>
      <c r="J2130" s="39">
        <v>1292.771805017594</v>
      </c>
      <c r="K2130" s="39">
        <v>0</v>
      </c>
      <c r="L2130" s="39">
        <v>11182.848864423826</v>
      </c>
      <c r="M2130" s="39">
        <v>226.63311680895174</v>
      </c>
      <c r="N2130" s="39">
        <v>1929.1616693817341</v>
      </c>
      <c r="O2130" s="39">
        <v>29678.794989667269</v>
      </c>
      <c r="P2130" s="39">
        <v>201897.68393137268</v>
      </c>
      <c r="Q2130" s="39">
        <v>0</v>
      </c>
      <c r="R2130" s="39">
        <v>219.55585655092057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626609.52712402423</v>
      </c>
      <c r="D2131" s="39">
        <v>226388.99949997832</v>
      </c>
      <c r="E2131" s="39">
        <v>92031.996425216959</v>
      </c>
      <c r="F2131" s="39">
        <v>753.58537235676545</v>
      </c>
      <c r="G2131" s="39">
        <v>28.734136939286952</v>
      </c>
      <c r="H2131" s="39">
        <v>46017.4728687182</v>
      </c>
      <c r="I2131" s="39">
        <v>11424.667696969334</v>
      </c>
      <c r="J2131" s="39">
        <v>1344.3398390444781</v>
      </c>
      <c r="K2131" s="39">
        <v>0</v>
      </c>
      <c r="L2131" s="39">
        <v>11582.575233429885</v>
      </c>
      <c r="M2131" s="39">
        <v>235.68499777930154</v>
      </c>
      <c r="N2131" s="39">
        <v>2034.1196573844952</v>
      </c>
      <c r="O2131" s="39">
        <v>28745.921125316891</v>
      </c>
      <c r="P2131" s="39">
        <v>205818.35780758364</v>
      </c>
      <c r="Q2131" s="39">
        <v>0</v>
      </c>
      <c r="R2131" s="39">
        <v>203.07246330654957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652627.3546397941</v>
      </c>
      <c r="D2132" s="39">
        <v>255453.90970339449</v>
      </c>
      <c r="E2132" s="39">
        <v>93376.535831154892</v>
      </c>
      <c r="F2132" s="39">
        <v>765.85810478585586</v>
      </c>
      <c r="G2132" s="39">
        <v>29.198072270415107</v>
      </c>
      <c r="H2132" s="39">
        <v>45451.833273345335</v>
      </c>
      <c r="I2132" s="39">
        <v>11302.880987250504</v>
      </c>
      <c r="J2132" s="39">
        <v>1329.8259888453592</v>
      </c>
      <c r="K2132" s="39">
        <v>0</v>
      </c>
      <c r="L2132" s="39">
        <v>11440.204026147298</v>
      </c>
      <c r="M2132" s="39">
        <v>233.17260081765988</v>
      </c>
      <c r="N2132" s="39">
        <v>2074.2639092672812</v>
      </c>
      <c r="O2132" s="39">
        <v>29041.231139853357</v>
      </c>
      <c r="P2132" s="39">
        <v>201932.77846266821</v>
      </c>
      <c r="Q2132" s="39">
        <v>0</v>
      </c>
      <c r="R2132" s="39">
        <v>195.66253999353387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655749.6533875512</v>
      </c>
      <c r="D2133" s="39">
        <v>275632.64019271347</v>
      </c>
      <c r="E2133" s="39">
        <v>98676.821219582198</v>
      </c>
      <c r="F2133" s="39">
        <v>810.26956657524158</v>
      </c>
      <c r="G2133" s="39">
        <v>30.886381102444293</v>
      </c>
      <c r="H2133" s="39">
        <v>44894.660652672988</v>
      </c>
      <c r="I2133" s="39">
        <v>11177.28346102375</v>
      </c>
      <c r="J2133" s="39">
        <v>1314.8419700867264</v>
      </c>
      <c r="K2133" s="39">
        <v>0</v>
      </c>
      <c r="L2133" s="39">
        <v>11299.96395222243</v>
      </c>
      <c r="M2133" s="39">
        <v>230.58158867840172</v>
      </c>
      <c r="N2133" s="39">
        <v>2111.8301339342702</v>
      </c>
      <c r="O2133" s="39">
        <v>29305.284408955704</v>
      </c>
      <c r="P2133" s="39">
        <v>180067.94645327778</v>
      </c>
      <c r="Q2133" s="39">
        <v>0</v>
      </c>
      <c r="R2133" s="39">
        <v>196.64340672574531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664443.5699794899</v>
      </c>
      <c r="D2134" s="39">
        <v>293342.37823914352</v>
      </c>
      <c r="E2134" s="39">
        <v>102607.0954046276</v>
      </c>
      <c r="F2134" s="39">
        <v>843.15410002844931</v>
      </c>
      <c r="G2134" s="39">
        <v>32.135785044700825</v>
      </c>
      <c r="H2134" s="39">
        <v>42169.433398584137</v>
      </c>
      <c r="I2134" s="39">
        <v>10506.414323217534</v>
      </c>
      <c r="J2134" s="39">
        <v>1235.7660955303638</v>
      </c>
      <c r="K2134" s="39">
        <v>0</v>
      </c>
      <c r="L2134" s="39">
        <v>10614.025595965259</v>
      </c>
      <c r="M2134" s="39">
        <v>216.74190463262389</v>
      </c>
      <c r="N2134" s="39">
        <v>2113.6239141729607</v>
      </c>
      <c r="O2134" s="39">
        <v>28254.751982041489</v>
      </c>
      <c r="P2134" s="39">
        <v>172326.62218753298</v>
      </c>
      <c r="Q2134" s="39">
        <v>0</v>
      </c>
      <c r="R2134" s="39">
        <v>181.4270489683056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670604.91513244307</v>
      </c>
      <c r="D2135" s="39">
        <v>307786.27573329868</v>
      </c>
      <c r="E2135" s="39">
        <v>101888.22148890821</v>
      </c>
      <c r="F2135" s="39">
        <v>837.54686975783613</v>
      </c>
      <c r="G2135" s="39">
        <v>31.920188360881291</v>
      </c>
      <c r="H2135" s="39">
        <v>39006.876954594358</v>
      </c>
      <c r="I2135" s="39">
        <v>9721.9529265658985</v>
      </c>
      <c r="J2135" s="39">
        <v>1143.4301365182478</v>
      </c>
      <c r="K2135" s="39">
        <v>0</v>
      </c>
      <c r="L2135" s="39">
        <v>9818.0116982229301</v>
      </c>
      <c r="M2135" s="39">
        <v>200.55887091718071</v>
      </c>
      <c r="N2135" s="39">
        <v>2074.4519534578053</v>
      </c>
      <c r="O2135" s="39">
        <v>26687.492104270121</v>
      </c>
      <c r="P2135" s="39">
        <v>171209.3721030539</v>
      </c>
      <c r="Q2135" s="39">
        <v>0</v>
      </c>
      <c r="R2135" s="39">
        <v>198.8041045169868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665867.28726383706</v>
      </c>
      <c r="D2136" s="39">
        <v>315810.72247216757</v>
      </c>
      <c r="E2136" s="39">
        <v>93188.3539030705</v>
      </c>
      <c r="F2136" s="39">
        <v>765.91309667664291</v>
      </c>
      <c r="G2136" s="39">
        <v>29.19097743189495</v>
      </c>
      <c r="H2136" s="39">
        <v>36099.918410332699</v>
      </c>
      <c r="I2136" s="39">
        <v>8996.0377866737635</v>
      </c>
      <c r="J2136" s="39">
        <v>1058.0841463154152</v>
      </c>
      <c r="K2136" s="39">
        <v>0</v>
      </c>
      <c r="L2136" s="39">
        <v>9086.331665826785</v>
      </c>
      <c r="M2136" s="39">
        <v>185.58361626020513</v>
      </c>
      <c r="N2136" s="39">
        <v>2068.609725429571</v>
      </c>
      <c r="O2136" s="39">
        <v>27324.1855819296</v>
      </c>
      <c r="P2136" s="39">
        <v>171080.43647222704</v>
      </c>
      <c r="Q2136" s="39">
        <v>0</v>
      </c>
      <c r="R2136" s="39">
        <v>173.91940949542922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650310.71287516633</v>
      </c>
      <c r="D2137" s="39">
        <v>297707.22593812871</v>
      </c>
      <c r="E2137" s="39">
        <v>90499.648040934553</v>
      </c>
      <c r="F2137" s="39">
        <v>743.1167763380638</v>
      </c>
      <c r="G2137" s="39">
        <v>28.32772224131968</v>
      </c>
      <c r="H2137" s="39">
        <v>33836.737086219087</v>
      </c>
      <c r="I2137" s="39">
        <v>8424.1452763209672</v>
      </c>
      <c r="J2137" s="39">
        <v>991.01500947464342</v>
      </c>
      <c r="K2137" s="39">
        <v>0</v>
      </c>
      <c r="L2137" s="39">
        <v>8516.6900423455718</v>
      </c>
      <c r="M2137" s="39">
        <v>173.78576895229148</v>
      </c>
      <c r="N2137" s="39">
        <v>2022.0511582110448</v>
      </c>
      <c r="O2137" s="39">
        <v>26651.697476411387</v>
      </c>
      <c r="P2137" s="39">
        <v>180550.7565611873</v>
      </c>
      <c r="Q2137" s="39">
        <v>0</v>
      </c>
      <c r="R2137" s="39">
        <v>165.5160184013794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640247.46099153755</v>
      </c>
      <c r="D2138" s="39">
        <v>286506.9944171948</v>
      </c>
      <c r="E2138" s="39">
        <v>84428.254532072795</v>
      </c>
      <c r="F2138" s="39">
        <v>692.64654845666394</v>
      </c>
      <c r="G2138" s="39">
        <v>26.4069073021642</v>
      </c>
      <c r="H2138" s="39">
        <v>32081.650905906237</v>
      </c>
      <c r="I2138" s="39">
        <v>7980.0895995748424</v>
      </c>
      <c r="J2138" s="39">
        <v>938.88722307166813</v>
      </c>
      <c r="K2138" s="39">
        <v>0</v>
      </c>
      <c r="L2138" s="39">
        <v>8074.9357160569234</v>
      </c>
      <c r="M2138" s="39">
        <v>164.62512953907168</v>
      </c>
      <c r="N2138" s="39">
        <v>1944.8844846954469</v>
      </c>
      <c r="O2138" s="39">
        <v>26697.037975767351</v>
      </c>
      <c r="P2138" s="39">
        <v>190542.36789744761</v>
      </c>
      <c r="Q2138" s="39">
        <v>0</v>
      </c>
      <c r="R2138" s="39">
        <v>168.67965445199795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625028.78306304966</v>
      </c>
      <c r="D2139" s="39">
        <v>273694.51611880638</v>
      </c>
      <c r="E2139" s="39">
        <v>73383.460119451513</v>
      </c>
      <c r="F2139" s="39">
        <v>601.3206287638568</v>
      </c>
      <c r="G2139" s="39">
        <v>22.927845809458606</v>
      </c>
      <c r="H2139" s="39">
        <v>30264.774683144184</v>
      </c>
      <c r="I2139" s="39">
        <v>7519.2159470834222</v>
      </c>
      <c r="J2139" s="39">
        <v>884.76819401270802</v>
      </c>
      <c r="K2139" s="39">
        <v>0</v>
      </c>
      <c r="L2139" s="39">
        <v>7617.6288665476595</v>
      </c>
      <c r="M2139" s="39">
        <v>155.11754396677586</v>
      </c>
      <c r="N2139" s="39">
        <v>1897.3646871394631</v>
      </c>
      <c r="O2139" s="39">
        <v>24824.956989656999</v>
      </c>
      <c r="P2139" s="39">
        <v>200625.30636452674</v>
      </c>
      <c r="Q2139" s="39">
        <v>0</v>
      </c>
      <c r="R2139" s="39">
        <v>185.64123232149637</v>
      </c>
      <c r="S2139" s="39">
        <v>2675.2295940019458</v>
      </c>
      <c r="T2139" s="39">
        <v>676.55424781708894</v>
      </c>
    </row>
    <row r="2140" spans="1:20">
      <c r="A2140">
        <v>8</v>
      </c>
      <c r="B2140" s="169">
        <v>45532.874999994827</v>
      </c>
      <c r="C2140" s="39">
        <v>585137.5938640706</v>
      </c>
      <c r="D2140" s="39">
        <v>239217.61943722417</v>
      </c>
      <c r="E2140" s="39">
        <v>65722.582876892528</v>
      </c>
      <c r="F2140" s="39">
        <v>537.14572101381111</v>
      </c>
      <c r="G2140" s="39">
        <v>20.482523508087194</v>
      </c>
      <c r="H2140" s="39">
        <v>28293.778363708396</v>
      </c>
      <c r="I2140" s="39">
        <v>7011.2530197893766</v>
      </c>
      <c r="J2140" s="39">
        <v>825.06236341001591</v>
      </c>
      <c r="K2140" s="39">
        <v>0</v>
      </c>
      <c r="L2140" s="39">
        <v>7121.5300646902206</v>
      </c>
      <c r="M2140" s="39">
        <v>144.63853096029493</v>
      </c>
      <c r="N2140" s="39">
        <v>1879.1076784798422</v>
      </c>
      <c r="O2140" s="39">
        <v>24633.879849858073</v>
      </c>
      <c r="P2140" s="39">
        <v>201490.32352319834</v>
      </c>
      <c r="Q2140" s="39">
        <v>0</v>
      </c>
      <c r="R2140" s="39">
        <v>178.20469705154287</v>
      </c>
      <c r="S2140" s="39">
        <v>6434.6814816587676</v>
      </c>
      <c r="T2140" s="39">
        <v>1627.303732627206</v>
      </c>
    </row>
    <row r="2141" spans="1:20">
      <c r="A2141">
        <v>8</v>
      </c>
      <c r="B2141" s="169">
        <v>45532.916666661491</v>
      </c>
      <c r="C2141" s="39">
        <v>541284.78506943746</v>
      </c>
      <c r="D2141" s="39">
        <v>201694.43927194588</v>
      </c>
      <c r="E2141" s="39">
        <v>61206.796127217247</v>
      </c>
      <c r="F2141" s="39">
        <v>498.32900880657382</v>
      </c>
      <c r="G2141" s="39">
        <v>19.000301712231284</v>
      </c>
      <c r="H2141" s="39">
        <v>27272.329380607895</v>
      </c>
      <c r="I2141" s="39">
        <v>6732.3386046323631</v>
      </c>
      <c r="J2141" s="39">
        <v>792.15482871975223</v>
      </c>
      <c r="K2141" s="39">
        <v>0</v>
      </c>
      <c r="L2141" s="39">
        <v>6864.4318592406444</v>
      </c>
      <c r="M2141" s="39">
        <v>138.88467053647409</v>
      </c>
      <c r="N2141" s="39">
        <v>1815.9099153379143</v>
      </c>
      <c r="O2141" s="39">
        <v>24884.760019792764</v>
      </c>
      <c r="P2141" s="39">
        <v>201108.09509931479</v>
      </c>
      <c r="Q2141" s="39">
        <v>0</v>
      </c>
      <c r="R2141" s="39">
        <v>166.1195147462727</v>
      </c>
      <c r="S2141" s="39">
        <v>6457.9964717987032</v>
      </c>
      <c r="T2141" s="39">
        <v>1633.1999950279212</v>
      </c>
    </row>
    <row r="2142" spans="1:20">
      <c r="A2142">
        <v>8</v>
      </c>
      <c r="B2142" s="169">
        <v>45532.958333328155</v>
      </c>
      <c r="C2142" s="39">
        <v>501266.62960120331</v>
      </c>
      <c r="D2142" s="39">
        <v>175029.85074659131</v>
      </c>
      <c r="E2142" s="39">
        <v>54175.122390629745</v>
      </c>
      <c r="F2142" s="39">
        <v>439.25904818430126</v>
      </c>
      <c r="G2142" s="39">
        <v>16.742808393682608</v>
      </c>
      <c r="H2142" s="39">
        <v>26403.938258552404</v>
      </c>
      <c r="I2142" s="39">
        <v>6491.076369514044</v>
      </c>
      <c r="J2142" s="39">
        <v>763.52648197900987</v>
      </c>
      <c r="K2142" s="39">
        <v>0</v>
      </c>
      <c r="L2142" s="39">
        <v>6645.858241955204</v>
      </c>
      <c r="M2142" s="39">
        <v>133.90755515278778</v>
      </c>
      <c r="N2142" s="39">
        <v>1847.1971195218241</v>
      </c>
      <c r="O2142" s="39">
        <v>23886.613677436915</v>
      </c>
      <c r="P2142" s="39">
        <v>197140.828822093</v>
      </c>
      <c r="Q2142" s="39">
        <v>0</v>
      </c>
      <c r="R2142" s="39">
        <v>167.35517035571587</v>
      </c>
      <c r="S2142" s="39">
        <v>6485.258471412023</v>
      </c>
      <c r="T2142" s="39">
        <v>1640.0944394314376</v>
      </c>
    </row>
    <row r="2143" spans="1:20">
      <c r="A2143">
        <v>8</v>
      </c>
      <c r="B2143" s="169">
        <v>45532.99999999482</v>
      </c>
      <c r="C2143" s="39">
        <v>469483.72615049605</v>
      </c>
      <c r="D2143" s="39">
        <v>149821.69914200075</v>
      </c>
      <c r="E2143" s="39">
        <v>52048.717525471584</v>
      </c>
      <c r="F2143" s="39">
        <v>420.19575478361281</v>
      </c>
      <c r="G2143" s="39">
        <v>16.008789593661394</v>
      </c>
      <c r="H2143" s="39">
        <v>25972.35287164657</v>
      </c>
      <c r="I2143" s="39">
        <v>6357.4084870163742</v>
      </c>
      <c r="J2143" s="39">
        <v>747.45792076965267</v>
      </c>
      <c r="K2143" s="39">
        <v>0</v>
      </c>
      <c r="L2143" s="39">
        <v>6537.2284128520987</v>
      </c>
      <c r="M2143" s="39">
        <v>131.15005572915163</v>
      </c>
      <c r="N2143" s="39">
        <v>1841.6641579600789</v>
      </c>
      <c r="O2143" s="39">
        <v>22828.545479864093</v>
      </c>
      <c r="P2143" s="39">
        <v>194430.18433991686</v>
      </c>
      <c r="Q2143" s="39">
        <v>0</v>
      </c>
      <c r="R2143" s="39">
        <v>167.96251333654897</v>
      </c>
      <c r="S2143" s="39">
        <v>6515.4268138990219</v>
      </c>
      <c r="T2143" s="39">
        <v>1647.7238856559643</v>
      </c>
    </row>
    <row r="2144" spans="1:20">
      <c r="A2144">
        <v>8</v>
      </c>
      <c r="B2144" s="169">
        <v>45533.041666661484</v>
      </c>
      <c r="C2144" s="39">
        <v>449910.17968002905</v>
      </c>
      <c r="D2144" s="39">
        <v>136028.69463760135</v>
      </c>
      <c r="E2144" s="39">
        <v>52341.584296070308</v>
      </c>
      <c r="F2144" s="39">
        <v>421.28203542885569</v>
      </c>
      <c r="G2144" s="39">
        <v>16.043707129505766</v>
      </c>
      <c r="H2144" s="39">
        <v>24112.64883760591</v>
      </c>
      <c r="I2144" s="39">
        <v>5884.3458830234676</v>
      </c>
      <c r="J2144" s="39">
        <v>691.559852612329</v>
      </c>
      <c r="K2144" s="39">
        <v>0</v>
      </c>
      <c r="L2144" s="39">
        <v>6069.1418243590633</v>
      </c>
      <c r="M2144" s="39">
        <v>121.39101837867229</v>
      </c>
      <c r="N2144" s="39">
        <v>1711.3502599763203</v>
      </c>
      <c r="O2144" s="39">
        <v>21065.534425284604</v>
      </c>
      <c r="P2144" s="39">
        <v>193089.87655647856</v>
      </c>
      <c r="Q2144" s="39">
        <v>0</v>
      </c>
      <c r="R2144" s="39">
        <v>166.07616954204403</v>
      </c>
      <c r="S2144" s="39">
        <v>6537.3755486827285</v>
      </c>
      <c r="T2144" s="39">
        <v>1653.2746278553691</v>
      </c>
    </row>
    <row r="2145" spans="1:20">
      <c r="A2145">
        <v>8</v>
      </c>
      <c r="B2145" s="169">
        <v>45533.083333328148</v>
      </c>
      <c r="C2145" s="39">
        <v>434048.07175326673</v>
      </c>
      <c r="D2145" s="39">
        <v>125950.72679162477</v>
      </c>
      <c r="E2145" s="39">
        <v>47714.878522123508</v>
      </c>
      <c r="F2145" s="39">
        <v>382.69685724463051</v>
      </c>
      <c r="G2145" s="39">
        <v>14.567249771725807</v>
      </c>
      <c r="H2145" s="39">
        <v>23184.635152942268</v>
      </c>
      <c r="I2145" s="39">
        <v>5638.0449551972342</v>
      </c>
      <c r="J2145" s="39">
        <v>662.29427401060082</v>
      </c>
      <c r="K2145" s="39">
        <v>0</v>
      </c>
      <c r="L2145" s="39">
        <v>5835.5612374603879</v>
      </c>
      <c r="M2145" s="39">
        <v>116.30995736512835</v>
      </c>
      <c r="N2145" s="39">
        <v>1709.4777525549703</v>
      </c>
      <c r="O2145" s="39">
        <v>20597.691632190963</v>
      </c>
      <c r="P2145" s="39">
        <v>193834.28137804577</v>
      </c>
      <c r="Q2145" s="39">
        <v>0</v>
      </c>
      <c r="R2145" s="39">
        <v>183.81058503676195</v>
      </c>
      <c r="S2145" s="39">
        <v>6563.2717420598956</v>
      </c>
      <c r="T2145" s="39">
        <v>1659.823665638143</v>
      </c>
    </row>
    <row r="2146" spans="1:20">
      <c r="A2146">
        <v>8</v>
      </c>
      <c r="B2146" s="169">
        <v>45533.124999994812</v>
      </c>
      <c r="C2146" s="39">
        <v>421852.71331761125</v>
      </c>
      <c r="D2146" s="39">
        <v>115604.25602366882</v>
      </c>
      <c r="E2146" s="39">
        <v>47589.41805940029</v>
      </c>
      <c r="F2146" s="39">
        <v>380.63687415230925</v>
      </c>
      <c r="G2146" s="39">
        <v>14.483287879468071</v>
      </c>
      <c r="H2146" s="39">
        <v>22870.796026702326</v>
      </c>
      <c r="I2146" s="39">
        <v>5546.3713000815787</v>
      </c>
      <c r="J2146" s="39">
        <v>651.27594793242406</v>
      </c>
      <c r="K2146" s="39">
        <v>0</v>
      </c>
      <c r="L2146" s="39">
        <v>5756.568084115389</v>
      </c>
      <c r="M2146" s="39">
        <v>114.41877717718423</v>
      </c>
      <c r="N2146" s="39">
        <v>1690.7217359018666</v>
      </c>
      <c r="O2146" s="39">
        <v>20509.685149534165</v>
      </c>
      <c r="P2146" s="39">
        <v>192694.00400230117</v>
      </c>
      <c r="Q2146" s="39">
        <v>0</v>
      </c>
      <c r="R2146" s="39">
        <v>181.3035797571975</v>
      </c>
      <c r="S2146" s="39">
        <v>6583.7675102707817</v>
      </c>
      <c r="T2146" s="39">
        <v>1665.0069587362871</v>
      </c>
    </row>
    <row r="2147" spans="1:20">
      <c r="A2147">
        <v>8</v>
      </c>
      <c r="B2147" s="169">
        <v>45533.166666661476</v>
      </c>
      <c r="C2147" s="39">
        <v>419759.45592679013</v>
      </c>
      <c r="D2147" s="39">
        <v>110901.43166612698</v>
      </c>
      <c r="E2147" s="39">
        <v>48103.086205997941</v>
      </c>
      <c r="F2147" s="39">
        <v>384.4519611554482</v>
      </c>
      <c r="G2147" s="39">
        <v>14.62701604595391</v>
      </c>
      <c r="H2147" s="39">
        <v>23999.613929896554</v>
      </c>
      <c r="I2147" s="39">
        <v>5815.6811847299905</v>
      </c>
      <c r="J2147" s="39">
        <v>682.832278297377</v>
      </c>
      <c r="K2147" s="39">
        <v>0</v>
      </c>
      <c r="L2147" s="39">
        <v>6040.6909938173148</v>
      </c>
      <c r="M2147" s="39">
        <v>119.97450109396321</v>
      </c>
      <c r="N2147" s="39">
        <v>1682.4636023214316</v>
      </c>
      <c r="O2147" s="39">
        <v>20495.182646625337</v>
      </c>
      <c r="P2147" s="39">
        <v>193089.47475243578</v>
      </c>
      <c r="Q2147" s="39">
        <v>0</v>
      </c>
      <c r="R2147" s="39">
        <v>174.06462178604963</v>
      </c>
      <c r="S2147" s="39">
        <v>6589.439248989228</v>
      </c>
      <c r="T2147" s="39">
        <v>1666.4413174707977</v>
      </c>
    </row>
    <row r="2148" spans="1:20">
      <c r="A2148">
        <v>8</v>
      </c>
      <c r="B2148" s="169">
        <v>45533.208333328141</v>
      </c>
      <c r="C2148" s="39">
        <v>429882.96554652497</v>
      </c>
      <c r="D2148" s="39">
        <v>113691.15448353445</v>
      </c>
      <c r="E2148" s="39">
        <v>46796.060984086595</v>
      </c>
      <c r="F2148" s="39">
        <v>374.78924138122358</v>
      </c>
      <c r="G2148" s="39">
        <v>14.264146549301154</v>
      </c>
      <c r="H2148" s="39">
        <v>29072.842308188403</v>
      </c>
      <c r="I2148" s="39">
        <v>7059.8017441087468</v>
      </c>
      <c r="J2148" s="39">
        <v>829.18412076021377</v>
      </c>
      <c r="K2148" s="39">
        <v>0</v>
      </c>
      <c r="L2148" s="39">
        <v>7317.6200754201755</v>
      </c>
      <c r="M2148" s="39">
        <v>145.64006608471993</v>
      </c>
      <c r="N2148" s="39">
        <v>1714.6765031621571</v>
      </c>
      <c r="O2148" s="39">
        <v>20732.881900074284</v>
      </c>
      <c r="P2148" s="39">
        <v>193726.10558971166</v>
      </c>
      <c r="Q2148" s="39">
        <v>0</v>
      </c>
      <c r="R2148" s="39">
        <v>171.90740212160779</v>
      </c>
      <c r="S2148" s="39">
        <v>6573.6010718779016</v>
      </c>
      <c r="T2148" s="39">
        <v>1662.4359094634649</v>
      </c>
    </row>
    <row r="2149" spans="1:20">
      <c r="A2149">
        <v>8</v>
      </c>
      <c r="B2149" s="169">
        <v>45533.249999994805</v>
      </c>
      <c r="C2149" s="39">
        <v>446358.08070449298</v>
      </c>
      <c r="D2149" s="39">
        <v>118580.46139637794</v>
      </c>
      <c r="E2149" s="39">
        <v>49579.179109945057</v>
      </c>
      <c r="F2149" s="39">
        <v>398.06317626860761</v>
      </c>
      <c r="G2149" s="39">
        <v>15.156631518709084</v>
      </c>
      <c r="H2149" s="39">
        <v>34664.631555082837</v>
      </c>
      <c r="I2149" s="39">
        <v>8438.5233397790744</v>
      </c>
      <c r="J2149" s="39">
        <v>991.55529743854083</v>
      </c>
      <c r="K2149" s="39">
        <v>0</v>
      </c>
      <c r="L2149" s="39">
        <v>8725.0706719883874</v>
      </c>
      <c r="M2149" s="39">
        <v>174.08238098023639</v>
      </c>
      <c r="N2149" s="39">
        <v>1764.546987302514</v>
      </c>
      <c r="O2149" s="39">
        <v>23144.954816752012</v>
      </c>
      <c r="P2149" s="39">
        <v>196013.22250196821</v>
      </c>
      <c r="Q2149" s="39">
        <v>0</v>
      </c>
      <c r="R2149" s="39">
        <v>173.06550634820749</v>
      </c>
      <c r="S2149" s="39">
        <v>2949.6207407319803</v>
      </c>
      <c r="T2149" s="39">
        <v>745.94659201067191</v>
      </c>
    </row>
    <row r="2150" spans="1:20">
      <c r="A2150">
        <v>8</v>
      </c>
      <c r="B2150" s="169">
        <v>45533.291666661469</v>
      </c>
      <c r="C2150" s="39">
        <v>453165.91607832868</v>
      </c>
      <c r="D2150" s="39">
        <v>110274.79202100364</v>
      </c>
      <c r="E2150" s="39">
        <v>54235.020992860715</v>
      </c>
      <c r="F2150" s="39">
        <v>435.21777731316661</v>
      </c>
      <c r="G2150" s="39">
        <v>16.572793824994044</v>
      </c>
      <c r="H2150" s="39">
        <v>38684.302756363744</v>
      </c>
      <c r="I2150" s="39">
        <v>9412.1487636363036</v>
      </c>
      <c r="J2150" s="39">
        <v>1106.0574326625181</v>
      </c>
      <c r="K2150" s="39">
        <v>0</v>
      </c>
      <c r="L2150" s="39">
        <v>9736.8199315644597</v>
      </c>
      <c r="M2150" s="39">
        <v>194.16777094046554</v>
      </c>
      <c r="N2150" s="39">
        <v>1802.1951124235063</v>
      </c>
      <c r="O2150" s="39">
        <v>27424.487156261875</v>
      </c>
      <c r="P2150" s="39">
        <v>199656.40004909874</v>
      </c>
      <c r="Q2150" s="39">
        <v>0</v>
      </c>
      <c r="R2150" s="39">
        <v>187.73352037455709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480342.92678559478</v>
      </c>
      <c r="D2151" s="39">
        <v>115905.67793883948</v>
      </c>
      <c r="E2151" s="39">
        <v>64863.139538994139</v>
      </c>
      <c r="F2151" s="39">
        <v>522.81286642103839</v>
      </c>
      <c r="G2151" s="39">
        <v>19.919317578061669</v>
      </c>
      <c r="H2151" s="39">
        <v>42283.020141328285</v>
      </c>
      <c r="I2151" s="39">
        <v>10333.358490284923</v>
      </c>
      <c r="J2151" s="39">
        <v>1214.9809819491961</v>
      </c>
      <c r="K2151" s="39">
        <v>0</v>
      </c>
      <c r="L2151" s="39">
        <v>10642.615323113196</v>
      </c>
      <c r="M2151" s="39">
        <v>213.17185212149161</v>
      </c>
      <c r="N2151" s="39">
        <v>1913.7453506806294</v>
      </c>
      <c r="O2151" s="39">
        <v>29651.992210029224</v>
      </c>
      <c r="P2151" s="39">
        <v>202583.81229599827</v>
      </c>
      <c r="Q2151" s="39">
        <v>0</v>
      </c>
      <c r="R2151" s="39">
        <v>194.68047825690329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507051.11264977232</v>
      </c>
      <c r="D2152" s="39">
        <v>131285.5369073597</v>
      </c>
      <c r="E2152" s="39">
        <v>71745.582805637459</v>
      </c>
      <c r="F2152" s="39">
        <v>580.691022551846</v>
      </c>
      <c r="G2152" s="39">
        <v>22.13297971511356</v>
      </c>
      <c r="H2152" s="39">
        <v>43919.211314084583</v>
      </c>
      <c r="I2152" s="39">
        <v>10777.83850589863</v>
      </c>
      <c r="J2152" s="39">
        <v>1267.7284619085322</v>
      </c>
      <c r="K2152" s="39">
        <v>0</v>
      </c>
      <c r="L2152" s="39">
        <v>11054.44383461771</v>
      </c>
      <c r="M2152" s="39">
        <v>222.34124542652836</v>
      </c>
      <c r="N2152" s="39">
        <v>1935.2180644421805</v>
      </c>
      <c r="O2152" s="39">
        <v>29753.40627490055</v>
      </c>
      <c r="P2152" s="39">
        <v>204317.0250418811</v>
      </c>
      <c r="Q2152" s="39">
        <v>0</v>
      </c>
      <c r="R2152" s="39">
        <v>169.95619134840123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553557.44861896348</v>
      </c>
      <c r="D2153" s="39">
        <v>160900.3795975571</v>
      </c>
      <c r="E2153" s="39">
        <v>84388.446249647124</v>
      </c>
      <c r="F2153" s="39">
        <v>686.82393740726968</v>
      </c>
      <c r="G2153" s="39">
        <v>26.188014483207169</v>
      </c>
      <c r="H2153" s="39">
        <v>44921.173229576438</v>
      </c>
      <c r="I2153" s="39">
        <v>11085.128139662387</v>
      </c>
      <c r="J2153" s="39">
        <v>1304.3605707763734</v>
      </c>
      <c r="K2153" s="39">
        <v>0</v>
      </c>
      <c r="L2153" s="39">
        <v>11306.637154757744</v>
      </c>
      <c r="M2153" s="39">
        <v>228.6804719644193</v>
      </c>
      <c r="N2153" s="39">
        <v>1993.4677701932374</v>
      </c>
      <c r="O2153" s="39">
        <v>30429.885640720706</v>
      </c>
      <c r="P2153" s="39">
        <v>206116.67897991851</v>
      </c>
      <c r="Q2153" s="39">
        <v>0</v>
      </c>
      <c r="R2153" s="39">
        <v>169.59886229895835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591498.7502280036</v>
      </c>
      <c r="D2154" s="39">
        <v>192875.16978934748</v>
      </c>
      <c r="E2154" s="39">
        <v>89859.948717224353</v>
      </c>
      <c r="F2154" s="39">
        <v>733.89572577753916</v>
      </c>
      <c r="G2154" s="39">
        <v>27.985025045627523</v>
      </c>
      <c r="H2154" s="39">
        <v>45019.378118361237</v>
      </c>
      <c r="I2154" s="39">
        <v>11147.94657250815</v>
      </c>
      <c r="J2154" s="39">
        <v>1311.8555442688144</v>
      </c>
      <c r="K2154" s="39">
        <v>0</v>
      </c>
      <c r="L2154" s="39">
        <v>11331.355276847704</v>
      </c>
      <c r="M2154" s="39">
        <v>229.97638381047506</v>
      </c>
      <c r="N2154" s="39">
        <v>2085.2685705415643</v>
      </c>
      <c r="O2154" s="39">
        <v>30974.465456933678</v>
      </c>
      <c r="P2154" s="39">
        <v>205724.09164749953</v>
      </c>
      <c r="Q2154" s="39">
        <v>0</v>
      </c>
      <c r="R2154" s="39">
        <v>177.41339983744615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635202.69326947327</v>
      </c>
      <c r="D2155" s="39">
        <v>232197.24275393548</v>
      </c>
      <c r="E2155" s="39">
        <v>95000.464129835309</v>
      </c>
      <c r="F2155" s="39">
        <v>778.30497905736456</v>
      </c>
      <c r="G2155" s="39">
        <v>29.675524982769673</v>
      </c>
      <c r="H2155" s="39">
        <v>46085.390462056283</v>
      </c>
      <c r="I2155" s="39">
        <v>11447.602697701157</v>
      </c>
      <c r="J2155" s="39">
        <v>1346.9855758568415</v>
      </c>
      <c r="K2155" s="39">
        <v>0</v>
      </c>
      <c r="L2155" s="39">
        <v>11599.670058188211</v>
      </c>
      <c r="M2155" s="39">
        <v>236.15813500656478</v>
      </c>
      <c r="N2155" s="39">
        <v>2116.604125464351</v>
      </c>
      <c r="O2155" s="39">
        <v>29793.42433074554</v>
      </c>
      <c r="P2155" s="39">
        <v>204379.41441949736</v>
      </c>
      <c r="Q2155" s="39">
        <v>0</v>
      </c>
      <c r="R2155" s="39">
        <v>191.75607714620691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666430.35039124859</v>
      </c>
      <c r="D2156" s="39">
        <v>263615.84177179559</v>
      </c>
      <c r="E2156" s="39">
        <v>95299.101633813902</v>
      </c>
      <c r="F2156" s="39">
        <v>781.98175791159076</v>
      </c>
      <c r="G2156" s="39">
        <v>29.811020913149406</v>
      </c>
      <c r="H2156" s="39">
        <v>44779.939666183207</v>
      </c>
      <c r="I2156" s="39">
        <v>11140.854813231485</v>
      </c>
      <c r="J2156" s="39">
        <v>1310.6856262135009</v>
      </c>
      <c r="K2156" s="39">
        <v>0</v>
      </c>
      <c r="L2156" s="39">
        <v>11271.088736482921</v>
      </c>
      <c r="M2156" s="39">
        <v>229.83008447698839</v>
      </c>
      <c r="N2156" s="39">
        <v>2140.0263515376378</v>
      </c>
      <c r="O2156" s="39">
        <v>30079.060444394228</v>
      </c>
      <c r="P2156" s="39">
        <v>205567.29581928684</v>
      </c>
      <c r="Q2156" s="39">
        <v>0</v>
      </c>
      <c r="R2156" s="39">
        <v>184.83266500764276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705414.32535986917</v>
      </c>
      <c r="D2157" s="39">
        <v>295398.88573951449</v>
      </c>
      <c r="E2157" s="39">
        <v>102912.775674427</v>
      </c>
      <c r="F2157" s="39">
        <v>845.82972281621346</v>
      </c>
      <c r="G2157" s="39">
        <v>32.235860521252874</v>
      </c>
      <c r="H2157" s="39">
        <v>44517.523499830335</v>
      </c>
      <c r="I2157" s="39">
        <v>11093.583137285739</v>
      </c>
      <c r="J2157" s="39">
        <v>1304.7519749330668</v>
      </c>
      <c r="K2157" s="39">
        <v>0</v>
      </c>
      <c r="L2157" s="39">
        <v>11205.038716788844</v>
      </c>
      <c r="M2157" s="39">
        <v>228.85489420136648</v>
      </c>
      <c r="N2157" s="39">
        <v>2172.5116696634091</v>
      </c>
      <c r="O2157" s="39">
        <v>29859.981626978963</v>
      </c>
      <c r="P2157" s="39">
        <v>205664.21268205179</v>
      </c>
      <c r="Q2157" s="39">
        <v>0</v>
      </c>
      <c r="R2157" s="39">
        <v>178.1401608567092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700771.48600188748</v>
      </c>
      <c r="D2158" s="39">
        <v>298633.99250082433</v>
      </c>
      <c r="E2158" s="39">
        <v>102266.75912911627</v>
      </c>
      <c r="F2158" s="39">
        <v>840.52017799173518</v>
      </c>
      <c r="G2158" s="39">
        <v>32.034450975275121</v>
      </c>
      <c r="H2158" s="39">
        <v>42303.385742829567</v>
      </c>
      <c r="I2158" s="39">
        <v>10541.829145741602</v>
      </c>
      <c r="J2158" s="39">
        <v>1239.8950023084715</v>
      </c>
      <c r="K2158" s="39">
        <v>0</v>
      </c>
      <c r="L2158" s="39">
        <v>10647.741334970378</v>
      </c>
      <c r="M2158" s="39">
        <v>217.47249414203719</v>
      </c>
      <c r="N2158" s="39">
        <v>2164.4700353585326</v>
      </c>
      <c r="O2158" s="39">
        <v>27050.591930052953</v>
      </c>
      <c r="P2158" s="39">
        <v>204650.08000988053</v>
      </c>
      <c r="Q2158" s="39">
        <v>0</v>
      </c>
      <c r="R2158" s="39">
        <v>182.71404769584757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686712.19204708806</v>
      </c>
      <c r="D2159" s="39">
        <v>298534.28097299422</v>
      </c>
      <c r="E2159" s="39">
        <v>97448.014842115925</v>
      </c>
      <c r="F2159" s="39">
        <v>800.57435549816682</v>
      </c>
      <c r="G2159" s="39">
        <v>30.51471129486638</v>
      </c>
      <c r="H2159" s="39">
        <v>37411.626608938379</v>
      </c>
      <c r="I2159" s="39">
        <v>9318.8530726807057</v>
      </c>
      <c r="J2159" s="39">
        <v>1096.1496518636504</v>
      </c>
      <c r="K2159" s="39">
        <v>0</v>
      </c>
      <c r="L2159" s="39">
        <v>9416.4879727148345</v>
      </c>
      <c r="M2159" s="39">
        <v>192.24312899035255</v>
      </c>
      <c r="N2159" s="39">
        <v>2086.7457359190134</v>
      </c>
      <c r="O2159" s="39">
        <v>28108.927299379207</v>
      </c>
      <c r="P2159" s="39">
        <v>202086.67549232082</v>
      </c>
      <c r="Q2159" s="39">
        <v>0</v>
      </c>
      <c r="R2159" s="39">
        <v>181.09820237792837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651946.0393758259</v>
      </c>
      <c r="D2160" s="39">
        <v>279415.60876628838</v>
      </c>
      <c r="E2160" s="39">
        <v>87147.473438175613</v>
      </c>
      <c r="F2160" s="39">
        <v>714.90656473028571</v>
      </c>
      <c r="G2160" s="39">
        <v>27.255562633793236</v>
      </c>
      <c r="H2160" s="39">
        <v>34555.516881458527</v>
      </c>
      <c r="I2160" s="39">
        <v>8594.8652675438188</v>
      </c>
      <c r="J2160" s="39">
        <v>1011.2178670461635</v>
      </c>
      <c r="K2160" s="39">
        <v>0</v>
      </c>
      <c r="L2160" s="39">
        <v>8697.606562433084</v>
      </c>
      <c r="M2160" s="39">
        <v>177.3076342545894</v>
      </c>
      <c r="N2160" s="39">
        <v>1862.7528614312466</v>
      </c>
      <c r="O2160" s="39">
        <v>27746.112146636198</v>
      </c>
      <c r="P2160" s="39">
        <v>201801.70168149768</v>
      </c>
      <c r="Q2160" s="39">
        <v>0</v>
      </c>
      <c r="R2160" s="39">
        <v>193.71414169658149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614221.17889379058</v>
      </c>
      <c r="D2161" s="39">
        <v>255686.16767661154</v>
      </c>
      <c r="E2161" s="39">
        <v>79352.181135905979</v>
      </c>
      <c r="F2161" s="39">
        <v>649.68407023784096</v>
      </c>
      <c r="G2161" s="39">
        <v>24.77287798008873</v>
      </c>
      <c r="H2161" s="39">
        <v>31318.86883819311</v>
      </c>
      <c r="I2161" s="39">
        <v>7774.5742017510083</v>
      </c>
      <c r="J2161" s="39">
        <v>914.85160211742482</v>
      </c>
      <c r="K2161" s="39">
        <v>0</v>
      </c>
      <c r="L2161" s="39">
        <v>7882.943845681868</v>
      </c>
      <c r="M2161" s="39">
        <v>160.3854529581439</v>
      </c>
      <c r="N2161" s="39">
        <v>1868.6258581284987</v>
      </c>
      <c r="O2161" s="39">
        <v>26632.359667943689</v>
      </c>
      <c r="P2161" s="39">
        <v>201764.9430394815</v>
      </c>
      <c r="Q2161" s="39">
        <v>0</v>
      </c>
      <c r="R2161" s="39">
        <v>190.82062679993606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598029.80405949615</v>
      </c>
      <c r="D2162" s="39">
        <v>245705.63461820531</v>
      </c>
      <c r="E2162" s="39">
        <v>75093.865037888725</v>
      </c>
      <c r="F2162" s="39">
        <v>614.15632519005646</v>
      </c>
      <c r="G2162" s="39">
        <v>23.419103748240286</v>
      </c>
      <c r="H2162" s="39">
        <v>29718.933081526007</v>
      </c>
      <c r="I2162" s="39">
        <v>7369.446671427082</v>
      </c>
      <c r="J2162" s="39">
        <v>867.21347390974051</v>
      </c>
      <c r="K2162" s="39">
        <v>0</v>
      </c>
      <c r="L2162" s="39">
        <v>7480.2408045322854</v>
      </c>
      <c r="M2162" s="39">
        <v>152.02788111296388</v>
      </c>
      <c r="N2162" s="39">
        <v>1864.6236183864705</v>
      </c>
      <c r="O2162" s="39">
        <v>26840.413678989731</v>
      </c>
      <c r="P2162" s="39">
        <v>202140.6910242762</v>
      </c>
      <c r="Q2162" s="39">
        <v>0</v>
      </c>
      <c r="R2162" s="39">
        <v>159.13874030347222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574025.52433582477</v>
      </c>
      <c r="D2163" s="39">
        <v>225231.04607640492</v>
      </c>
      <c r="E2163" s="39">
        <v>69141.364207616221</v>
      </c>
      <c r="F2163" s="39">
        <v>564.47847923244888</v>
      </c>
      <c r="G2163" s="39">
        <v>21.524780461558699</v>
      </c>
      <c r="H2163" s="39">
        <v>29327.981001599266</v>
      </c>
      <c r="I2163" s="39">
        <v>7259.7022071695474</v>
      </c>
      <c r="J2163" s="39">
        <v>854.29908802237901</v>
      </c>
      <c r="K2163" s="39">
        <v>0</v>
      </c>
      <c r="L2163" s="39">
        <v>7381.8383587627004</v>
      </c>
      <c r="M2163" s="39">
        <v>149.76390945961862</v>
      </c>
      <c r="N2163" s="39">
        <v>1872.4762976459472</v>
      </c>
      <c r="O2163" s="39">
        <v>27071.877994006132</v>
      </c>
      <c r="P2163" s="39">
        <v>201356.15363475698</v>
      </c>
      <c r="Q2163" s="39">
        <v>0</v>
      </c>
      <c r="R2163" s="39">
        <v>161.53552910506704</v>
      </c>
      <c r="S2163" s="39">
        <v>2898.4715845291462</v>
      </c>
      <c r="T2163" s="39">
        <v>733.01118705272575</v>
      </c>
    </row>
    <row r="2164" spans="1:20">
      <c r="A2164">
        <v>8</v>
      </c>
      <c r="B2164" s="169">
        <v>45533.874999994769</v>
      </c>
      <c r="C2164" s="39">
        <v>550638.29770617292</v>
      </c>
      <c r="D2164" s="39">
        <v>207451.19698447839</v>
      </c>
      <c r="E2164" s="39">
        <v>64704.840672820545</v>
      </c>
      <c r="F2164" s="39">
        <v>527.29969472095831</v>
      </c>
      <c r="G2164" s="39">
        <v>20.105886064071765</v>
      </c>
      <c r="H2164" s="39">
        <v>27338.785509051788</v>
      </c>
      <c r="I2164" s="39">
        <v>6755.0281098270016</v>
      </c>
      <c r="J2164" s="39">
        <v>794.8636794324201</v>
      </c>
      <c r="K2164" s="39">
        <v>0</v>
      </c>
      <c r="L2164" s="39">
        <v>6881.1588340056405</v>
      </c>
      <c r="M2164" s="39">
        <v>139.35274331751705</v>
      </c>
      <c r="N2164" s="39">
        <v>1807.8600462094146</v>
      </c>
      <c r="O2164" s="39">
        <v>25606.732284509802</v>
      </c>
      <c r="P2164" s="39">
        <v>200351.07245969228</v>
      </c>
      <c r="Q2164" s="39">
        <v>0</v>
      </c>
      <c r="R2164" s="39">
        <v>176.25054561296216</v>
      </c>
      <c r="S2164" s="39">
        <v>6452.0532715975351</v>
      </c>
      <c r="T2164" s="39">
        <v>1631.6969848325168</v>
      </c>
    </row>
    <row r="2165" spans="1:20">
      <c r="A2165">
        <v>8</v>
      </c>
      <c r="B2165" s="169">
        <v>45533.916666661433</v>
      </c>
      <c r="C2165" s="39">
        <v>515862.27356811671</v>
      </c>
      <c r="D2165" s="39">
        <v>186786.53623818711</v>
      </c>
      <c r="E2165" s="39">
        <v>57943.82458786013</v>
      </c>
      <c r="F2165" s="39">
        <v>470.69286549328712</v>
      </c>
      <c r="G2165" s="39">
        <v>17.943588323207006</v>
      </c>
      <c r="H2165" s="39">
        <v>25628.561670697865</v>
      </c>
      <c r="I2165" s="39">
        <v>6312.2165068387276</v>
      </c>
      <c r="J2165" s="39">
        <v>742.59729456919274</v>
      </c>
      <c r="K2165" s="39">
        <v>0</v>
      </c>
      <c r="L2165" s="39">
        <v>6450.696337069935</v>
      </c>
      <c r="M2165" s="39">
        <v>130.21776850379661</v>
      </c>
      <c r="N2165" s="39">
        <v>1761.5638193286152</v>
      </c>
      <c r="O2165" s="39">
        <v>23434.118274220382</v>
      </c>
      <c r="P2165" s="39">
        <v>197899.91815791911</v>
      </c>
      <c r="Q2165" s="39">
        <v>0</v>
      </c>
      <c r="R2165" s="39">
        <v>173.72319011922326</v>
      </c>
      <c r="S2165" s="39">
        <v>6472.7357682278698</v>
      </c>
      <c r="T2165" s="39">
        <v>1636.9275007582123</v>
      </c>
    </row>
    <row r="2166" spans="1:20">
      <c r="A2166">
        <v>8</v>
      </c>
      <c r="B2166" s="169">
        <v>45533.958333328097</v>
      </c>
      <c r="C2166" s="39">
        <v>473698.86794449127</v>
      </c>
      <c r="D2166" s="39">
        <v>152680.29529437292</v>
      </c>
      <c r="E2166" s="39">
        <v>51450.490311814414</v>
      </c>
      <c r="F2166" s="39">
        <v>415.40569827007312</v>
      </c>
      <c r="G2166" s="39">
        <v>15.82629606298188</v>
      </c>
      <c r="H2166" s="39">
        <v>24672.649366203135</v>
      </c>
      <c r="I2166" s="39">
        <v>6039.8466726663482</v>
      </c>
      <c r="J2166" s="39">
        <v>710.1213088538583</v>
      </c>
      <c r="K2166" s="39">
        <v>0</v>
      </c>
      <c r="L2166" s="39">
        <v>6210.0936813144044</v>
      </c>
      <c r="M2166" s="39">
        <v>124.59891940772226</v>
      </c>
      <c r="N2166" s="39">
        <v>1749.2061794013323</v>
      </c>
      <c r="O2166" s="39">
        <v>22322.953884075978</v>
      </c>
      <c r="P2166" s="39">
        <v>198983.18134793133</v>
      </c>
      <c r="Q2166" s="39">
        <v>0</v>
      </c>
      <c r="R2166" s="39">
        <v>161.66332103542243</v>
      </c>
      <c r="S2166" s="39">
        <v>6514.9359219285789</v>
      </c>
      <c r="T2166" s="39">
        <v>1647.5997411527599</v>
      </c>
    </row>
    <row r="2167" spans="1:20">
      <c r="A2167">
        <v>8</v>
      </c>
      <c r="B2167" s="169">
        <v>45533.999999994761</v>
      </c>
      <c r="C2167" s="39">
        <v>452575.9127007823</v>
      </c>
      <c r="D2167" s="39">
        <v>138295.56490971381</v>
      </c>
      <c r="E2167" s="39">
        <v>50341.202882441961</v>
      </c>
      <c r="F2167" s="39">
        <v>405.15082172234065</v>
      </c>
      <c r="G2167" s="39">
        <v>15.429077918834194</v>
      </c>
      <c r="H2167" s="39">
        <v>23572.341501413488</v>
      </c>
      <c r="I2167" s="39">
        <v>5752.0553291258384</v>
      </c>
      <c r="J2167" s="39">
        <v>675.99906923583944</v>
      </c>
      <c r="K2167" s="39">
        <v>0</v>
      </c>
      <c r="L2167" s="39">
        <v>5933.1467342228343</v>
      </c>
      <c r="M2167" s="39">
        <v>118.6619325331508</v>
      </c>
      <c r="N2167" s="39">
        <v>1737.9525374831915</v>
      </c>
      <c r="O2167" s="39">
        <v>20995.347974482454</v>
      </c>
      <c r="P2167" s="39">
        <v>196372.49330851162</v>
      </c>
      <c r="Q2167" s="39">
        <v>0</v>
      </c>
      <c r="R2167" s="39">
        <v>169.05320590067609</v>
      </c>
      <c r="S2167" s="39">
        <v>6538.0645441749039</v>
      </c>
      <c r="T2167" s="39">
        <v>1653.4488719013834</v>
      </c>
    </row>
    <row r="2168" spans="1:20">
      <c r="A2168">
        <v>8</v>
      </c>
      <c r="B2168" s="169">
        <v>45534.041666661426</v>
      </c>
      <c r="C2168" s="39">
        <v>429477.75674528506</v>
      </c>
      <c r="D2168" s="39">
        <v>119375.61366696359</v>
      </c>
      <c r="E2168" s="39">
        <v>48964.978976888633</v>
      </c>
      <c r="F2168" s="39">
        <v>392.14898714062389</v>
      </c>
      <c r="G2168" s="39">
        <v>14.924110113632693</v>
      </c>
      <c r="H2168" s="39">
        <v>22809.298683639307</v>
      </c>
      <c r="I2168" s="39">
        <v>5538.6593191889615</v>
      </c>
      <c r="J2168" s="39">
        <v>650.49175259832634</v>
      </c>
      <c r="K2168" s="39">
        <v>0</v>
      </c>
      <c r="L2168" s="39">
        <v>5741.0892331859686</v>
      </c>
      <c r="M2168" s="39">
        <v>114.25968299188615</v>
      </c>
      <c r="N2168" s="39">
        <v>1602.6094732771369</v>
      </c>
      <c r="O2168" s="39">
        <v>20723.651767542782</v>
      </c>
      <c r="P2168" s="39">
        <v>195144.88494576866</v>
      </c>
      <c r="Q2168" s="39">
        <v>0</v>
      </c>
      <c r="R2168" s="39">
        <v>168.47153562903907</v>
      </c>
      <c r="S2168" s="39">
        <v>6574.1099961077016</v>
      </c>
      <c r="T2168" s="39">
        <v>1662.5646142487974</v>
      </c>
    </row>
    <row r="2169" spans="1:20">
      <c r="A2169">
        <v>8</v>
      </c>
      <c r="B2169" s="169">
        <v>45534.08333332809</v>
      </c>
      <c r="C2169" s="39">
        <v>410556.37097992073</v>
      </c>
      <c r="D2169" s="39">
        <v>105147.59041808767</v>
      </c>
      <c r="E2169" s="39">
        <v>45822.574487832702</v>
      </c>
      <c r="F2169" s="39">
        <v>365.05695982391649</v>
      </c>
      <c r="G2169" s="39">
        <v>13.882290049072138</v>
      </c>
      <c r="H2169" s="39">
        <v>21844.420321531663</v>
      </c>
      <c r="I2169" s="39">
        <v>5276.5355254090391</v>
      </c>
      <c r="J2169" s="39">
        <v>619.22594233038387</v>
      </c>
      <c r="K2169" s="39">
        <v>0</v>
      </c>
      <c r="L2169" s="39">
        <v>5498.229825149735</v>
      </c>
      <c r="M2169" s="39">
        <v>108.85220442064409</v>
      </c>
      <c r="N2169" s="39">
        <v>1611.231352818108</v>
      </c>
      <c r="O2169" s="39">
        <v>20374.229160664574</v>
      </c>
      <c r="P2169" s="39">
        <v>195418.53697853599</v>
      </c>
      <c r="Q2169" s="39">
        <v>0</v>
      </c>
      <c r="R2169" s="39">
        <v>169.71264637322966</v>
      </c>
      <c r="S2169" s="39">
        <v>6613.7128566944502</v>
      </c>
      <c r="T2169" s="39">
        <v>1672.5800101995096</v>
      </c>
    </row>
    <row r="2170" spans="1:20">
      <c r="A2170">
        <v>8</v>
      </c>
      <c r="B2170" s="169">
        <v>45534.124999994754</v>
      </c>
      <c r="C2170" s="39">
        <v>401473.51132190065</v>
      </c>
      <c r="D2170" s="39">
        <v>102523.43146477673</v>
      </c>
      <c r="E2170" s="39">
        <v>44633.66983424779</v>
      </c>
      <c r="F2170" s="39">
        <v>355.1552845173415</v>
      </c>
      <c r="G2170" s="39">
        <v>13.503366178483832</v>
      </c>
      <c r="H2170" s="39">
        <v>21872.684597092764</v>
      </c>
      <c r="I2170" s="39">
        <v>5276.9741929986913</v>
      </c>
      <c r="J2170" s="39">
        <v>619.16803695193948</v>
      </c>
      <c r="K2170" s="39">
        <v>0</v>
      </c>
      <c r="L2170" s="39">
        <v>5505.3439293735528</v>
      </c>
      <c r="M2170" s="39">
        <v>108.86125390660156</v>
      </c>
      <c r="N2170" s="39">
        <v>1618.4064204089416</v>
      </c>
      <c r="O2170" s="39">
        <v>20342.852814075264</v>
      </c>
      <c r="P2170" s="39">
        <v>190135.44910097649</v>
      </c>
      <c r="Q2170" s="39">
        <v>0</v>
      </c>
      <c r="R2170" s="39">
        <v>170.22066128491153</v>
      </c>
      <c r="S2170" s="39">
        <v>6622.8895962811703</v>
      </c>
      <c r="T2170" s="39">
        <v>1674.9007688299694</v>
      </c>
    </row>
    <row r="2171" spans="1:20">
      <c r="A2171">
        <v>8</v>
      </c>
      <c r="B2171" s="169">
        <v>45534.166666661418</v>
      </c>
      <c r="C2171" s="39">
        <v>399619.35342133738</v>
      </c>
      <c r="D2171" s="39">
        <v>98652.891002801509</v>
      </c>
      <c r="E2171" s="39">
        <v>46525.376004941958</v>
      </c>
      <c r="F2171" s="39">
        <v>370.15576460691625</v>
      </c>
      <c r="G2171" s="39">
        <v>14.073699732095063</v>
      </c>
      <c r="H2171" s="39">
        <v>23127.084186011158</v>
      </c>
      <c r="I2171" s="39">
        <v>5578.8245328436697</v>
      </c>
      <c r="J2171" s="39">
        <v>654.5853188145378</v>
      </c>
      <c r="K2171" s="39">
        <v>0</v>
      </c>
      <c r="L2171" s="39">
        <v>5821.0756874577201</v>
      </c>
      <c r="M2171" s="39">
        <v>115.08827061842395</v>
      </c>
      <c r="N2171" s="39">
        <v>1600.8265093734865</v>
      </c>
      <c r="O2171" s="39">
        <v>20448.668593186347</v>
      </c>
      <c r="P2171" s="39">
        <v>188242.24948212173</v>
      </c>
      <c r="Q2171" s="39">
        <v>0</v>
      </c>
      <c r="R2171" s="39">
        <v>169.4973055971661</v>
      </c>
      <c r="S2171" s="39">
        <v>6623.8207975404548</v>
      </c>
      <c r="T2171" s="39">
        <v>1675.136265690129</v>
      </c>
    </row>
    <row r="2172" spans="1:20">
      <c r="A2172">
        <v>8</v>
      </c>
      <c r="B2172" s="169">
        <v>45534.208333328083</v>
      </c>
      <c r="C2172" s="39">
        <v>406035.46087109041</v>
      </c>
      <c r="D2172" s="39">
        <v>101512.06018239421</v>
      </c>
      <c r="E2172" s="39">
        <v>41484.097351388285</v>
      </c>
      <c r="F2172" s="39">
        <v>330.45928580866399</v>
      </c>
      <c r="G2172" s="39">
        <v>12.56772893790613</v>
      </c>
      <c r="H2172" s="39">
        <v>27994.985449000025</v>
      </c>
      <c r="I2172" s="39">
        <v>6761.5109616167247</v>
      </c>
      <c r="J2172" s="39">
        <v>793.56480175429067</v>
      </c>
      <c r="K2172" s="39">
        <v>0</v>
      </c>
      <c r="L2172" s="39">
        <v>7046.3240353696028</v>
      </c>
      <c r="M2172" s="39">
        <v>139.48648120383382</v>
      </c>
      <c r="N2172" s="39">
        <v>1534.1683508097419</v>
      </c>
      <c r="O2172" s="39">
        <v>21082.863554725267</v>
      </c>
      <c r="P2172" s="39">
        <v>188870.83619665733</v>
      </c>
      <c r="Q2172" s="39">
        <v>0</v>
      </c>
      <c r="R2172" s="39">
        <v>186.1202197901288</v>
      </c>
      <c r="S2172" s="39">
        <v>6613.8113523101529</v>
      </c>
      <c r="T2172" s="39">
        <v>1672.6049193241552</v>
      </c>
    </row>
    <row r="2173" spans="1:20">
      <c r="A2173">
        <v>8</v>
      </c>
      <c r="B2173" s="169">
        <v>45534.249999994747</v>
      </c>
      <c r="C2173" s="39">
        <v>439180.230075564</v>
      </c>
      <c r="D2173" s="39">
        <v>119745.75102209976</v>
      </c>
      <c r="E2173" s="39">
        <v>43688.480453682256</v>
      </c>
      <c r="F2173" s="39">
        <v>350.29394040895465</v>
      </c>
      <c r="G2173" s="39">
        <v>13.335544877250076</v>
      </c>
      <c r="H2173" s="39">
        <v>33893.977032515002</v>
      </c>
      <c r="I2173" s="39">
        <v>8239.7761067889533</v>
      </c>
      <c r="J2173" s="39">
        <v>968.04009701148607</v>
      </c>
      <c r="K2173" s="39">
        <v>0</v>
      </c>
      <c r="L2173" s="39">
        <v>8531.0973086076974</v>
      </c>
      <c r="M2173" s="39">
        <v>169.98232814645939</v>
      </c>
      <c r="N2173" s="39">
        <v>1560.6549644959637</v>
      </c>
      <c r="O2173" s="39">
        <v>23530.844300688779</v>
      </c>
      <c r="P2173" s="39">
        <v>194451.20746647354</v>
      </c>
      <c r="Q2173" s="39">
        <v>0</v>
      </c>
      <c r="R2173" s="39">
        <v>198.60072487788324</v>
      </c>
      <c r="S2173" s="39">
        <v>3063.4541890671185</v>
      </c>
      <c r="T2173" s="39">
        <v>774.73459582288433</v>
      </c>
    </row>
    <row r="2174" spans="1:20">
      <c r="A2174">
        <v>8</v>
      </c>
      <c r="B2174" s="169">
        <v>45534.291666661411</v>
      </c>
      <c r="C2174" s="39">
        <v>453858.75746538042</v>
      </c>
      <c r="D2174" s="39">
        <v>117752.11532338039</v>
      </c>
      <c r="E2174" s="39">
        <v>51530.694433464341</v>
      </c>
      <c r="F2174" s="39">
        <v>413.78636642039442</v>
      </c>
      <c r="G2174" s="39">
        <v>15.757010148595331</v>
      </c>
      <c r="H2174" s="39">
        <v>37331.334478730387</v>
      </c>
      <c r="I2174" s="39">
        <v>9088.8909397083025</v>
      </c>
      <c r="J2174" s="39">
        <v>1068.0911695719274</v>
      </c>
      <c r="K2174" s="39">
        <v>0</v>
      </c>
      <c r="L2174" s="39">
        <v>9396.2784831272675</v>
      </c>
      <c r="M2174" s="39">
        <v>187.4991288814214</v>
      </c>
      <c r="N2174" s="39">
        <v>1552.1766752808894</v>
      </c>
      <c r="O2174" s="39">
        <v>25695.066704888672</v>
      </c>
      <c r="P2174" s="39">
        <v>199646.46355047496</v>
      </c>
      <c r="Q2174" s="39">
        <v>0</v>
      </c>
      <c r="R2174" s="39">
        <v>180.60320130280112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461135.42213937046</v>
      </c>
      <c r="D2175" s="39">
        <v>107879.72085494857</v>
      </c>
      <c r="E2175" s="39">
        <v>60202.858709249304</v>
      </c>
      <c r="F2175" s="39">
        <v>483.96318440137031</v>
      </c>
      <c r="G2175" s="39">
        <v>18.432789733496097</v>
      </c>
      <c r="H2175" s="39">
        <v>42182.405004707231</v>
      </c>
      <c r="I2175" s="39">
        <v>10281.435229811465</v>
      </c>
      <c r="J2175" s="39">
        <v>1208.460006513908</v>
      </c>
      <c r="K2175" s="39">
        <v>0</v>
      </c>
      <c r="L2175" s="39">
        <v>10617.29054283115</v>
      </c>
      <c r="M2175" s="39">
        <v>212.10070205796481</v>
      </c>
      <c r="N2175" s="39">
        <v>1693.800754144251</v>
      </c>
      <c r="O2175" s="39">
        <v>26811.453099025126</v>
      </c>
      <c r="P2175" s="39">
        <v>199360.07033674244</v>
      </c>
      <c r="Q2175" s="39">
        <v>0</v>
      </c>
      <c r="R2175" s="39">
        <v>183.43092520420896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492173.52945266099</v>
      </c>
      <c r="D2176" s="39">
        <v>127844.81616240845</v>
      </c>
      <c r="E2176" s="39">
        <v>67443.351593174535</v>
      </c>
      <c r="F2176" s="39">
        <v>545.16291577119637</v>
      </c>
      <c r="G2176" s="39">
        <v>20.775763882607745</v>
      </c>
      <c r="H2176" s="39">
        <v>43552.496942333215</v>
      </c>
      <c r="I2176" s="39">
        <v>10674.005331368095</v>
      </c>
      <c r="J2176" s="39">
        <v>1255.3299933848193</v>
      </c>
      <c r="K2176" s="39">
        <v>0</v>
      </c>
      <c r="L2176" s="39">
        <v>10962.142008046143</v>
      </c>
      <c r="M2176" s="39">
        <v>220.19922062915603</v>
      </c>
      <c r="N2176" s="39">
        <v>1934.1363497168179</v>
      </c>
      <c r="O2176" s="39">
        <v>27268.058278679076</v>
      </c>
      <c r="P2176" s="39">
        <v>200266.51112307524</v>
      </c>
      <c r="Q2176" s="39">
        <v>0</v>
      </c>
      <c r="R2176" s="39">
        <v>186.54377019165182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519379.6720908322</v>
      </c>
      <c r="D2177" s="39">
        <v>147365.60826542677</v>
      </c>
      <c r="E2177" s="39">
        <v>73729.918428302015</v>
      </c>
      <c r="F2177" s="39">
        <v>598.27478376642</v>
      </c>
      <c r="G2177" s="39">
        <v>22.80722146236447</v>
      </c>
      <c r="H2177" s="39">
        <v>43904.969871578229</v>
      </c>
      <c r="I2177" s="39">
        <v>10801.842079439932</v>
      </c>
      <c r="J2177" s="39">
        <v>1270.7768651257859</v>
      </c>
      <c r="K2177" s="39">
        <v>0</v>
      </c>
      <c r="L2177" s="39">
        <v>11050.859270560206</v>
      </c>
      <c r="M2177" s="39">
        <v>222.83642675931037</v>
      </c>
      <c r="N2177" s="39">
        <v>1938.5125149411706</v>
      </c>
      <c r="O2177" s="39">
        <v>27851.423785746429</v>
      </c>
      <c r="P2177" s="39">
        <v>200425.63186791359</v>
      </c>
      <c r="Q2177" s="39">
        <v>0</v>
      </c>
      <c r="R2177" s="39">
        <v>196.21070980990368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565226.01668913721</v>
      </c>
      <c r="D2178" s="39">
        <v>179293.78508065647</v>
      </c>
      <c r="E2178" s="39">
        <v>85336.22224381697</v>
      </c>
      <c r="F2178" s="39">
        <v>695.892141141906</v>
      </c>
      <c r="G2178" s="39">
        <v>26.535344189829512</v>
      </c>
      <c r="H2178" s="39">
        <v>45298.799441191506</v>
      </c>
      <c r="I2178" s="39">
        <v>11200.113042050989</v>
      </c>
      <c r="J2178" s="39">
        <v>1317.9683895582361</v>
      </c>
      <c r="K2178" s="39">
        <v>0</v>
      </c>
      <c r="L2178" s="39">
        <v>11401.685486043225</v>
      </c>
      <c r="M2178" s="39">
        <v>231.05255115157144</v>
      </c>
      <c r="N2178" s="39">
        <v>1983.6079517907617</v>
      </c>
      <c r="O2178" s="39">
        <v>28134.60382625023</v>
      </c>
      <c r="P2178" s="39">
        <v>200124.76326810446</v>
      </c>
      <c r="Q2178" s="39">
        <v>0</v>
      </c>
      <c r="R2178" s="39">
        <v>180.98792319098729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610319.71279436839</v>
      </c>
      <c r="D2179" s="39">
        <v>221013.12662329338</v>
      </c>
      <c r="E2179" s="39">
        <v>89969.132736566215</v>
      </c>
      <c r="F2179" s="39">
        <v>736.28210866763686</v>
      </c>
      <c r="G2179" s="39">
        <v>28.075194047657234</v>
      </c>
      <c r="H2179" s="39">
        <v>44883.983535188017</v>
      </c>
      <c r="I2179" s="39">
        <v>11137.027778738015</v>
      </c>
      <c r="J2179" s="39">
        <v>1310.5319613285028</v>
      </c>
      <c r="K2179" s="39">
        <v>0</v>
      </c>
      <c r="L2179" s="39">
        <v>11297.276527015516</v>
      </c>
      <c r="M2179" s="39">
        <v>229.75113473070095</v>
      </c>
      <c r="N2179" s="39">
        <v>2101.026207335889</v>
      </c>
      <c r="O2179" s="39">
        <v>26462.47445847057</v>
      </c>
      <c r="P2179" s="39">
        <v>200967.92521285659</v>
      </c>
      <c r="Q2179" s="39">
        <v>0</v>
      </c>
      <c r="R2179" s="39">
        <v>183.09931612974006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636349.7441721689</v>
      </c>
      <c r="D2180" s="39">
        <v>255120.31581021295</v>
      </c>
      <c r="E2180" s="39">
        <v>93128.489644313813</v>
      </c>
      <c r="F2180" s="39">
        <v>763.72774595053841</v>
      </c>
      <c r="G2180" s="39">
        <v>29.117999136031333</v>
      </c>
      <c r="H2180" s="39">
        <v>43726.311418998666</v>
      </c>
      <c r="I2180" s="39">
        <v>10872.415666775749</v>
      </c>
      <c r="J2180" s="39">
        <v>1279.2304918237651</v>
      </c>
      <c r="K2180" s="39">
        <v>0</v>
      </c>
      <c r="L2180" s="39">
        <v>11005.891026128478</v>
      </c>
      <c r="M2180" s="39">
        <v>224.29232343969537</v>
      </c>
      <c r="N2180" s="39">
        <v>2167.9542187809743</v>
      </c>
      <c r="O2180" s="39">
        <v>25263.98337853625</v>
      </c>
      <c r="P2180" s="39">
        <v>192585.31898407263</v>
      </c>
      <c r="Q2180" s="39">
        <v>0</v>
      </c>
      <c r="R2180" s="39">
        <v>182.69546399936524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631153.05631370062</v>
      </c>
      <c r="D2181" s="39">
        <v>265593.30767749884</v>
      </c>
      <c r="E2181" s="39">
        <v>93129.979926731161</v>
      </c>
      <c r="F2181" s="39">
        <v>764.07951569992952</v>
      </c>
      <c r="G2181" s="39">
        <v>29.129977553280678</v>
      </c>
      <c r="H2181" s="39">
        <v>42447.279262168486</v>
      </c>
      <c r="I2181" s="39">
        <v>10559.08050766369</v>
      </c>
      <c r="J2181" s="39">
        <v>1242.3028719791012</v>
      </c>
      <c r="K2181" s="39">
        <v>0</v>
      </c>
      <c r="L2181" s="39">
        <v>10683.959262845312</v>
      </c>
      <c r="M2181" s="39">
        <v>217.82838083424937</v>
      </c>
      <c r="N2181" s="39">
        <v>2156.6449706040862</v>
      </c>
      <c r="O2181" s="39">
        <v>24594.471783985526</v>
      </c>
      <c r="P2181" s="39">
        <v>179555.48175279473</v>
      </c>
      <c r="Q2181" s="39">
        <v>0</v>
      </c>
      <c r="R2181" s="39">
        <v>179.51042334227762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624206.16402463079</v>
      </c>
      <c r="D2182" s="39">
        <v>275019.08712701843</v>
      </c>
      <c r="E2182" s="39">
        <v>94695.252099035075</v>
      </c>
      <c r="F2182" s="39">
        <v>777.16957262900576</v>
      </c>
      <c r="G2182" s="39">
        <v>29.628151894219876</v>
      </c>
      <c r="H2182" s="39">
        <v>39092.503969722165</v>
      </c>
      <c r="I2182" s="39">
        <v>9727.6574404723942</v>
      </c>
      <c r="J2182" s="39">
        <v>1144.4500353436736</v>
      </c>
      <c r="K2182" s="39">
        <v>0</v>
      </c>
      <c r="L2182" s="39">
        <v>9839.5639757145964</v>
      </c>
      <c r="M2182" s="39">
        <v>200.67655209470345</v>
      </c>
      <c r="N2182" s="39">
        <v>2131.0949541465498</v>
      </c>
      <c r="O2182" s="39">
        <v>23328.162675094085</v>
      </c>
      <c r="P2182" s="39">
        <v>168029.79594632779</v>
      </c>
      <c r="Q2182" s="39">
        <v>0</v>
      </c>
      <c r="R2182" s="39">
        <v>191.12152513815622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630943.95563106763</v>
      </c>
      <c r="D2183" s="39">
        <v>289655.93204414146</v>
      </c>
      <c r="E2183" s="39">
        <v>94208.019529261524</v>
      </c>
      <c r="F2183" s="39">
        <v>773.51482964992317</v>
      </c>
      <c r="G2183" s="39">
        <v>29.48737090186312</v>
      </c>
      <c r="H2183" s="39">
        <v>35758.536700056211</v>
      </c>
      <c r="I2183" s="39">
        <v>8902.0023355977919</v>
      </c>
      <c r="J2183" s="39">
        <v>1047.2609427828036</v>
      </c>
      <c r="K2183" s="39">
        <v>0</v>
      </c>
      <c r="L2183" s="39">
        <v>9000.4060576588854</v>
      </c>
      <c r="M2183" s="39">
        <v>183.64371344063383</v>
      </c>
      <c r="N2183" s="39">
        <v>2122.4853936158415</v>
      </c>
      <c r="O2183" s="39">
        <v>22650.42176837349</v>
      </c>
      <c r="P2183" s="39">
        <v>166441.4362825056</v>
      </c>
      <c r="Q2183" s="39">
        <v>0</v>
      </c>
      <c r="R2183" s="39">
        <v>170.80866308154802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636800.16123996826</v>
      </c>
      <c r="D2184" s="39">
        <v>305357.77050173772</v>
      </c>
      <c r="E2184" s="39">
        <v>89907.192318540707</v>
      </c>
      <c r="F2184" s="39">
        <v>738.43767897686314</v>
      </c>
      <c r="G2184" s="39">
        <v>28.149077406618108</v>
      </c>
      <c r="H2184" s="39">
        <v>32842.695040903105</v>
      </c>
      <c r="I2184" s="39">
        <v>8178.7210494026085</v>
      </c>
      <c r="J2184" s="39">
        <v>962.13387939462939</v>
      </c>
      <c r="K2184" s="39">
        <v>0</v>
      </c>
      <c r="L2184" s="39">
        <v>8266.4901496241346</v>
      </c>
      <c r="M2184" s="39">
        <v>168.72279382597034</v>
      </c>
      <c r="N2184" s="39">
        <v>2073.6501853051209</v>
      </c>
      <c r="O2184" s="39">
        <v>21975.542276565448</v>
      </c>
      <c r="P2184" s="39">
        <v>166134.80089772746</v>
      </c>
      <c r="Q2184" s="39">
        <v>0</v>
      </c>
      <c r="R2184" s="39">
        <v>165.85539055787515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635443.12747975858</v>
      </c>
      <c r="D2185" s="39">
        <v>306898.00418378942</v>
      </c>
      <c r="E2185" s="39">
        <v>79939.122683410431</v>
      </c>
      <c r="F2185" s="39">
        <v>656.24278742075478</v>
      </c>
      <c r="G2185" s="39">
        <v>25.017795810967474</v>
      </c>
      <c r="H2185" s="39">
        <v>30286.237322392837</v>
      </c>
      <c r="I2185" s="39">
        <v>7538.3740292095217</v>
      </c>
      <c r="J2185" s="39">
        <v>886.87411034643662</v>
      </c>
      <c r="K2185" s="39">
        <v>0</v>
      </c>
      <c r="L2185" s="39">
        <v>7623.0310022649955</v>
      </c>
      <c r="M2185" s="39">
        <v>155.51276531264867</v>
      </c>
      <c r="N2185" s="39">
        <v>2050.0289573448254</v>
      </c>
      <c r="O2185" s="39">
        <v>21909.931822108301</v>
      </c>
      <c r="P2185" s="39">
        <v>177303.87572659182</v>
      </c>
      <c r="Q2185" s="39">
        <v>0</v>
      </c>
      <c r="R2185" s="39">
        <v>170.87429375573038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615529.36720087705</v>
      </c>
      <c r="D2186" s="39">
        <v>280225.69546614692</v>
      </c>
      <c r="E2186" s="39">
        <v>75126.441950528053</v>
      </c>
      <c r="F2186" s="39">
        <v>615.69810731606231</v>
      </c>
      <c r="G2186" s="39">
        <v>23.476046878248514</v>
      </c>
      <c r="H2186" s="39">
        <v>28540.854754094333</v>
      </c>
      <c r="I2186" s="39">
        <v>7092.0072084906187</v>
      </c>
      <c r="J2186" s="39">
        <v>834.49956138249161</v>
      </c>
      <c r="K2186" s="39">
        <v>0</v>
      </c>
      <c r="L2186" s="39">
        <v>7183.7190703362648</v>
      </c>
      <c r="M2186" s="39">
        <v>146.30444819216072</v>
      </c>
      <c r="N2186" s="39">
        <v>1948.3585244046778</v>
      </c>
      <c r="O2186" s="39">
        <v>21871.498989977972</v>
      </c>
      <c r="P2186" s="39">
        <v>191739.13431937969</v>
      </c>
      <c r="Q2186" s="39">
        <v>0</v>
      </c>
      <c r="R2186" s="39">
        <v>181.67875374944904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592915.30610957963</v>
      </c>
      <c r="D2187" s="39">
        <v>249838.54972278533</v>
      </c>
      <c r="E2187" s="39">
        <v>74091.73980317665</v>
      </c>
      <c r="F2187" s="39">
        <v>606.08889294648554</v>
      </c>
      <c r="G2187" s="39">
        <v>23.111475177231725</v>
      </c>
      <c r="H2187" s="39">
        <v>26624.098863866286</v>
      </c>
      <c r="I2187" s="39">
        <v>6603.4158050706119</v>
      </c>
      <c r="J2187" s="39">
        <v>777.06935341413202</v>
      </c>
      <c r="K2187" s="39">
        <v>0</v>
      </c>
      <c r="L2187" s="39">
        <v>6701.272557768687</v>
      </c>
      <c r="M2187" s="39">
        <v>136.22505972464512</v>
      </c>
      <c r="N2187" s="39">
        <v>1893.1480616644815</v>
      </c>
      <c r="O2187" s="39">
        <v>22614.116585214866</v>
      </c>
      <c r="P2187" s="39">
        <v>199078.93398789578</v>
      </c>
      <c r="Q2187" s="39">
        <v>0</v>
      </c>
      <c r="R2187" s="39">
        <v>168.42205735793763</v>
      </c>
      <c r="S2187" s="39">
        <v>3000.3404780333199</v>
      </c>
      <c r="T2187" s="39">
        <v>758.77340548318421</v>
      </c>
    </row>
    <row r="2188" spans="1:20">
      <c r="A2188">
        <v>8</v>
      </c>
      <c r="B2188" s="169">
        <v>45534.87499999471</v>
      </c>
      <c r="C2188" s="39">
        <v>561836.12846787961</v>
      </c>
      <c r="D2188" s="39">
        <v>222787.99164899183</v>
      </c>
      <c r="E2188" s="39">
        <v>66670.519750596432</v>
      </c>
      <c r="F2188" s="39">
        <v>543.99752627201178</v>
      </c>
      <c r="G2188" s="39">
        <v>20.743185161961495</v>
      </c>
      <c r="H2188" s="39">
        <v>24350.484324243553</v>
      </c>
      <c r="I2188" s="39">
        <v>6024.1792078683266</v>
      </c>
      <c r="J2188" s="39">
        <v>708.8856694561166</v>
      </c>
      <c r="K2188" s="39">
        <v>0</v>
      </c>
      <c r="L2188" s="39">
        <v>6129.0048990876303</v>
      </c>
      <c r="M2188" s="39">
        <v>124.27570769565571</v>
      </c>
      <c r="N2188" s="39">
        <v>1851.2965721186849</v>
      </c>
      <c r="O2188" s="39">
        <v>22843.095156159721</v>
      </c>
      <c r="P2188" s="39">
        <v>201544.36974364793</v>
      </c>
      <c r="Q2188" s="39">
        <v>0</v>
      </c>
      <c r="R2188" s="39">
        <v>163.22379359900398</v>
      </c>
      <c r="S2188" s="39">
        <v>6444.320007845</v>
      </c>
      <c r="T2188" s="39">
        <v>1629.7412751356565</v>
      </c>
    </row>
    <row r="2189" spans="1:20">
      <c r="A2189">
        <v>8</v>
      </c>
      <c r="B2189" s="169">
        <v>45534.916666661375</v>
      </c>
      <c r="C2189" s="39">
        <v>541748.69844864903</v>
      </c>
      <c r="D2189" s="39">
        <v>209819.86501045284</v>
      </c>
      <c r="E2189" s="39">
        <v>59924.721533911841</v>
      </c>
      <c r="F2189" s="39">
        <v>487.99367585631899</v>
      </c>
      <c r="G2189" s="39">
        <v>18.606052768001046</v>
      </c>
      <c r="H2189" s="39">
        <v>23388.328421615312</v>
      </c>
      <c r="I2189" s="39">
        <v>5774.7680904147273</v>
      </c>
      <c r="J2189" s="39">
        <v>679.47643171224649</v>
      </c>
      <c r="K2189" s="39">
        <v>0</v>
      </c>
      <c r="L2189" s="39">
        <v>5886.8307327601315</v>
      </c>
      <c r="M2189" s="39">
        <v>119.13048507541458</v>
      </c>
      <c r="N2189" s="39">
        <v>1835.1423809957944</v>
      </c>
      <c r="O2189" s="39">
        <v>22400.739422015835</v>
      </c>
      <c r="P2189" s="39">
        <v>203161.13112691368</v>
      </c>
      <c r="Q2189" s="39">
        <v>0</v>
      </c>
      <c r="R2189" s="39">
        <v>162.39627746879481</v>
      </c>
      <c r="S2189" s="39">
        <v>6456.6973532473867</v>
      </c>
      <c r="T2189" s="39">
        <v>1632.871453440632</v>
      </c>
    </row>
    <row r="2190" spans="1:20">
      <c r="A2190">
        <v>8</v>
      </c>
      <c r="B2190" s="169">
        <v>45534.958333328039</v>
      </c>
      <c r="C2190" s="39">
        <v>524831.94551863952</v>
      </c>
      <c r="D2190" s="39">
        <v>196587.94590955705</v>
      </c>
      <c r="E2190" s="39">
        <v>57821.752743737197</v>
      </c>
      <c r="F2190" s="39">
        <v>470.00258241180217</v>
      </c>
      <c r="G2190" s="39">
        <v>17.917802470058813</v>
      </c>
      <c r="H2190" s="39">
        <v>22187.853958112246</v>
      </c>
      <c r="I2190" s="39">
        <v>5468.2893362444347</v>
      </c>
      <c r="J2190" s="39">
        <v>643.33292848129349</v>
      </c>
      <c r="K2190" s="39">
        <v>0</v>
      </c>
      <c r="L2190" s="39">
        <v>5584.6719021567287</v>
      </c>
      <c r="M2190" s="39">
        <v>112.80798656500363</v>
      </c>
      <c r="N2190" s="39">
        <v>1826.8895836913784</v>
      </c>
      <c r="O2190" s="39">
        <v>22078.779202139634</v>
      </c>
      <c r="P2190" s="39">
        <v>203757.31998221582</v>
      </c>
      <c r="Q2190" s="39">
        <v>0</v>
      </c>
      <c r="R2190" s="39">
        <v>169.75671727349831</v>
      </c>
      <c r="S2190" s="39">
        <v>6468.7143759297232</v>
      </c>
      <c r="T2190" s="39">
        <v>1635.9105076536143</v>
      </c>
    </row>
    <row r="2191" spans="1:20">
      <c r="A2191">
        <v>8</v>
      </c>
      <c r="B2191" s="169">
        <v>45534.999999994703</v>
      </c>
      <c r="C2191" s="39">
        <v>487021.39651488594</v>
      </c>
      <c r="D2191" s="39">
        <v>166159.62621007574</v>
      </c>
      <c r="E2191" s="39">
        <v>53412.935605032078</v>
      </c>
      <c r="F2191" s="39">
        <v>431.98160603598006</v>
      </c>
      <c r="G2191" s="39">
        <v>16.460401437188558</v>
      </c>
      <c r="H2191" s="39">
        <v>20409.669992141171</v>
      </c>
      <c r="I2191" s="39">
        <v>5004.7453510609485</v>
      </c>
      <c r="J2191" s="39">
        <v>588.51420181331002</v>
      </c>
      <c r="K2191" s="39">
        <v>0</v>
      </c>
      <c r="L2191" s="39">
        <v>5137.1038746056238</v>
      </c>
      <c r="M2191" s="39">
        <v>103.24531340755506</v>
      </c>
      <c r="N2191" s="39">
        <v>1818.2626947578347</v>
      </c>
      <c r="O2191" s="39">
        <v>21957.774654107441</v>
      </c>
      <c r="P2191" s="39">
        <v>203653.52281194346</v>
      </c>
      <c r="Q2191" s="39">
        <v>0</v>
      </c>
      <c r="R2191" s="39">
        <v>179.63616771508703</v>
      </c>
      <c r="S2191" s="39">
        <v>6503.2685249507722</v>
      </c>
      <c r="T2191" s="39">
        <v>1644.6491058017875</v>
      </c>
    </row>
    <row r="2192" spans="1:20">
      <c r="A2192">
        <v>8</v>
      </c>
      <c r="B2192" s="169">
        <v>45535.041666661367</v>
      </c>
      <c r="C2192" s="39">
        <v>470949.21059763193</v>
      </c>
      <c r="D2192" s="39">
        <v>153573.85416415654</v>
      </c>
      <c r="E2192" s="39">
        <v>50236.682090029506</v>
      </c>
      <c r="F2192" s="39">
        <v>405.17393182239135</v>
      </c>
      <c r="G2192" s="39">
        <v>15.434053849676866</v>
      </c>
      <c r="H2192" s="39">
        <v>20255.167233414933</v>
      </c>
      <c r="I2192" s="39">
        <v>4953.1738996825388</v>
      </c>
      <c r="J2192" s="39">
        <v>582.26660963621509</v>
      </c>
      <c r="K2192" s="39">
        <v>0</v>
      </c>
      <c r="L2192" s="39">
        <v>5098.2156064074898</v>
      </c>
      <c r="M2192" s="39">
        <v>102.18142098407391</v>
      </c>
      <c r="N2192" s="39">
        <v>1707.0750905395998</v>
      </c>
      <c r="O2192" s="39">
        <v>21792.677512840532</v>
      </c>
      <c r="P2192" s="39">
        <v>203891.17297692981</v>
      </c>
      <c r="Q2192" s="39">
        <v>0</v>
      </c>
      <c r="R2192" s="39">
        <v>163.78117231961579</v>
      </c>
      <c r="S2192" s="39">
        <v>6522.7731037334524</v>
      </c>
      <c r="T2192" s="39">
        <v>1649.5817312855581</v>
      </c>
    </row>
    <row r="2193" spans="1:20">
      <c r="A2193">
        <v>8</v>
      </c>
      <c r="B2193" s="169">
        <v>45535.083333328032</v>
      </c>
      <c r="C2193" s="39">
        <v>448992.02480986126</v>
      </c>
      <c r="D2193" s="39">
        <v>132323.70105181247</v>
      </c>
      <c r="E2193" s="39">
        <v>50619.689111269443</v>
      </c>
      <c r="F2193" s="39">
        <v>406.47108402016585</v>
      </c>
      <c r="G2193" s="39">
        <v>15.474489500216247</v>
      </c>
      <c r="H2193" s="39">
        <v>19765.50459540866</v>
      </c>
      <c r="I2193" s="39">
        <v>4812.2178899960463</v>
      </c>
      <c r="J2193" s="39">
        <v>565.36868928194895</v>
      </c>
      <c r="K2193" s="39">
        <v>0</v>
      </c>
      <c r="L2193" s="39">
        <v>4974.9677618357637</v>
      </c>
      <c r="M2193" s="39">
        <v>99.27357125827811</v>
      </c>
      <c r="N2193" s="39">
        <v>1727.8688080005566</v>
      </c>
      <c r="O2193" s="39">
        <v>21249.008906514278</v>
      </c>
      <c r="P2193" s="39">
        <v>204056.85630251715</v>
      </c>
      <c r="Q2193" s="39">
        <v>0</v>
      </c>
      <c r="R2193" s="39">
        <v>163.04691720119453</v>
      </c>
      <c r="S2193" s="39">
        <v>6554.8753720674858</v>
      </c>
      <c r="T2193" s="39">
        <v>1657.7002591776809</v>
      </c>
    </row>
    <row r="2194" spans="1:20">
      <c r="A2194">
        <v>8</v>
      </c>
      <c r="B2194" s="169">
        <v>45535.124999994696</v>
      </c>
      <c r="C2194" s="39">
        <v>433735.39415935602</v>
      </c>
      <c r="D2194" s="39">
        <v>121161.36559215075</v>
      </c>
      <c r="E2194" s="39">
        <v>47570.951162727986</v>
      </c>
      <c r="F2194" s="39">
        <v>380.67209346555609</v>
      </c>
      <c r="G2194" s="39">
        <v>14.485054730049471</v>
      </c>
      <c r="H2194" s="39">
        <v>19865.635470794048</v>
      </c>
      <c r="I2194" s="39">
        <v>4819.9092638764241</v>
      </c>
      <c r="J2194" s="39">
        <v>565.9886959990215</v>
      </c>
      <c r="K2194" s="39">
        <v>0</v>
      </c>
      <c r="L2194" s="39">
        <v>5000.1706538035414</v>
      </c>
      <c r="M2194" s="39">
        <v>99.432240331549934</v>
      </c>
      <c r="N2194" s="39">
        <v>1743.5538255629144</v>
      </c>
      <c r="O2194" s="39">
        <v>20472.926420812077</v>
      </c>
      <c r="P2194" s="39">
        <v>203630.18974252138</v>
      </c>
      <c r="Q2194" s="39">
        <v>0</v>
      </c>
      <c r="R2194" s="39">
        <v>165.30173791193326</v>
      </c>
      <c r="S2194" s="39">
        <v>6580.6050250658109</v>
      </c>
      <c r="T2194" s="39">
        <v>1664.2071796029925</v>
      </c>
    </row>
    <row r="2195" spans="1:20">
      <c r="A2195">
        <v>8</v>
      </c>
      <c r="B2195" s="169">
        <v>45535.16666666136</v>
      </c>
      <c r="C2195" s="39">
        <v>424591.37735657423</v>
      </c>
      <c r="D2195" s="39">
        <v>111724.09418480084</v>
      </c>
      <c r="E2195" s="39">
        <v>45840.326483343772</v>
      </c>
      <c r="F2195" s="39">
        <v>365.87138504618173</v>
      </c>
      <c r="G2195" s="39">
        <v>13.917085373121504</v>
      </c>
      <c r="H2195" s="39">
        <v>21326.043947304697</v>
      </c>
      <c r="I2195" s="39">
        <v>5160.8143607456441</v>
      </c>
      <c r="J2195" s="39">
        <v>605.81201051774599</v>
      </c>
      <c r="K2195" s="39">
        <v>0</v>
      </c>
      <c r="L2195" s="39">
        <v>5367.7547473277637</v>
      </c>
      <c r="M2195" s="39">
        <v>106.46493652278257</v>
      </c>
      <c r="N2195" s="39">
        <v>1752.6629034487471</v>
      </c>
      <c r="O2195" s="39">
        <v>20595.14214281187</v>
      </c>
      <c r="P2195" s="39">
        <v>203298.31620673995</v>
      </c>
      <c r="Q2195" s="39">
        <v>0</v>
      </c>
      <c r="R2195" s="39">
        <v>165.21581443418529</v>
      </c>
      <c r="S2195" s="39">
        <v>6599.8635652029689</v>
      </c>
      <c r="T2195" s="39">
        <v>1669.077582953877</v>
      </c>
    </row>
    <row r="2196" spans="1:20">
      <c r="A2196">
        <v>8</v>
      </c>
      <c r="B2196" s="169">
        <v>45535.208333328024</v>
      </c>
      <c r="C2196" s="39">
        <v>427057.58464569598</v>
      </c>
      <c r="D2196" s="39">
        <v>111393.28925383792</v>
      </c>
      <c r="E2196" s="39">
        <v>46739.996933185394</v>
      </c>
      <c r="F2196" s="39">
        <v>373.19239561072635</v>
      </c>
      <c r="G2196" s="39">
        <v>14.196957137794916</v>
      </c>
      <c r="H2196" s="39">
        <v>21896.347837033984</v>
      </c>
      <c r="I2196" s="39">
        <v>5300.8191174915546</v>
      </c>
      <c r="J2196" s="39">
        <v>622.30782962879971</v>
      </c>
      <c r="K2196" s="39">
        <v>0</v>
      </c>
      <c r="L2196" s="39">
        <v>5511.299955200262</v>
      </c>
      <c r="M2196" s="39">
        <v>109.35316239140059</v>
      </c>
      <c r="N2196" s="39">
        <v>1743.1361610218617</v>
      </c>
      <c r="O2196" s="39">
        <v>21669.950314900412</v>
      </c>
      <c r="P2196" s="39">
        <v>203254.67368567854</v>
      </c>
      <c r="Q2196" s="39">
        <v>0</v>
      </c>
      <c r="R2196" s="39">
        <v>164.00123591172741</v>
      </c>
      <c r="S2196" s="39">
        <v>6596.7337426088643</v>
      </c>
      <c r="T2196" s="39">
        <v>1668.286064056731</v>
      </c>
    </row>
    <row r="2197" spans="1:20">
      <c r="A2197">
        <v>8</v>
      </c>
      <c r="B2197" s="169">
        <v>45535.249999994689</v>
      </c>
      <c r="C2197" s="39">
        <v>417835.51647908741</v>
      </c>
      <c r="D2197" s="39">
        <v>107323.74482268377</v>
      </c>
      <c r="E2197" s="39">
        <v>42293.233854041835</v>
      </c>
      <c r="F2197" s="39">
        <v>336.68680595660362</v>
      </c>
      <c r="G2197" s="39">
        <v>12.80331163922262</v>
      </c>
      <c r="H2197" s="39">
        <v>24331.522792018241</v>
      </c>
      <c r="I2197" s="39">
        <v>5872.8876026481312</v>
      </c>
      <c r="J2197" s="39">
        <v>689.20386306897774</v>
      </c>
      <c r="K2197" s="39">
        <v>0</v>
      </c>
      <c r="L2197" s="39">
        <v>6124.2322907749731</v>
      </c>
      <c r="M2197" s="39">
        <v>121.15463996868733</v>
      </c>
      <c r="N2197" s="39">
        <v>1760.9084881437693</v>
      </c>
      <c r="O2197" s="39">
        <v>21878.3673463655</v>
      </c>
      <c r="P2197" s="39">
        <v>202918.40754007467</v>
      </c>
      <c r="Q2197" s="39">
        <v>0</v>
      </c>
      <c r="R2197" s="39">
        <v>164.23561356268488</v>
      </c>
      <c r="S2197" s="39">
        <v>3199.0909444009876</v>
      </c>
      <c r="T2197" s="39">
        <v>809.0365637393819</v>
      </c>
    </row>
    <row r="2198" spans="1:20">
      <c r="A2198">
        <v>8</v>
      </c>
      <c r="B2198" s="169">
        <v>45535.291666661353</v>
      </c>
      <c r="C2198" s="39">
        <v>422077.64657584904</v>
      </c>
      <c r="D2198" s="39">
        <v>111556.13975901237</v>
      </c>
      <c r="E2198" s="39">
        <v>46422.834309118494</v>
      </c>
      <c r="F2198" s="39">
        <v>370.06135087529503</v>
      </c>
      <c r="G2198" s="39">
        <v>14.07466779500578</v>
      </c>
      <c r="H2198" s="39">
        <v>24219.772987972625</v>
      </c>
      <c r="I2198" s="39">
        <v>5853.8196853108457</v>
      </c>
      <c r="J2198" s="39">
        <v>687.0740701397475</v>
      </c>
      <c r="K2198" s="39">
        <v>0</v>
      </c>
      <c r="L2198" s="39">
        <v>6096.1049201918031</v>
      </c>
      <c r="M2198" s="39">
        <v>120.76127867586952</v>
      </c>
      <c r="N2198" s="39">
        <v>1842.8486454295</v>
      </c>
      <c r="O2198" s="39">
        <v>21086.116931105102</v>
      </c>
      <c r="P2198" s="39">
        <v>203624.77311754291</v>
      </c>
      <c r="Q2198" s="39">
        <v>0</v>
      </c>
      <c r="R2198" s="39">
        <v>183.2648526794616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447186.49113893532</v>
      </c>
      <c r="D2199" s="39">
        <v>129915.9962752663</v>
      </c>
      <c r="E2199" s="39">
        <v>51987.674226049116</v>
      </c>
      <c r="F2199" s="39">
        <v>417.10471745452867</v>
      </c>
      <c r="G2199" s="39">
        <v>15.878535377445143</v>
      </c>
      <c r="H2199" s="39">
        <v>24131.387737970523</v>
      </c>
      <c r="I2199" s="39">
        <v>5870.2176780152795</v>
      </c>
      <c r="J2199" s="39">
        <v>689.63507241854916</v>
      </c>
      <c r="K2199" s="39">
        <v>0</v>
      </c>
      <c r="L2199" s="39">
        <v>6073.858396342147</v>
      </c>
      <c r="M2199" s="39">
        <v>121.0995608015855</v>
      </c>
      <c r="N2199" s="39">
        <v>1861.3886477900935</v>
      </c>
      <c r="O2199" s="39">
        <v>21990.408209950932</v>
      </c>
      <c r="P2199" s="39">
        <v>203912.17490142098</v>
      </c>
      <c r="Q2199" s="39">
        <v>0</v>
      </c>
      <c r="R2199" s="39">
        <v>199.66718007784837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487625.52235351031</v>
      </c>
      <c r="D2200" s="39">
        <v>161885.33081143015</v>
      </c>
      <c r="E2200" s="39">
        <v>58856.330471467154</v>
      </c>
      <c r="F2200" s="39">
        <v>475.89670376248841</v>
      </c>
      <c r="G2200" s="39">
        <v>18.133403376960789</v>
      </c>
      <c r="H2200" s="39">
        <v>24820.316075394461</v>
      </c>
      <c r="I2200" s="39">
        <v>6084.9080242289165</v>
      </c>
      <c r="J2200" s="39">
        <v>715.51779431678119</v>
      </c>
      <c r="K2200" s="39">
        <v>0</v>
      </c>
      <c r="L2200" s="39">
        <v>6247.2613192149247</v>
      </c>
      <c r="M2200" s="39">
        <v>125.52851183217183</v>
      </c>
      <c r="N2200" s="39">
        <v>1856.6228564497751</v>
      </c>
      <c r="O2200" s="39">
        <v>21295.894393812967</v>
      </c>
      <c r="P2200" s="39">
        <v>205071.01600619752</v>
      </c>
      <c r="Q2200" s="39">
        <v>0</v>
      </c>
      <c r="R2200" s="39">
        <v>172.76598202605251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518326.02190408669</v>
      </c>
      <c r="D2201" s="39">
        <v>184307.36912196164</v>
      </c>
      <c r="E2201" s="39">
        <v>65740.971138976325</v>
      </c>
      <c r="F2201" s="39">
        <v>533.85743580788676</v>
      </c>
      <c r="G2201" s="39">
        <v>20.350524780203841</v>
      </c>
      <c r="H2201" s="39">
        <v>25674.572012116703</v>
      </c>
      <c r="I2201" s="39">
        <v>6321.4919438973848</v>
      </c>
      <c r="J2201" s="39">
        <v>743.65191462155792</v>
      </c>
      <c r="K2201" s="39">
        <v>0</v>
      </c>
      <c r="L2201" s="39">
        <v>6462.2771173209439</v>
      </c>
      <c r="M2201" s="39">
        <v>130.40911598282673</v>
      </c>
      <c r="N2201" s="39">
        <v>1883.3102588349784</v>
      </c>
      <c r="O2201" s="39">
        <v>21355.071300976077</v>
      </c>
      <c r="P2201" s="39">
        <v>205011.56236135258</v>
      </c>
      <c r="Q2201" s="39">
        <v>0</v>
      </c>
      <c r="R2201" s="39">
        <v>141.12765745758793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569065.81924404029</v>
      </c>
      <c r="D2202" s="39">
        <v>228406.3116657908</v>
      </c>
      <c r="E2202" s="39">
        <v>70185.305771845757</v>
      </c>
      <c r="F2202" s="39">
        <v>572.85259190443026</v>
      </c>
      <c r="G2202" s="39">
        <v>21.843673462494603</v>
      </c>
      <c r="H2202" s="39">
        <v>26345.232486274133</v>
      </c>
      <c r="I2202" s="39">
        <v>6519.6745437607588</v>
      </c>
      <c r="J2202" s="39">
        <v>767.19984223575989</v>
      </c>
      <c r="K2202" s="39">
        <v>0</v>
      </c>
      <c r="L2202" s="39">
        <v>6631.0820280160015</v>
      </c>
      <c r="M2202" s="39">
        <v>134.49752072663262</v>
      </c>
      <c r="N2202" s="39">
        <v>1935.4089416976926</v>
      </c>
      <c r="O2202" s="39">
        <v>21429.421139956274</v>
      </c>
      <c r="P2202" s="39">
        <v>205968.37107489107</v>
      </c>
      <c r="Q2202" s="39">
        <v>0</v>
      </c>
      <c r="R2202" s="39">
        <v>148.61796347859985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571227.79912918806</v>
      </c>
      <c r="D2203" s="39">
        <v>228647.26518034571</v>
      </c>
      <c r="E2203" s="39">
        <v>72941.031183650091</v>
      </c>
      <c r="F2203" s="39">
        <v>595.4364288709661</v>
      </c>
      <c r="G2203" s="39">
        <v>22.705050318461065</v>
      </c>
      <c r="H2203" s="39">
        <v>25468.652944742051</v>
      </c>
      <c r="I2203" s="39">
        <v>6303.7164997229011</v>
      </c>
      <c r="J2203" s="39">
        <v>741.79437446384372</v>
      </c>
      <c r="K2203" s="39">
        <v>0</v>
      </c>
      <c r="L2203" s="39">
        <v>6410.4473895853744</v>
      </c>
      <c r="M2203" s="39">
        <v>130.0424177442512</v>
      </c>
      <c r="N2203" s="39">
        <v>1941.8148713671221</v>
      </c>
      <c r="O2203" s="39">
        <v>22361.603230552766</v>
      </c>
      <c r="P2203" s="39">
        <v>205506.23602620146</v>
      </c>
      <c r="Q2203" s="39">
        <v>0</v>
      </c>
      <c r="R2203" s="39">
        <v>157.05353162305229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584547.79744929553</v>
      </c>
      <c r="D2204" s="39">
        <v>240027.44699196241</v>
      </c>
      <c r="E2204" s="39">
        <v>76036.322158236333</v>
      </c>
      <c r="F2204" s="39">
        <v>621.40922156051488</v>
      </c>
      <c r="G2204" s="39">
        <v>23.695672311663348</v>
      </c>
      <c r="H2204" s="39">
        <v>25375.580023056311</v>
      </c>
      <c r="I2204" s="39">
        <v>6287.8151361969558</v>
      </c>
      <c r="J2204" s="39">
        <v>739.93045213361574</v>
      </c>
      <c r="K2204" s="39">
        <v>0</v>
      </c>
      <c r="L2204" s="39">
        <v>6387.0209810840706</v>
      </c>
      <c r="M2204" s="39">
        <v>129.71438082215374</v>
      </c>
      <c r="N2204" s="39">
        <v>1908.4402501215245</v>
      </c>
      <c r="O2204" s="39">
        <v>22118.13684031662</v>
      </c>
      <c r="P2204" s="39">
        <v>204751.35431959611</v>
      </c>
      <c r="Q2204" s="39">
        <v>0</v>
      </c>
      <c r="R2204" s="39">
        <v>140.931021897286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581100.57143798587</v>
      </c>
      <c r="D2205" s="39">
        <v>240991.89441218981</v>
      </c>
      <c r="E2205" s="39">
        <v>73705.429194583936</v>
      </c>
      <c r="F2205" s="39">
        <v>602.30773837770221</v>
      </c>
      <c r="G2205" s="39">
        <v>22.967291607833385</v>
      </c>
      <c r="H2205" s="39">
        <v>25576.157449033672</v>
      </c>
      <c r="I2205" s="39">
        <v>6336.9671454140325</v>
      </c>
      <c r="J2205" s="39">
        <v>745.7145071058909</v>
      </c>
      <c r="K2205" s="39">
        <v>0</v>
      </c>
      <c r="L2205" s="39">
        <v>6437.5062203134903</v>
      </c>
      <c r="M2205" s="39">
        <v>130.72836140263468</v>
      </c>
      <c r="N2205" s="39">
        <v>1888.6811295146308</v>
      </c>
      <c r="O2205" s="39">
        <v>20784.284981390723</v>
      </c>
      <c r="P2205" s="39">
        <v>203745.14919596608</v>
      </c>
      <c r="Q2205" s="39">
        <v>0</v>
      </c>
      <c r="R2205" s="39">
        <v>132.78381108543246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570777.6388865636</v>
      </c>
      <c r="D2206" s="39">
        <v>235764.19505122444</v>
      </c>
      <c r="E2206" s="39">
        <v>71417.395282780984</v>
      </c>
      <c r="F2206" s="39">
        <v>583.23415827466067</v>
      </c>
      <c r="G2206" s="39">
        <v>22.239756032698391</v>
      </c>
      <c r="H2206" s="39">
        <v>24989.344832544106</v>
      </c>
      <c r="I2206" s="39">
        <v>6187.5826052826724</v>
      </c>
      <c r="J2206" s="39">
        <v>728.1282348802938</v>
      </c>
      <c r="K2206" s="39">
        <v>0</v>
      </c>
      <c r="L2206" s="39">
        <v>6289.8057740545946</v>
      </c>
      <c r="M2206" s="39">
        <v>127.64663544412285</v>
      </c>
      <c r="N2206" s="39">
        <v>1870.6709795717222</v>
      </c>
      <c r="O2206" s="39">
        <v>19379.746887324753</v>
      </c>
      <c r="P2206" s="39">
        <v>203282.27413071645</v>
      </c>
      <c r="Q2206" s="39">
        <v>0</v>
      </c>
      <c r="R2206" s="39">
        <v>135.37455843220184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570152.31247522775</v>
      </c>
      <c r="D2207" s="39">
        <v>234252.81536759454</v>
      </c>
      <c r="E2207" s="39">
        <v>72757.772856600379</v>
      </c>
      <c r="F2207" s="39">
        <v>594.14041618813303</v>
      </c>
      <c r="G2207" s="39">
        <v>22.655631049248925</v>
      </c>
      <c r="H2207" s="39">
        <v>24424.918549472488</v>
      </c>
      <c r="I2207" s="39">
        <v>6047.4184245796978</v>
      </c>
      <c r="J2207" s="39">
        <v>711.63431407161363</v>
      </c>
      <c r="K2207" s="39">
        <v>0</v>
      </c>
      <c r="L2207" s="39">
        <v>6147.7399568800438</v>
      </c>
      <c r="M2207" s="39">
        <v>124.75512074155682</v>
      </c>
      <c r="N2207" s="39">
        <v>1908.1940906310222</v>
      </c>
      <c r="O2207" s="39">
        <v>19575.628105811258</v>
      </c>
      <c r="P2207" s="39">
        <v>203431.71203607711</v>
      </c>
      <c r="Q2207" s="39">
        <v>0</v>
      </c>
      <c r="R2207" s="39">
        <v>152.92760553069832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544237.70635588607</v>
      </c>
      <c r="D2208" s="39">
        <v>216060.62182457082</v>
      </c>
      <c r="E2208" s="39">
        <v>65401.821459796876</v>
      </c>
      <c r="F2208" s="39">
        <v>532.85683620643692</v>
      </c>
      <c r="G2208" s="39">
        <v>20.316979565305143</v>
      </c>
      <c r="H2208" s="39">
        <v>24341.884538254053</v>
      </c>
      <c r="I2208" s="39">
        <v>6013.150745014007</v>
      </c>
      <c r="J2208" s="39">
        <v>707.53917067834732</v>
      </c>
      <c r="K2208" s="39">
        <v>0</v>
      </c>
      <c r="L2208" s="39">
        <v>6126.8403371939576</v>
      </c>
      <c r="M2208" s="39">
        <v>124.04819619928027</v>
      </c>
      <c r="N2208" s="39">
        <v>1926.477405843106</v>
      </c>
      <c r="O2208" s="39">
        <v>19998.428829926117</v>
      </c>
      <c r="P2208" s="39">
        <v>202841.28271029715</v>
      </c>
      <c r="Q2208" s="39">
        <v>0</v>
      </c>
      <c r="R2208" s="39">
        <v>142.4373223405714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526497.01618466026</v>
      </c>
      <c r="D2209" s="39">
        <v>203046.82772554705</v>
      </c>
      <c r="E2209" s="39">
        <v>62032.515076612392</v>
      </c>
      <c r="F2209" s="39">
        <v>504.5050107300184</v>
      </c>
      <c r="G2209" s="39">
        <v>19.233509250731387</v>
      </c>
      <c r="H2209" s="39">
        <v>23917.764661055706</v>
      </c>
      <c r="I2209" s="39">
        <v>5897.8521020065773</v>
      </c>
      <c r="J2209" s="39">
        <v>693.88375382160632</v>
      </c>
      <c r="K2209" s="39">
        <v>0</v>
      </c>
      <c r="L2209" s="39">
        <v>6020.0895732035633</v>
      </c>
      <c r="M2209" s="39">
        <v>121.66964470509797</v>
      </c>
      <c r="N2209" s="39">
        <v>1874.0921145415202</v>
      </c>
      <c r="O2209" s="39">
        <v>19603.315093507685</v>
      </c>
      <c r="P2209" s="39">
        <v>202633.99817183393</v>
      </c>
      <c r="Q2209" s="39">
        <v>0</v>
      </c>
      <c r="R2209" s="39">
        <v>131.26974784439724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518165.23232578457</v>
      </c>
      <c r="D2210" s="39">
        <v>196818.04824301906</v>
      </c>
      <c r="E2210" s="39">
        <v>61774.268116411469</v>
      </c>
      <c r="F2210" s="39">
        <v>501.91422680101317</v>
      </c>
      <c r="G2210" s="39">
        <v>19.133233356103556</v>
      </c>
      <c r="H2210" s="39">
        <v>22383.246763500814</v>
      </c>
      <c r="I2210" s="39">
        <v>5514.0687297487611</v>
      </c>
      <c r="J2210" s="39">
        <v>648.680484338611</v>
      </c>
      <c r="K2210" s="39">
        <v>0</v>
      </c>
      <c r="L2210" s="39">
        <v>5633.8521749400797</v>
      </c>
      <c r="M2210" s="39">
        <v>113.75239182409639</v>
      </c>
      <c r="N2210" s="39">
        <v>1881.2540373102943</v>
      </c>
      <c r="O2210" s="39">
        <v>19857.729373510334</v>
      </c>
      <c r="P2210" s="39">
        <v>202898.00240079168</v>
      </c>
      <c r="Q2210" s="39">
        <v>0</v>
      </c>
      <c r="R2210" s="39">
        <v>121.2821502322566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501219.6881572727</v>
      </c>
      <c r="D2211" s="39">
        <v>174956.24770578259</v>
      </c>
      <c r="E2211" s="39">
        <v>62049.428640088292</v>
      </c>
      <c r="F2211" s="39">
        <v>503.01367753332318</v>
      </c>
      <c r="G2211" s="39">
        <v>19.171184005760466</v>
      </c>
      <c r="H2211" s="39">
        <v>22393.722336695686</v>
      </c>
      <c r="I2211" s="39">
        <v>5504.2162934531716</v>
      </c>
      <c r="J2211" s="39">
        <v>647.38767623019965</v>
      </c>
      <c r="K2211" s="39">
        <v>0</v>
      </c>
      <c r="L2211" s="39">
        <v>5636.4888715485413</v>
      </c>
      <c r="M2211" s="39">
        <v>113.5491411486249</v>
      </c>
      <c r="N2211" s="39">
        <v>1856.8094871506985</v>
      </c>
      <c r="O2211" s="39">
        <v>19619.677635252257</v>
      </c>
      <c r="P2211" s="39">
        <v>203725.93295699891</v>
      </c>
      <c r="Q2211" s="39">
        <v>0</v>
      </c>
      <c r="R2211" s="39">
        <v>130.26904643140497</v>
      </c>
      <c r="S2211" s="39">
        <v>3243.5048468758232</v>
      </c>
      <c r="T2211" s="39">
        <v>820.26865807735771</v>
      </c>
    </row>
    <row r="2212" spans="1:20">
      <c r="A2212">
        <v>8</v>
      </c>
      <c r="B2212" s="169">
        <v>45535.874999994652</v>
      </c>
      <c r="C2212" s="39">
        <v>493604.80156669748</v>
      </c>
      <c r="D2212" s="39">
        <v>167727.90048899458</v>
      </c>
      <c r="E2212" s="39">
        <v>58719.912518318357</v>
      </c>
      <c r="F2212" s="39">
        <v>475.50475194637869</v>
      </c>
      <c r="G2212" s="39">
        <v>18.120607020670906</v>
      </c>
      <c r="H2212" s="39">
        <v>21581.050242621735</v>
      </c>
      <c r="I2212" s="39">
        <v>5298.6987925824906</v>
      </c>
      <c r="J2212" s="39">
        <v>623.14183371644117</v>
      </c>
      <c r="K2212" s="39">
        <v>0</v>
      </c>
      <c r="L2212" s="39">
        <v>5431.9397061353484</v>
      </c>
      <c r="M2212" s="39">
        <v>109.30942118292613</v>
      </c>
      <c r="N2212" s="39">
        <v>1821.8041209768844</v>
      </c>
      <c r="O2212" s="39">
        <v>19293.671726855635</v>
      </c>
      <c r="P2212" s="39">
        <v>204225.64286749568</v>
      </c>
      <c r="Q2212" s="39">
        <v>0</v>
      </c>
      <c r="R2212" s="39">
        <v>141.07041189302694</v>
      </c>
      <c r="S2212" s="39">
        <v>6494.5818057123206</v>
      </c>
      <c r="T2212" s="39">
        <v>1642.4522712449707</v>
      </c>
    </row>
    <row r="2213" spans="1:20">
      <c r="A2213">
        <v>8</v>
      </c>
      <c r="B2213" s="169">
        <v>45535.916666661316</v>
      </c>
      <c r="C2213" s="39">
        <v>477230.27302352322</v>
      </c>
      <c r="D2213" s="39">
        <v>161229.39411236779</v>
      </c>
      <c r="E2213" s="39">
        <v>50170.476897655462</v>
      </c>
      <c r="F2213" s="39">
        <v>405.25602151276541</v>
      </c>
      <c r="G2213" s="39">
        <v>15.439154093103804</v>
      </c>
      <c r="H2213" s="39">
        <v>20993.888575575755</v>
      </c>
      <c r="I2213" s="39">
        <v>5141.636031303894</v>
      </c>
      <c r="J2213" s="39">
        <v>604.49839269256722</v>
      </c>
      <c r="K2213" s="39">
        <v>0</v>
      </c>
      <c r="L2213" s="39">
        <v>5284.1514040234933</v>
      </c>
      <c r="M2213" s="39">
        <v>106.06929748523849</v>
      </c>
      <c r="N2213" s="39">
        <v>1813.874904371286</v>
      </c>
      <c r="O2213" s="39">
        <v>19409.340287192907</v>
      </c>
      <c r="P2213" s="39">
        <v>203771.97951941003</v>
      </c>
      <c r="Q2213" s="39">
        <v>0</v>
      </c>
      <c r="R2213" s="39">
        <v>125.1379495333248</v>
      </c>
      <c r="S2213" s="39">
        <v>6512.2180687317486</v>
      </c>
      <c r="T2213" s="39">
        <v>1646.9124075738496</v>
      </c>
    </row>
    <row r="2214" spans="1:20">
      <c r="A2214">
        <v>8</v>
      </c>
      <c r="B2214" s="169">
        <v>45535.958333327981</v>
      </c>
      <c r="C2214" s="39">
        <v>448683.51042716374</v>
      </c>
      <c r="D2214" s="39">
        <v>135729.73915406794</v>
      </c>
      <c r="E2214" s="39">
        <v>48375.955439528574</v>
      </c>
      <c r="F2214" s="39">
        <v>388.65632818286412</v>
      </c>
      <c r="G2214" s="39">
        <v>14.796566587216168</v>
      </c>
      <c r="H2214" s="39">
        <v>20651.797978820519</v>
      </c>
      <c r="I2214" s="39">
        <v>5030.6169642233453</v>
      </c>
      <c r="J2214" s="39">
        <v>591.03915845204574</v>
      </c>
      <c r="K2214" s="39">
        <v>0</v>
      </c>
      <c r="L2214" s="39">
        <v>5198.0473694783905</v>
      </c>
      <c r="M2214" s="39">
        <v>103.77903143353701</v>
      </c>
      <c r="N2214" s="39">
        <v>1818.275852106312</v>
      </c>
      <c r="O2214" s="39">
        <v>19250.629886153336</v>
      </c>
      <c r="P2214" s="39">
        <v>203198.44166300556</v>
      </c>
      <c r="Q2214" s="39">
        <v>0</v>
      </c>
      <c r="R2214" s="39">
        <v>123.67450456818622</v>
      </c>
      <c r="S2214" s="39">
        <v>6551.2716399816227</v>
      </c>
      <c r="T2214" s="39">
        <v>1656.7888905743664</v>
      </c>
    </row>
    <row r="2215" spans="1:20">
      <c r="A2215">
        <v>9</v>
      </c>
      <c r="B2215" s="169">
        <v>45535.999999994645</v>
      </c>
      <c r="C2215" s="39">
        <v>472347.09846898186</v>
      </c>
      <c r="D2215" s="39">
        <v>143401.61103352197</v>
      </c>
      <c r="E2215" s="39">
        <v>52902.530923991282</v>
      </c>
      <c r="F2215" s="39">
        <v>475.01555972944084</v>
      </c>
      <c r="G2215" s="39">
        <v>53.014718319695923</v>
      </c>
      <c r="H2215" s="39">
        <v>21100.36114381377</v>
      </c>
      <c r="I2215" s="39">
        <v>5348.0839866764863</v>
      </c>
      <c r="J2215" s="39">
        <v>568.73650533527325</v>
      </c>
      <c r="K2215" s="39">
        <v>0</v>
      </c>
      <c r="L2215" s="39">
        <v>6016.4943194296275</v>
      </c>
      <c r="M2215" s="39">
        <v>128.8632719607358</v>
      </c>
      <c r="N2215" s="39">
        <v>2130.9621801025269</v>
      </c>
      <c r="O2215" s="39">
        <v>20798.592306622413</v>
      </c>
      <c r="P2215" s="39">
        <v>210943.05108216315</v>
      </c>
      <c r="Q2215" s="39">
        <v>0</v>
      </c>
      <c r="R2215" s="39">
        <v>120.95330987466197</v>
      </c>
      <c r="S2215" s="39">
        <v>6686.8095797331198</v>
      </c>
      <c r="T2215" s="39">
        <v>1672.0185477076204</v>
      </c>
    </row>
    <row r="2216" spans="1:20">
      <c r="A2216">
        <v>9</v>
      </c>
      <c r="B2216" s="169">
        <v>45536.041666661309</v>
      </c>
      <c r="C2216" s="39">
        <v>451787.24272580724</v>
      </c>
      <c r="D2216" s="39">
        <v>124493.25993577691</v>
      </c>
      <c r="E2216" s="39">
        <v>50330.165088665097</v>
      </c>
      <c r="F2216" s="39">
        <v>449.80899190474821</v>
      </c>
      <c r="G2216" s="39">
        <v>50.171915607097787</v>
      </c>
      <c r="H2216" s="39">
        <v>21132.793262242842</v>
      </c>
      <c r="I2216" s="39">
        <v>5331.3062013485387</v>
      </c>
      <c r="J2216" s="39">
        <v>566.61809629916263</v>
      </c>
      <c r="K2216" s="39">
        <v>0</v>
      </c>
      <c r="L2216" s="39">
        <v>6025.74191737194</v>
      </c>
      <c r="M2216" s="39">
        <v>128.45900749536835</v>
      </c>
      <c r="N2216" s="39">
        <v>1941.7510060446402</v>
      </c>
      <c r="O2216" s="39">
        <v>21308.51969563929</v>
      </c>
      <c r="P2216" s="39">
        <v>211506.58231072078</v>
      </c>
      <c r="Q2216" s="39">
        <v>0</v>
      </c>
      <c r="R2216" s="39">
        <v>119.75441380765318</v>
      </c>
      <c r="S2216" s="39">
        <v>6721.5944683816633</v>
      </c>
      <c r="T2216" s="39">
        <v>1680.7164145014635</v>
      </c>
    </row>
    <row r="2217" spans="1:20">
      <c r="A2217">
        <v>9</v>
      </c>
      <c r="B2217" s="169">
        <v>45536.083333327973</v>
      </c>
      <c r="C2217" s="39">
        <v>446099.37980290159</v>
      </c>
      <c r="D2217" s="39">
        <v>119022.51038916738</v>
      </c>
      <c r="E2217" s="39">
        <v>50385.009474905426</v>
      </c>
      <c r="F2217" s="39">
        <v>449.61950611832407</v>
      </c>
      <c r="G2217" s="39">
        <v>50.140435839849978</v>
      </c>
      <c r="H2217" s="39">
        <v>20684.40034517652</v>
      </c>
      <c r="I2217" s="39">
        <v>5210.3113847702534</v>
      </c>
      <c r="J2217" s="39">
        <v>553.64438931233224</v>
      </c>
      <c r="K2217" s="39">
        <v>0</v>
      </c>
      <c r="L2217" s="39">
        <v>5897.8884924938111</v>
      </c>
      <c r="M2217" s="39">
        <v>125.54361050582771</v>
      </c>
      <c r="N2217" s="39">
        <v>1848.8864597896659</v>
      </c>
      <c r="O2217" s="39">
        <v>21445.291430721376</v>
      </c>
      <c r="P2217" s="39">
        <v>211886.35064679684</v>
      </c>
      <c r="Q2217" s="39">
        <v>0</v>
      </c>
      <c r="R2217" s="39">
        <v>123.11860238575923</v>
      </c>
      <c r="S2217" s="39">
        <v>6733.0770356925786</v>
      </c>
      <c r="T2217" s="39">
        <v>1683.5875992256913</v>
      </c>
    </row>
    <row r="2218" spans="1:20">
      <c r="A2218">
        <v>9</v>
      </c>
      <c r="B2218" s="169">
        <v>45536.124999994638</v>
      </c>
      <c r="C2218" s="39">
        <v>432966.82263085467</v>
      </c>
      <c r="D2218" s="39">
        <v>107706.13744683121</v>
      </c>
      <c r="E2218" s="39">
        <v>49384.589696486291</v>
      </c>
      <c r="F2218" s="39">
        <v>439.27905158028778</v>
      </c>
      <c r="G2218" s="39">
        <v>48.965651563494447</v>
      </c>
      <c r="H2218" s="39">
        <v>21153.356850297645</v>
      </c>
      <c r="I2218" s="39">
        <v>5311.3544328170265</v>
      </c>
      <c r="J2218" s="39">
        <v>564.13181348085573</v>
      </c>
      <c r="K2218" s="39">
        <v>0</v>
      </c>
      <c r="L2218" s="39">
        <v>6031.6053578067067</v>
      </c>
      <c r="M2218" s="39">
        <v>127.97826519947711</v>
      </c>
      <c r="N2218" s="39">
        <v>1858.4394037006766</v>
      </c>
      <c r="O2218" s="39">
        <v>21287.476326351112</v>
      </c>
      <c r="P2218" s="39">
        <v>210485.24479695884</v>
      </c>
      <c r="Q2218" s="39">
        <v>0</v>
      </c>
      <c r="R2218" s="39">
        <v>121.1267082959897</v>
      </c>
      <c r="S2218" s="39">
        <v>6757.4538693153763</v>
      </c>
      <c r="T2218" s="39">
        <v>1689.6829601696063</v>
      </c>
    </row>
    <row r="2219" spans="1:20">
      <c r="A2219">
        <v>9</v>
      </c>
      <c r="B2219" s="169">
        <v>45536.166666661302</v>
      </c>
      <c r="C2219" s="39">
        <v>429789.41390175046</v>
      </c>
      <c r="D2219" s="39">
        <v>106825.91910151289</v>
      </c>
      <c r="E2219" s="39">
        <v>45038.424509249875</v>
      </c>
      <c r="F2219" s="39">
        <v>400.16059064148368</v>
      </c>
      <c r="G2219" s="39">
        <v>44.598618609995221</v>
      </c>
      <c r="H2219" s="39">
        <v>22210.261366247683</v>
      </c>
      <c r="I2219" s="39">
        <v>5570.3404449671207</v>
      </c>
      <c r="J2219" s="39">
        <v>591.55222803784704</v>
      </c>
      <c r="K2219" s="39">
        <v>0</v>
      </c>
      <c r="L2219" s="39">
        <v>6332.9679730270254</v>
      </c>
      <c r="M2219" s="39">
        <v>134.21859070686762</v>
      </c>
      <c r="N2219" s="39">
        <v>1876.522832976586</v>
      </c>
      <c r="O2219" s="39">
        <v>21403.663903753215</v>
      </c>
      <c r="P2219" s="39">
        <v>210776.20436500406</v>
      </c>
      <c r="Q2219" s="39">
        <v>0</v>
      </c>
      <c r="R2219" s="39">
        <v>126.50694557579993</v>
      </c>
      <c r="S2219" s="39">
        <v>6766.2020199888766</v>
      </c>
      <c r="T2219" s="39">
        <v>1691.8704114510908</v>
      </c>
    </row>
    <row r="2220" spans="1:20">
      <c r="A2220">
        <v>9</v>
      </c>
      <c r="B2220" s="169">
        <v>45536.208333327966</v>
      </c>
      <c r="C2220" s="39">
        <v>429990.39074756694</v>
      </c>
      <c r="D2220" s="39">
        <v>104793.05485606226</v>
      </c>
      <c r="E2220" s="39">
        <v>46092.841086930355</v>
      </c>
      <c r="F2220" s="39">
        <v>409.42127630511089</v>
      </c>
      <c r="G2220" s="39">
        <v>45.629394954216345</v>
      </c>
      <c r="H2220" s="39">
        <v>22268.275028769622</v>
      </c>
      <c r="I2220" s="39">
        <v>5583.4219615722641</v>
      </c>
      <c r="J2220" s="39">
        <v>592.92398180551425</v>
      </c>
      <c r="K2220" s="39">
        <v>0</v>
      </c>
      <c r="L2220" s="39">
        <v>6349.5098164880728</v>
      </c>
      <c r="M2220" s="39">
        <v>134.53379275607759</v>
      </c>
      <c r="N2220" s="39">
        <v>1896.5719077456336</v>
      </c>
      <c r="O2220" s="39">
        <v>21621.288055914716</v>
      </c>
      <c r="P2220" s="39">
        <v>211603.41282347799</v>
      </c>
      <c r="Q2220" s="39">
        <v>0</v>
      </c>
      <c r="R2220" s="39">
        <v>138.96088017747309</v>
      </c>
      <c r="S2220" s="39">
        <v>6768.1807076810283</v>
      </c>
      <c r="T2220" s="39">
        <v>1692.3651769266062</v>
      </c>
    </row>
    <row r="2221" spans="1:20">
      <c r="A2221">
        <v>9</v>
      </c>
      <c r="B2221" s="169">
        <v>45536.24999999463</v>
      </c>
      <c r="C2221" s="39">
        <v>428650.32709644473</v>
      </c>
      <c r="D2221" s="39">
        <v>103905.78591859638</v>
      </c>
      <c r="E2221" s="39">
        <v>47914.62182549759</v>
      </c>
      <c r="F2221" s="39">
        <v>425.23596757003628</v>
      </c>
      <c r="G2221" s="39">
        <v>47.386802164346761</v>
      </c>
      <c r="H2221" s="39">
        <v>22694.006304724182</v>
      </c>
      <c r="I2221" s="39">
        <v>5685.256218567939</v>
      </c>
      <c r="J2221" s="39">
        <v>603.67295054832266</v>
      </c>
      <c r="K2221" s="39">
        <v>0</v>
      </c>
      <c r="L2221" s="39">
        <v>6470.9015683129055</v>
      </c>
      <c r="M2221" s="39">
        <v>136.98751180515109</v>
      </c>
      <c r="N2221" s="39">
        <v>1910.1539459247415</v>
      </c>
      <c r="O2221" s="39">
        <v>21776.668220219944</v>
      </c>
      <c r="P2221" s="39">
        <v>212717.60437436524</v>
      </c>
      <c r="Q2221" s="39">
        <v>0</v>
      </c>
      <c r="R2221" s="39">
        <v>127.66105633652262</v>
      </c>
      <c r="S2221" s="39">
        <v>3387.3794210407468</v>
      </c>
      <c r="T2221" s="39">
        <v>847.00501077066394</v>
      </c>
    </row>
    <row r="2222" spans="1:20">
      <c r="A2222">
        <v>9</v>
      </c>
      <c r="B2222" s="169">
        <v>45536.291666661295</v>
      </c>
      <c r="C2222" s="39">
        <v>432490.33256704593</v>
      </c>
      <c r="D2222" s="39">
        <v>107515.41552943265</v>
      </c>
      <c r="E2222" s="39">
        <v>52759.482751314667</v>
      </c>
      <c r="F2222" s="39">
        <v>468.8272462773611</v>
      </c>
      <c r="G2222" s="39">
        <v>52.253692844790976</v>
      </c>
      <c r="H2222" s="39">
        <v>22577.742849896658</v>
      </c>
      <c r="I2222" s="39">
        <v>5663.302773180033</v>
      </c>
      <c r="J2222" s="39">
        <v>601.44814441115852</v>
      </c>
      <c r="K2222" s="39">
        <v>0</v>
      </c>
      <c r="L2222" s="39">
        <v>6437.7505520454824</v>
      </c>
      <c r="M2222" s="39">
        <v>136.45853866064837</v>
      </c>
      <c r="N2222" s="39">
        <v>1875.2306882204414</v>
      </c>
      <c r="O2222" s="39">
        <v>21784.293744922561</v>
      </c>
      <c r="P2222" s="39">
        <v>212483.24612967629</v>
      </c>
      <c r="Q2222" s="39">
        <v>0</v>
      </c>
      <c r="R2222" s="39">
        <v>134.87992616322785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456094.84962547751</v>
      </c>
      <c r="D2223" s="39">
        <v>127175.30853368</v>
      </c>
      <c r="E2223" s="39">
        <v>57249.374964390263</v>
      </c>
      <c r="F2223" s="39">
        <v>512.00990047053222</v>
      </c>
      <c r="G2223" s="39">
        <v>57.117130184967458</v>
      </c>
      <c r="H2223" s="39">
        <v>22519.865513303506</v>
      </c>
      <c r="I2223" s="39">
        <v>5685.2602020677441</v>
      </c>
      <c r="J2223" s="39">
        <v>604.31396388368955</v>
      </c>
      <c r="K2223" s="39">
        <v>0</v>
      </c>
      <c r="L2223" s="39">
        <v>6421.2475801549508</v>
      </c>
      <c r="M2223" s="39">
        <v>136.98760778846403</v>
      </c>
      <c r="N2223" s="39">
        <v>1943.9546765408834</v>
      </c>
      <c r="O2223" s="39">
        <v>21773.213408974832</v>
      </c>
      <c r="P2223" s="39">
        <v>211881.63227746572</v>
      </c>
      <c r="Q2223" s="39">
        <v>0</v>
      </c>
      <c r="R2223" s="39">
        <v>134.56386657196549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476020.72165653325</v>
      </c>
      <c r="D2224" s="39">
        <v>141981.53446701259</v>
      </c>
      <c r="E2224" s="39">
        <v>61202.361239696482</v>
      </c>
      <c r="F2224" s="39">
        <v>549.60813948087741</v>
      </c>
      <c r="G2224" s="39">
        <v>61.34333651024324</v>
      </c>
      <c r="H2224" s="39">
        <v>22835.363370428218</v>
      </c>
      <c r="I2224" s="39">
        <v>5788.550799794647</v>
      </c>
      <c r="J2224" s="39">
        <v>615.61380577697821</v>
      </c>
      <c r="K2224" s="39">
        <v>0</v>
      </c>
      <c r="L2224" s="39">
        <v>6511.2077022706608</v>
      </c>
      <c r="M2224" s="39">
        <v>139.47641769104379</v>
      </c>
      <c r="N2224" s="39">
        <v>2014.3659777122896</v>
      </c>
      <c r="O2224" s="39">
        <v>21940.721232098804</v>
      </c>
      <c r="P2224" s="39">
        <v>212220.72650465916</v>
      </c>
      <c r="Q2224" s="39">
        <v>0</v>
      </c>
      <c r="R2224" s="39">
        <v>159.84866340124617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498014.69543980976</v>
      </c>
      <c r="D2225" s="39">
        <v>157536.49870357648</v>
      </c>
      <c r="E2225" s="39">
        <v>66235.494283630382</v>
      </c>
      <c r="F2225" s="39">
        <v>597.0339314201517</v>
      </c>
      <c r="G2225" s="39">
        <v>66.665500778653211</v>
      </c>
      <c r="H2225" s="39">
        <v>23324.226139133661</v>
      </c>
      <c r="I2225" s="39">
        <v>5934.6132296991573</v>
      </c>
      <c r="J2225" s="39">
        <v>631.42070049886308</v>
      </c>
      <c r="K2225" s="39">
        <v>0</v>
      </c>
      <c r="L2225" s="39">
        <v>6650.600580470722</v>
      </c>
      <c r="M2225" s="39">
        <v>142.99582439350431</v>
      </c>
      <c r="N2225" s="39">
        <v>2083.9921123069307</v>
      </c>
      <c r="O2225" s="39">
        <v>22056.539865880753</v>
      </c>
      <c r="P2225" s="39">
        <v>212556.42138782211</v>
      </c>
      <c r="Q2225" s="39">
        <v>0</v>
      </c>
      <c r="R2225" s="39">
        <v>198.19318019850442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502410.058100947</v>
      </c>
      <c r="D2226" s="39">
        <v>157662.449187858</v>
      </c>
      <c r="E2226" s="39">
        <v>69724.356437412484</v>
      </c>
      <c r="F2226" s="39">
        <v>628.82938208146697</v>
      </c>
      <c r="G2226" s="39">
        <v>70.219961278424108</v>
      </c>
      <c r="H2226" s="39">
        <v>23287.60954112346</v>
      </c>
      <c r="I2226" s="39">
        <v>5928.5729291716225</v>
      </c>
      <c r="J2226" s="39">
        <v>630.81525899010956</v>
      </c>
      <c r="K2226" s="39">
        <v>0</v>
      </c>
      <c r="L2226" s="39">
        <v>6640.1598324463757</v>
      </c>
      <c r="M2226" s="39">
        <v>142.85028201018656</v>
      </c>
      <c r="N2226" s="39">
        <v>2093.2166734948032</v>
      </c>
      <c r="O2226" s="39">
        <v>22167.055229395599</v>
      </c>
      <c r="P2226" s="39">
        <v>213252.40789728836</v>
      </c>
      <c r="Q2226" s="39">
        <v>0</v>
      </c>
      <c r="R2226" s="39">
        <v>181.51548839612707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521225.65396421164</v>
      </c>
      <c r="D2227" s="39">
        <v>177359.97695779233</v>
      </c>
      <c r="E2227" s="39">
        <v>69057.639776366719</v>
      </c>
      <c r="F2227" s="39">
        <v>624.58492297348789</v>
      </c>
      <c r="G2227" s="39">
        <v>69.764518558430282</v>
      </c>
      <c r="H2227" s="39">
        <v>24150.642607184651</v>
      </c>
      <c r="I2227" s="39">
        <v>6165.7427469526774</v>
      </c>
      <c r="J2227" s="39">
        <v>656.2249969344324</v>
      </c>
      <c r="K2227" s="39">
        <v>0</v>
      </c>
      <c r="L2227" s="39">
        <v>6886.2425181429408</v>
      </c>
      <c r="M2227" s="39">
        <v>148.56494146687007</v>
      </c>
      <c r="N2227" s="39">
        <v>2092.0418541287772</v>
      </c>
      <c r="O2227" s="39">
        <v>21945.888128910057</v>
      </c>
      <c r="P2227" s="39">
        <v>211884.74869159964</v>
      </c>
      <c r="Q2227" s="39">
        <v>0</v>
      </c>
      <c r="R2227" s="39">
        <v>183.59130320075766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551770.63366458891</v>
      </c>
      <c r="D2228" s="39">
        <v>208395.18035808526</v>
      </c>
      <c r="E2228" s="39">
        <v>68709.125111948015</v>
      </c>
      <c r="F2228" s="39">
        <v>623.62098162899508</v>
      </c>
      <c r="G2228" s="39">
        <v>69.674670869602778</v>
      </c>
      <c r="H2228" s="39">
        <v>24329.505662431919</v>
      </c>
      <c r="I2228" s="39">
        <v>6233.2784663911998</v>
      </c>
      <c r="J2228" s="39">
        <v>663.58261588072446</v>
      </c>
      <c r="K2228" s="39">
        <v>0</v>
      </c>
      <c r="L2228" s="39">
        <v>6937.242998585737</v>
      </c>
      <c r="M2228" s="39">
        <v>150.19222963264144</v>
      </c>
      <c r="N2228" s="39">
        <v>2076.9873831687328</v>
      </c>
      <c r="O2228" s="39">
        <v>22351.000975984385</v>
      </c>
      <c r="P2228" s="39">
        <v>211052.65403556297</v>
      </c>
      <c r="Q2228" s="39">
        <v>0</v>
      </c>
      <c r="R2228" s="39">
        <v>178.58817441878023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562344.94004972733</v>
      </c>
      <c r="D2229" s="39">
        <v>217059.51963765683</v>
      </c>
      <c r="E2229" s="39">
        <v>69637.316787961681</v>
      </c>
      <c r="F2229" s="39">
        <v>632.64639750556091</v>
      </c>
      <c r="G2229" s="39">
        <v>70.686522366418458</v>
      </c>
      <c r="H2229" s="39">
        <v>24395.50777932542</v>
      </c>
      <c r="I2229" s="39">
        <v>6256.1307539500885</v>
      </c>
      <c r="J2229" s="39">
        <v>666.04819716290342</v>
      </c>
      <c r="K2229" s="39">
        <v>0</v>
      </c>
      <c r="L2229" s="39">
        <v>6956.0626462047294</v>
      </c>
      <c r="M2229" s="39">
        <v>150.74286057896958</v>
      </c>
      <c r="N2229" s="39">
        <v>2130.1703938330384</v>
      </c>
      <c r="O2229" s="39">
        <v>22635.482041385589</v>
      </c>
      <c r="P2229" s="39">
        <v>211556.04531864446</v>
      </c>
      <c r="Q2229" s="39">
        <v>0</v>
      </c>
      <c r="R2229" s="39">
        <v>198.58071315155107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572222.7651854679</v>
      </c>
      <c r="D2230" s="39">
        <v>226869.54353342627</v>
      </c>
      <c r="E2230" s="39">
        <v>68413.853172257514</v>
      </c>
      <c r="F2230" s="39">
        <v>622.02719741676844</v>
      </c>
      <c r="G2230" s="39">
        <v>69.502075279683282</v>
      </c>
      <c r="H2230" s="39">
        <v>24586.453759665128</v>
      </c>
      <c r="I2230" s="39">
        <v>6310.1278666261187</v>
      </c>
      <c r="J2230" s="39">
        <v>671.81674104315152</v>
      </c>
      <c r="K2230" s="39">
        <v>0</v>
      </c>
      <c r="L2230" s="39">
        <v>7010.5084160283695</v>
      </c>
      <c r="M2230" s="39">
        <v>152.0439330066279</v>
      </c>
      <c r="N2230" s="39">
        <v>2128.0249514877264</v>
      </c>
      <c r="O2230" s="39">
        <v>22680.255198980612</v>
      </c>
      <c r="P2230" s="39">
        <v>212515.38276617217</v>
      </c>
      <c r="Q2230" s="39">
        <v>0</v>
      </c>
      <c r="R2230" s="39">
        <v>193.22557407781923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596625.78113820986</v>
      </c>
      <c r="D2231" s="39">
        <v>245685.54749330357</v>
      </c>
      <c r="E2231" s="39">
        <v>73636.929229670815</v>
      </c>
      <c r="F2231" s="39">
        <v>670.81196200662873</v>
      </c>
      <c r="G2231" s="39">
        <v>74.955243455205689</v>
      </c>
      <c r="H2231" s="39">
        <v>24710.648941711708</v>
      </c>
      <c r="I2231" s="39">
        <v>6354.2781864241651</v>
      </c>
      <c r="J2231" s="39">
        <v>676.53724178944697</v>
      </c>
      <c r="K2231" s="39">
        <v>0</v>
      </c>
      <c r="L2231" s="39">
        <v>7045.9210614419226</v>
      </c>
      <c r="M2231" s="39">
        <v>153.1077447720121</v>
      </c>
      <c r="N2231" s="39">
        <v>2182.2572362397159</v>
      </c>
      <c r="O2231" s="39">
        <v>22720.642214579129</v>
      </c>
      <c r="P2231" s="39">
        <v>212532.13592089148</v>
      </c>
      <c r="Q2231" s="39">
        <v>0</v>
      </c>
      <c r="R2231" s="39">
        <v>182.00866192416427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606395.61893547513</v>
      </c>
      <c r="D2232" s="39">
        <v>255716.66175212321</v>
      </c>
      <c r="E2232" s="39">
        <v>73660.286905875037</v>
      </c>
      <c r="F2232" s="39">
        <v>671.50973325672021</v>
      </c>
      <c r="G2232" s="39">
        <v>75.033211077861367</v>
      </c>
      <c r="H2232" s="39">
        <v>24833.580136470708</v>
      </c>
      <c r="I2232" s="39">
        <v>6390.5050793603896</v>
      </c>
      <c r="J2232" s="39">
        <v>680.39430336381088</v>
      </c>
      <c r="K2232" s="39">
        <v>0</v>
      </c>
      <c r="L2232" s="39">
        <v>7080.9732972736811</v>
      </c>
      <c r="M2232" s="39">
        <v>153.98063980663815</v>
      </c>
      <c r="N2232" s="39">
        <v>2198.0986401130999</v>
      </c>
      <c r="O2232" s="39">
        <v>22754.162122757178</v>
      </c>
      <c r="P2232" s="39">
        <v>211996.34026631201</v>
      </c>
      <c r="Q2232" s="39">
        <v>0</v>
      </c>
      <c r="R2232" s="39">
        <v>184.09284768482382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609929.53688125988</v>
      </c>
      <c r="D2233" s="39">
        <v>264219.63941072993</v>
      </c>
      <c r="E2233" s="39">
        <v>71697.276910559653</v>
      </c>
      <c r="F2233" s="39">
        <v>653.81595495808119</v>
      </c>
      <c r="G2233" s="39">
        <v>73.05542320375919</v>
      </c>
      <c r="H2233" s="39">
        <v>23381.046560728275</v>
      </c>
      <c r="I2233" s="39">
        <v>6018.5759327025562</v>
      </c>
      <c r="J2233" s="39">
        <v>640.78886205731874</v>
      </c>
      <c r="K2233" s="39">
        <v>0</v>
      </c>
      <c r="L2233" s="39">
        <v>6666.8021867570569</v>
      </c>
      <c r="M2233" s="39">
        <v>145.01892437821664</v>
      </c>
      <c r="N2233" s="39">
        <v>2153.3451926879648</v>
      </c>
      <c r="O2233" s="39">
        <v>22603.55923025588</v>
      </c>
      <c r="P2233" s="39">
        <v>211498.59982678745</v>
      </c>
      <c r="Q2233" s="39">
        <v>0</v>
      </c>
      <c r="R2233" s="39">
        <v>178.01246545373925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583943.11876126321</v>
      </c>
      <c r="D2234" s="39">
        <v>245669.77631878958</v>
      </c>
      <c r="E2234" s="39">
        <v>64999.425489380614</v>
      </c>
      <c r="F2234" s="39">
        <v>591.65380865176724</v>
      </c>
      <c r="G2234" s="39">
        <v>66.11026305499108</v>
      </c>
      <c r="H2234" s="39">
        <v>23285.263597830002</v>
      </c>
      <c r="I2234" s="39">
        <v>5982.9620685269683</v>
      </c>
      <c r="J2234" s="39">
        <v>637.00337580749499</v>
      </c>
      <c r="K2234" s="39">
        <v>0</v>
      </c>
      <c r="L2234" s="39">
        <v>6639.4909171419149</v>
      </c>
      <c r="M2234" s="39">
        <v>144.16080040778823</v>
      </c>
      <c r="N2234" s="39">
        <v>2094.5217069673245</v>
      </c>
      <c r="O2234" s="39">
        <v>22246.602540055392</v>
      </c>
      <c r="P2234" s="39">
        <v>211399.47964041005</v>
      </c>
      <c r="Q2234" s="39">
        <v>0</v>
      </c>
      <c r="R2234" s="39">
        <v>186.66823423916239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578848.32762282644</v>
      </c>
      <c r="D2235" s="39">
        <v>238233.02922256346</v>
      </c>
      <c r="E2235" s="39">
        <v>66082.331276809608</v>
      </c>
      <c r="F2235" s="39">
        <v>601.29682773357843</v>
      </c>
      <c r="G2235" s="39">
        <v>67.187094300827908</v>
      </c>
      <c r="H2235" s="39">
        <v>21472.176476511937</v>
      </c>
      <c r="I2235" s="39">
        <v>5515.1403521245338</v>
      </c>
      <c r="J2235" s="39">
        <v>587.18882171473547</v>
      </c>
      <c r="K2235" s="39">
        <v>0</v>
      </c>
      <c r="L2235" s="39">
        <v>6122.5126392966886</v>
      </c>
      <c r="M2235" s="39">
        <v>132.88853220480348</v>
      </c>
      <c r="N2235" s="39">
        <v>2067.301066188526</v>
      </c>
      <c r="O2235" s="39">
        <v>22122.208945596529</v>
      </c>
      <c r="P2235" s="39">
        <v>211409.99516324617</v>
      </c>
      <c r="Q2235" s="39">
        <v>0</v>
      </c>
      <c r="R2235" s="39">
        <v>175.61491732080316</v>
      </c>
      <c r="S2235" s="39">
        <v>3407.4361418178319</v>
      </c>
      <c r="T2235" s="39">
        <v>852.02014539650827</v>
      </c>
    </row>
    <row r="2236" spans="1:20">
      <c r="A2236">
        <v>9</v>
      </c>
      <c r="B2236" s="169">
        <v>45536.874999994594</v>
      </c>
      <c r="C2236" s="39">
        <v>551073.84201163449</v>
      </c>
      <c r="D2236" s="39">
        <v>214454.99882864891</v>
      </c>
      <c r="E2236" s="39">
        <v>61218.228125674206</v>
      </c>
      <c r="F2236" s="39">
        <v>555.73839132093508</v>
      </c>
      <c r="G2236" s="39">
        <v>62.090421338524678</v>
      </c>
      <c r="H2236" s="39">
        <v>20555.139654977444</v>
      </c>
      <c r="I2236" s="39">
        <v>5267.2874581261085</v>
      </c>
      <c r="J2236" s="39">
        <v>560.74510530935288</v>
      </c>
      <c r="K2236" s="39">
        <v>0</v>
      </c>
      <c r="L2236" s="39">
        <v>5861.0314831275846</v>
      </c>
      <c r="M2236" s="39">
        <v>126.91646165296781</v>
      </c>
      <c r="N2236" s="39">
        <v>1995.0860354842573</v>
      </c>
      <c r="O2236" s="39">
        <v>21870.882862194085</v>
      </c>
      <c r="P2236" s="39">
        <v>210110.55264437271</v>
      </c>
      <c r="Q2236" s="39">
        <v>0</v>
      </c>
      <c r="R2236" s="39">
        <v>172.58493203345782</v>
      </c>
      <c r="S2236" s="39">
        <v>6609.7976765818166</v>
      </c>
      <c r="T2236" s="39">
        <v>1652.7619307922066</v>
      </c>
    </row>
    <row r="2237" spans="1:20">
      <c r="A2237">
        <v>9</v>
      </c>
      <c r="B2237" s="169">
        <v>45536.916666661258</v>
      </c>
      <c r="C2237" s="39">
        <v>528030.58213175286</v>
      </c>
      <c r="D2237" s="39">
        <v>200437.53219450111</v>
      </c>
      <c r="E2237" s="39">
        <v>54528.659944284103</v>
      </c>
      <c r="F2237" s="39">
        <v>493.85420971085193</v>
      </c>
      <c r="G2237" s="39">
        <v>55.167663839825479</v>
      </c>
      <c r="H2237" s="39">
        <v>19829.866946322247</v>
      </c>
      <c r="I2237" s="39">
        <v>5069.5648125050384</v>
      </c>
      <c r="J2237" s="39">
        <v>539.61097837050352</v>
      </c>
      <c r="K2237" s="39">
        <v>0</v>
      </c>
      <c r="L2237" s="39">
        <v>5654.2293766650291</v>
      </c>
      <c r="M2237" s="39">
        <v>122.15229057432741</v>
      </c>
      <c r="N2237" s="39">
        <v>2000.6907306149008</v>
      </c>
      <c r="O2237" s="39">
        <v>21583.919125034787</v>
      </c>
      <c r="P2237" s="39">
        <v>209263.91796742647</v>
      </c>
      <c r="Q2237" s="39">
        <v>0</v>
      </c>
      <c r="R2237" s="39">
        <v>169.51446254678987</v>
      </c>
      <c r="S2237" s="39">
        <v>6625.2705489214195</v>
      </c>
      <c r="T2237" s="39">
        <v>1656.6308804354774</v>
      </c>
    </row>
    <row r="2238" spans="1:20">
      <c r="A2238">
        <v>9</v>
      </c>
      <c r="B2238" s="169">
        <v>45536.958333327922</v>
      </c>
      <c r="C2238" s="39">
        <v>494542.54577281297</v>
      </c>
      <c r="D2238" s="39">
        <v>168577.25398893596</v>
      </c>
      <c r="E2238" s="39">
        <v>52679.896701872451</v>
      </c>
      <c r="F2238" s="39">
        <v>474.90069805160749</v>
      </c>
      <c r="G2238" s="39">
        <v>53.026919355377643</v>
      </c>
      <c r="H2238" s="39">
        <v>19512.675433810964</v>
      </c>
      <c r="I2238" s="39">
        <v>4965.3704837755367</v>
      </c>
      <c r="J2238" s="39">
        <v>528.28649814937648</v>
      </c>
      <c r="K2238" s="39">
        <v>0</v>
      </c>
      <c r="L2238" s="39">
        <v>5563.7863306816707</v>
      </c>
      <c r="M2238" s="39">
        <v>119.64170507243814</v>
      </c>
      <c r="N2238" s="39">
        <v>1979.6597857215197</v>
      </c>
      <c r="O2238" s="39">
        <v>21496.253614634996</v>
      </c>
      <c r="P2238" s="39">
        <v>210097.73843879666</v>
      </c>
      <c r="Q2238" s="39">
        <v>0</v>
      </c>
      <c r="R2238" s="39">
        <v>171.49718959966745</v>
      </c>
      <c r="S2238" s="39">
        <v>6657.7945627297513</v>
      </c>
      <c r="T2238" s="39">
        <v>1664.7634216249633</v>
      </c>
    </row>
    <row r="2239" spans="1:20">
      <c r="A2239">
        <v>9</v>
      </c>
      <c r="B2239" s="169">
        <v>45536.999999994587</v>
      </c>
      <c r="C2239" s="39">
        <v>467432.42187085841</v>
      </c>
      <c r="D2239" s="39">
        <v>142774.18704271546</v>
      </c>
      <c r="E2239" s="39">
        <v>52258.908162561042</v>
      </c>
      <c r="F2239" s="39">
        <v>468.84036655065131</v>
      </c>
      <c r="G2239" s="39">
        <v>52.320384882853119</v>
      </c>
      <c r="H2239" s="39">
        <v>18863.112232182473</v>
      </c>
      <c r="I2239" s="39">
        <v>4776.9968841500604</v>
      </c>
      <c r="J2239" s="39">
        <v>507.95490109267536</v>
      </c>
      <c r="K2239" s="39">
        <v>0</v>
      </c>
      <c r="L2239" s="39">
        <v>5378.571808234783</v>
      </c>
      <c r="M2239" s="39">
        <v>115.10280133434527</v>
      </c>
      <c r="N2239" s="39">
        <v>1973.9411388745068</v>
      </c>
      <c r="O2239" s="39">
        <v>21340.317586030906</v>
      </c>
      <c r="P2239" s="39">
        <v>210366.58023200202</v>
      </c>
      <c r="Q2239" s="39">
        <v>0</v>
      </c>
      <c r="R2239" s="39">
        <v>189.0419380869744</v>
      </c>
      <c r="S2239" s="39">
        <v>6692.9839579682421</v>
      </c>
      <c r="T2239" s="39">
        <v>1673.5624341913892</v>
      </c>
    </row>
    <row r="2240" spans="1:20">
      <c r="A2240">
        <v>9</v>
      </c>
      <c r="B2240" s="169">
        <v>45537.041666661251</v>
      </c>
      <c r="C2240" s="39">
        <v>453645.52282318502</v>
      </c>
      <c r="D2240" s="39">
        <v>133022.21212266627</v>
      </c>
      <c r="E2240" s="39">
        <v>48110.114018427026</v>
      </c>
      <c r="F2240" s="39">
        <v>430.34206635366991</v>
      </c>
      <c r="G2240" s="39">
        <v>48.005281337894004</v>
      </c>
      <c r="H2240" s="39">
        <v>19125.272711066606</v>
      </c>
      <c r="I2240" s="39">
        <v>4829.053263085103</v>
      </c>
      <c r="J2240" s="39">
        <v>513.28843321611555</v>
      </c>
      <c r="K2240" s="39">
        <v>0</v>
      </c>
      <c r="L2240" s="39">
        <v>5453.3234687032946</v>
      </c>
      <c r="M2240" s="39">
        <v>116.3571113512989</v>
      </c>
      <c r="N2240" s="39">
        <v>1831.1129781006327</v>
      </c>
      <c r="O2240" s="39">
        <v>21229.215709717864</v>
      </c>
      <c r="P2240" s="39">
        <v>210367.84682719962</v>
      </c>
      <c r="Q2240" s="39">
        <v>0</v>
      </c>
      <c r="R2240" s="39">
        <v>175.11272532943556</v>
      </c>
      <c r="S2240" s="39">
        <v>6715.158890798949</v>
      </c>
      <c r="T2240" s="39">
        <v>1679.1072158312747</v>
      </c>
    </row>
    <row r="2241" spans="1:20">
      <c r="A2241">
        <v>9</v>
      </c>
      <c r="B2241" s="169">
        <v>45537.083333327915</v>
      </c>
      <c r="C2241" s="39">
        <v>430372.10904673621</v>
      </c>
      <c r="D2241" s="39">
        <v>112547.54189653034</v>
      </c>
      <c r="E2241" s="39">
        <v>47483.967606940758</v>
      </c>
      <c r="F2241" s="39">
        <v>422.39275639298347</v>
      </c>
      <c r="G2241" s="39">
        <v>47.082441889433703</v>
      </c>
      <c r="H2241" s="39">
        <v>18969.124516708165</v>
      </c>
      <c r="I2241" s="39">
        <v>4763.1438038225224</v>
      </c>
      <c r="J2241" s="39">
        <v>505.89510168482104</v>
      </c>
      <c r="K2241" s="39">
        <v>0</v>
      </c>
      <c r="L2241" s="39">
        <v>5408.7998362429944</v>
      </c>
      <c r="M2241" s="39">
        <v>114.76900828580887</v>
      </c>
      <c r="N2241" s="39">
        <v>1833.0655132692943</v>
      </c>
      <c r="O2241" s="39">
        <v>21158.000482968699</v>
      </c>
      <c r="P2241" s="39">
        <v>208499.29133934746</v>
      </c>
      <c r="Q2241" s="39">
        <v>0</v>
      </c>
      <c r="R2241" s="39">
        <v>172.12919358629148</v>
      </c>
      <c r="S2241" s="39">
        <v>6757.2688519788044</v>
      </c>
      <c r="T2241" s="39">
        <v>1689.6366970878321</v>
      </c>
    </row>
    <row r="2242" spans="1:20">
      <c r="A2242">
        <v>9</v>
      </c>
      <c r="B2242" s="169">
        <v>45537.124999994579</v>
      </c>
      <c r="C2242" s="39">
        <v>419921.12283093948</v>
      </c>
      <c r="D2242" s="39">
        <v>100754.84569695879</v>
      </c>
      <c r="E2242" s="39">
        <v>48377.775287944009</v>
      </c>
      <c r="F2242" s="39">
        <v>429.01635629105903</v>
      </c>
      <c r="G2242" s="39">
        <v>47.79963056821407</v>
      </c>
      <c r="H2242" s="39">
        <v>19656.308924806788</v>
      </c>
      <c r="I2242" s="39">
        <v>4920.473197052921</v>
      </c>
      <c r="J2242" s="39">
        <v>522.37432652181099</v>
      </c>
      <c r="K2242" s="39">
        <v>0</v>
      </c>
      <c r="L2242" s="39">
        <v>5604.7415577873253</v>
      </c>
      <c r="M2242" s="39">
        <v>118.55989497303632</v>
      </c>
      <c r="N2242" s="39">
        <v>1835.5503316845711</v>
      </c>
      <c r="O2242" s="39">
        <v>21157.597172145917</v>
      </c>
      <c r="P2242" s="39">
        <v>207846.61185968982</v>
      </c>
      <c r="Q2242" s="39">
        <v>0</v>
      </c>
      <c r="R2242" s="39">
        <v>172.85499349054402</v>
      </c>
      <c r="S2242" s="39">
        <v>6781.0343946361609</v>
      </c>
      <c r="T2242" s="39">
        <v>1695.5792063885115</v>
      </c>
    </row>
    <row r="2243" spans="1:20">
      <c r="A2243">
        <v>9</v>
      </c>
      <c r="B2243" s="169">
        <v>45537.166666661244</v>
      </c>
      <c r="C2243" s="39">
        <v>412255.95806657145</v>
      </c>
      <c r="D2243" s="39">
        <v>93986.383073171732</v>
      </c>
      <c r="E2243" s="39">
        <v>45169.938161859413</v>
      </c>
      <c r="F2243" s="39">
        <v>399.41960726382752</v>
      </c>
      <c r="G2243" s="39">
        <v>44.484157349054769</v>
      </c>
      <c r="H2243" s="39">
        <v>20902.502714186947</v>
      </c>
      <c r="I2243" s="39">
        <v>5217.4118122945156</v>
      </c>
      <c r="J2243" s="39">
        <v>553.67557939841492</v>
      </c>
      <c r="K2243" s="39">
        <v>0</v>
      </c>
      <c r="L2243" s="39">
        <v>5960.0775543426444</v>
      </c>
      <c r="M2243" s="39">
        <v>125.71469688468338</v>
      </c>
      <c r="N2243" s="39">
        <v>1858.0039150975726</v>
      </c>
      <c r="O2243" s="39">
        <v>21230.135073776986</v>
      </c>
      <c r="P2243" s="39">
        <v>208131.98938081771</v>
      </c>
      <c r="Q2243" s="39">
        <v>0</v>
      </c>
      <c r="R2243" s="39">
        <v>171.8773444145391</v>
      </c>
      <c r="S2243" s="39">
        <v>6803.218671288013</v>
      </c>
      <c r="T2243" s="39">
        <v>1701.1263244254592</v>
      </c>
    </row>
    <row r="2244" spans="1:20">
      <c r="A2244">
        <v>9</v>
      </c>
      <c r="B2244" s="169">
        <v>45537.208333327908</v>
      </c>
      <c r="C2244" s="39">
        <v>417145.76694916247</v>
      </c>
      <c r="D2244" s="39">
        <v>98513.825990263591</v>
      </c>
      <c r="E2244" s="39">
        <v>43327.30699399647</v>
      </c>
      <c r="F2244" s="39">
        <v>383.6890434613851</v>
      </c>
      <c r="G2244" s="39">
        <v>42.741856379807494</v>
      </c>
      <c r="H2244" s="39">
        <v>22024.391332324303</v>
      </c>
      <c r="I2244" s="39">
        <v>5505.5227400878393</v>
      </c>
      <c r="J2244" s="39">
        <v>584.38196907094152</v>
      </c>
      <c r="K2244" s="39">
        <v>0</v>
      </c>
      <c r="L2244" s="39">
        <v>6279.9695434916121</v>
      </c>
      <c r="M2244" s="39">
        <v>132.65679370582234</v>
      </c>
      <c r="N2244" s="39">
        <v>1912.0763587469137</v>
      </c>
      <c r="O2244" s="39">
        <v>21223.619040392794</v>
      </c>
      <c r="P2244" s="39">
        <v>208556.17030056394</v>
      </c>
      <c r="Q2244" s="39">
        <v>0</v>
      </c>
      <c r="R2244" s="39">
        <v>169.38255020435838</v>
      </c>
      <c r="S2244" s="39">
        <v>6791.7690569661454</v>
      </c>
      <c r="T2244" s="39">
        <v>1698.2633795065119</v>
      </c>
    </row>
    <row r="2245" spans="1:20">
      <c r="A2245">
        <v>9</v>
      </c>
      <c r="B2245" s="169">
        <v>45537.249999994572</v>
      </c>
      <c r="C2245" s="39">
        <v>426284.94166265079</v>
      </c>
      <c r="D2245" s="39">
        <v>107946.22377503211</v>
      </c>
      <c r="E2245" s="39">
        <v>45845.974573596053</v>
      </c>
      <c r="F2245" s="39">
        <v>407.15966013163279</v>
      </c>
      <c r="G2245" s="39">
        <v>45.376895754661973</v>
      </c>
      <c r="H2245" s="39">
        <v>22687.523151793921</v>
      </c>
      <c r="I2245" s="39">
        <v>5687.5805953099034</v>
      </c>
      <c r="J2245" s="39">
        <v>603.97903900787981</v>
      </c>
      <c r="K2245" s="39">
        <v>0</v>
      </c>
      <c r="L2245" s="39">
        <v>6469.052981337968</v>
      </c>
      <c r="M2245" s="39">
        <v>137.04351817920676</v>
      </c>
      <c r="N2245" s="39">
        <v>1931.6713886535397</v>
      </c>
      <c r="O2245" s="39">
        <v>21750.390605498254</v>
      </c>
      <c r="P2245" s="39">
        <v>208207.25573405786</v>
      </c>
      <c r="Q2245" s="39">
        <v>0</v>
      </c>
      <c r="R2245" s="39">
        <v>193.68923672583585</v>
      </c>
      <c r="S2245" s="39">
        <v>3497.4841119949942</v>
      </c>
      <c r="T2245" s="39">
        <v>874.53639557693737</v>
      </c>
    </row>
    <row r="2246" spans="1:20">
      <c r="A2246">
        <v>9</v>
      </c>
      <c r="B2246" s="169">
        <v>45537.291666661236</v>
      </c>
      <c r="C2246" s="39">
        <v>419518.43995846732</v>
      </c>
      <c r="D2246" s="39">
        <v>103550.73142540686</v>
      </c>
      <c r="E2246" s="39">
        <v>46861.679650032325</v>
      </c>
      <c r="F2246" s="39">
        <v>415.33793828804892</v>
      </c>
      <c r="G2246" s="39">
        <v>46.276079096654627</v>
      </c>
      <c r="H2246" s="39">
        <v>23859.078079520059</v>
      </c>
      <c r="I2246" s="39">
        <v>5969.1755942290738</v>
      </c>
      <c r="J2246" s="39">
        <v>633.71439204936769</v>
      </c>
      <c r="K2246" s="39">
        <v>0</v>
      </c>
      <c r="L2246" s="39">
        <v>6803.1066745199259</v>
      </c>
      <c r="M2246" s="39">
        <v>143.82861224633538</v>
      </c>
      <c r="N2246" s="39">
        <v>1897.2595454814339</v>
      </c>
      <c r="O2246" s="39">
        <v>21978.606251784277</v>
      </c>
      <c r="P2246" s="39">
        <v>207146.83366345783</v>
      </c>
      <c r="Q2246" s="39">
        <v>0</v>
      </c>
      <c r="R2246" s="39">
        <v>212.81205235509665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432417.50061821344</v>
      </c>
      <c r="D2247" s="39">
        <v>111099.00707401046</v>
      </c>
      <c r="E2247" s="39">
        <v>51641.770308152983</v>
      </c>
      <c r="F2247" s="39">
        <v>459.54262073584158</v>
      </c>
      <c r="G2247" s="39">
        <v>51.230431127117896</v>
      </c>
      <c r="H2247" s="39">
        <v>24280.730592776163</v>
      </c>
      <c r="I2247" s="39">
        <v>6099.0665126197246</v>
      </c>
      <c r="J2247" s="39">
        <v>647.87294943803658</v>
      </c>
      <c r="K2247" s="39">
        <v>0</v>
      </c>
      <c r="L2247" s="39">
        <v>6923.3354200607282</v>
      </c>
      <c r="M2247" s="39">
        <v>146.95836278568808</v>
      </c>
      <c r="N2247" s="39">
        <v>1926.5969241228775</v>
      </c>
      <c r="O2247" s="39">
        <v>22174.340042923221</v>
      </c>
      <c r="P2247" s="39">
        <v>206782.68911198582</v>
      </c>
      <c r="Q2247" s="39">
        <v>0</v>
      </c>
      <c r="R2247" s="39">
        <v>184.36026747473269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472625.29105874227</v>
      </c>
      <c r="D2248" s="39">
        <v>149646.81559763278</v>
      </c>
      <c r="E2248" s="39">
        <v>53129.195285827474</v>
      </c>
      <c r="F2248" s="39">
        <v>477.2682396322092</v>
      </c>
      <c r="G2248" s="39">
        <v>53.271368133843417</v>
      </c>
      <c r="H2248" s="39">
        <v>24471.676896043904</v>
      </c>
      <c r="I2248" s="39">
        <v>6205.4027093743061</v>
      </c>
      <c r="J2248" s="39">
        <v>659.97206094540354</v>
      </c>
      <c r="K2248" s="39">
        <v>0</v>
      </c>
      <c r="L2248" s="39">
        <v>6977.781281963109</v>
      </c>
      <c r="M2248" s="39">
        <v>149.52055707354768</v>
      </c>
      <c r="N2248" s="39">
        <v>1997.2848932259037</v>
      </c>
      <c r="O2248" s="39">
        <v>21824.051867182436</v>
      </c>
      <c r="P2248" s="39">
        <v>206859.51523261511</v>
      </c>
      <c r="Q2248" s="39">
        <v>0</v>
      </c>
      <c r="R2248" s="39">
        <v>173.53506909220863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500818.3003870562</v>
      </c>
      <c r="D2249" s="39">
        <v>174821.82209686658</v>
      </c>
      <c r="E2249" s="39">
        <v>55199.113796240839</v>
      </c>
      <c r="F2249" s="39">
        <v>498.0999359567532</v>
      </c>
      <c r="G2249" s="39">
        <v>55.624433826437809</v>
      </c>
      <c r="H2249" s="39">
        <v>24115.921054582988</v>
      </c>
      <c r="I2249" s="39">
        <v>6142.7830660048085</v>
      </c>
      <c r="J2249" s="39">
        <v>653.6399073378401</v>
      </c>
      <c r="K2249" s="39">
        <v>0</v>
      </c>
      <c r="L2249" s="39">
        <v>6876.3421177390865</v>
      </c>
      <c r="M2249" s="39">
        <v>148.01172285297244</v>
      </c>
      <c r="N2249" s="39">
        <v>2000.0536624622671</v>
      </c>
      <c r="O2249" s="39">
        <v>21826.817842098375</v>
      </c>
      <c r="P2249" s="39">
        <v>208310.37793558944</v>
      </c>
      <c r="Q2249" s="39">
        <v>0</v>
      </c>
      <c r="R2249" s="39">
        <v>169.6928154977405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513888.48418551672</v>
      </c>
      <c r="D2250" s="39">
        <v>184561.39015539837</v>
      </c>
      <c r="E2250" s="39">
        <v>58451.030356465693</v>
      </c>
      <c r="F2250" s="39">
        <v>528.42210603512706</v>
      </c>
      <c r="G2250" s="39">
        <v>59.02105830405209</v>
      </c>
      <c r="H2250" s="39">
        <v>24212.684268315701</v>
      </c>
      <c r="I2250" s="39">
        <v>6178.8647593753121</v>
      </c>
      <c r="J2250" s="39">
        <v>657.59570547158376</v>
      </c>
      <c r="K2250" s="39">
        <v>0</v>
      </c>
      <c r="L2250" s="39">
        <v>6903.9328931663267</v>
      </c>
      <c r="M2250" s="39">
        <v>148.88111927180032</v>
      </c>
      <c r="N2250" s="39">
        <v>2088.9494572587528</v>
      </c>
      <c r="O2250" s="39">
        <v>22062.989753220238</v>
      </c>
      <c r="P2250" s="39">
        <v>207850.08653276166</v>
      </c>
      <c r="Q2250" s="39">
        <v>0</v>
      </c>
      <c r="R2250" s="39">
        <v>184.63602047206416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532641.62820823595</v>
      </c>
      <c r="D2251" s="39">
        <v>203601.75925372532</v>
      </c>
      <c r="E2251" s="39">
        <v>57164.593473298955</v>
      </c>
      <c r="F2251" s="39">
        <v>517.95539266422679</v>
      </c>
      <c r="G2251" s="39">
        <v>57.862815008206439</v>
      </c>
      <c r="H2251" s="39">
        <v>24623.588580383748</v>
      </c>
      <c r="I2251" s="39">
        <v>6297.8676579016073</v>
      </c>
      <c r="J2251" s="39">
        <v>670.38608780649031</v>
      </c>
      <c r="K2251" s="39">
        <v>0</v>
      </c>
      <c r="L2251" s="39">
        <v>7021.096928536942</v>
      </c>
      <c r="M2251" s="39">
        <v>151.74852055328989</v>
      </c>
      <c r="N2251" s="39">
        <v>2048.7374491254805</v>
      </c>
      <c r="O2251" s="39">
        <v>22120.24329855022</v>
      </c>
      <c r="P2251" s="39">
        <v>208180.94359395144</v>
      </c>
      <c r="Q2251" s="39">
        <v>0</v>
      </c>
      <c r="R2251" s="39">
        <v>184.8451567300516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555120.64215731481</v>
      </c>
      <c r="D2252" s="39">
        <v>222287.58948800329</v>
      </c>
      <c r="E2252" s="39">
        <v>60605.978395284103</v>
      </c>
      <c r="F2252" s="39">
        <v>550.38638000856702</v>
      </c>
      <c r="G2252" s="39">
        <v>61.494278000620184</v>
      </c>
      <c r="H2252" s="39">
        <v>24227.150934176974</v>
      </c>
      <c r="I2252" s="39">
        <v>6210.5705672272743</v>
      </c>
      <c r="J2252" s="39">
        <v>661.18469674341327</v>
      </c>
      <c r="K2252" s="39">
        <v>0</v>
      </c>
      <c r="L2252" s="39">
        <v>6908.0578753115233</v>
      </c>
      <c r="M2252" s="39">
        <v>149.64507775677191</v>
      </c>
      <c r="N2252" s="39">
        <v>2154.3554115708585</v>
      </c>
      <c r="O2252" s="39">
        <v>22259.007587152035</v>
      </c>
      <c r="P2252" s="39">
        <v>208886.12100827281</v>
      </c>
      <c r="Q2252" s="39">
        <v>0</v>
      </c>
      <c r="R2252" s="39">
        <v>159.1004578065951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576700.17182595422</v>
      </c>
      <c r="D2253" s="39">
        <v>237375.7818563719</v>
      </c>
      <c r="E2253" s="39">
        <v>64895.352644749313</v>
      </c>
      <c r="F2253" s="39">
        <v>590.43947047623317</v>
      </c>
      <c r="G2253" s="39">
        <v>65.973925941605742</v>
      </c>
      <c r="H2253" s="39">
        <v>25399.414585825965</v>
      </c>
      <c r="I2253" s="39">
        <v>6523.2261726427878</v>
      </c>
      <c r="J2253" s="39">
        <v>694.51822538248109</v>
      </c>
      <c r="K2253" s="39">
        <v>0</v>
      </c>
      <c r="L2253" s="39">
        <v>7242.3136519283025</v>
      </c>
      <c r="M2253" s="39">
        <v>157.17858403884986</v>
      </c>
      <c r="N2253" s="39">
        <v>2222.6713219229696</v>
      </c>
      <c r="O2253" s="39">
        <v>22434.399826623325</v>
      </c>
      <c r="P2253" s="39">
        <v>208938.97709720084</v>
      </c>
      <c r="Q2253" s="39">
        <v>0</v>
      </c>
      <c r="R2253" s="39">
        <v>159.92446284948232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577285.27791232686</v>
      </c>
      <c r="D2254" s="39">
        <v>239312.5873517096</v>
      </c>
      <c r="E2254" s="39">
        <v>64574.201919286337</v>
      </c>
      <c r="F2254" s="39">
        <v>587.562742956178</v>
      </c>
      <c r="G2254" s="39">
        <v>65.652489083380104</v>
      </c>
      <c r="H2254" s="39">
        <v>24806.008680317002</v>
      </c>
      <c r="I2254" s="39">
        <v>6371.3144218162288</v>
      </c>
      <c r="J2254" s="39">
        <v>678.34440635390331</v>
      </c>
      <c r="K2254" s="39">
        <v>0</v>
      </c>
      <c r="L2254" s="39">
        <v>7073.1116541389247</v>
      </c>
      <c r="M2254" s="39">
        <v>153.5182366491</v>
      </c>
      <c r="N2254" s="39">
        <v>2219.7318182050894</v>
      </c>
      <c r="O2254" s="39">
        <v>22493.137361869762</v>
      </c>
      <c r="P2254" s="39">
        <v>208776.54288024033</v>
      </c>
      <c r="Q2254" s="39">
        <v>0</v>
      </c>
      <c r="R2254" s="39">
        <v>173.56394970104839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550076.28965491522</v>
      </c>
      <c r="D2255" s="39">
        <v>219676.58260833149</v>
      </c>
      <c r="E2255" s="39">
        <v>59127.801340102393</v>
      </c>
      <c r="F2255" s="39">
        <v>536.74091743082988</v>
      </c>
      <c r="G2255" s="39">
        <v>59.968499906576568</v>
      </c>
      <c r="H2255" s="39">
        <v>24079.483433663441</v>
      </c>
      <c r="I2255" s="39">
        <v>6170.1693532788777</v>
      </c>
      <c r="J2255" s="39">
        <v>656.87060730540395</v>
      </c>
      <c r="K2255" s="39">
        <v>0</v>
      </c>
      <c r="L2255" s="39">
        <v>6865.9524027109028</v>
      </c>
      <c r="M2255" s="39">
        <v>148.67160152985659</v>
      </c>
      <c r="N2255" s="39">
        <v>2179.9728145881309</v>
      </c>
      <c r="O2255" s="39">
        <v>22106.972595817722</v>
      </c>
      <c r="P2255" s="39">
        <v>208286.22592181279</v>
      </c>
      <c r="Q2255" s="39">
        <v>0</v>
      </c>
      <c r="R2255" s="39">
        <v>180.87755843687756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555801.91805384785</v>
      </c>
      <c r="D2256" s="39">
        <v>225325.45053474157</v>
      </c>
      <c r="E2256" s="39">
        <v>59840.424231027479</v>
      </c>
      <c r="F2256" s="39">
        <v>543.517569152737</v>
      </c>
      <c r="G2256" s="39">
        <v>60.727428269731512</v>
      </c>
      <c r="H2256" s="39">
        <v>23674.625468861319</v>
      </c>
      <c r="I2256" s="39">
        <v>6069.8643420871995</v>
      </c>
      <c r="J2256" s="39">
        <v>646.21130468321394</v>
      </c>
      <c r="K2256" s="39">
        <v>0</v>
      </c>
      <c r="L2256" s="39">
        <v>6750.5124048451808</v>
      </c>
      <c r="M2256" s="39">
        <v>146.25472999821662</v>
      </c>
      <c r="N2256" s="39">
        <v>2189.8079386029917</v>
      </c>
      <c r="O2256" s="39">
        <v>21849.382485510836</v>
      </c>
      <c r="P2256" s="39">
        <v>208539.75591643114</v>
      </c>
      <c r="Q2256" s="39">
        <v>0</v>
      </c>
      <c r="R2256" s="39">
        <v>165.38369963618359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554857.42751651711</v>
      </c>
      <c r="D2257" s="39">
        <v>222582.32619051632</v>
      </c>
      <c r="E2257" s="39">
        <v>62757.291622670229</v>
      </c>
      <c r="F2257" s="39">
        <v>570.02726089301302</v>
      </c>
      <c r="G2257" s="39">
        <v>63.6893663835626</v>
      </c>
      <c r="H2257" s="39">
        <v>23808.265968984255</v>
      </c>
      <c r="I2257" s="39">
        <v>6104.3038472115204</v>
      </c>
      <c r="J2257" s="39">
        <v>649.87781126141181</v>
      </c>
      <c r="K2257" s="39">
        <v>0</v>
      </c>
      <c r="L2257" s="39">
        <v>6788.6182602073368</v>
      </c>
      <c r="M2257" s="39">
        <v>147.08455752637153</v>
      </c>
      <c r="N2257" s="39">
        <v>2149.6608657158085</v>
      </c>
      <c r="O2257" s="39">
        <v>21533.319728669449</v>
      </c>
      <c r="P2257" s="39">
        <v>207549.89603508468</v>
      </c>
      <c r="Q2257" s="39">
        <v>0</v>
      </c>
      <c r="R2257" s="39">
        <v>153.06600139328967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536196.92981991114</v>
      </c>
      <c r="D2258" s="39">
        <v>209599.09121307483</v>
      </c>
      <c r="E2258" s="39">
        <v>59743.301017490732</v>
      </c>
      <c r="F2258" s="39">
        <v>541.67846453128357</v>
      </c>
      <c r="G2258" s="39">
        <v>60.515393567040377</v>
      </c>
      <c r="H2258" s="39">
        <v>22563.54972701487</v>
      </c>
      <c r="I2258" s="39">
        <v>5774.797015165731</v>
      </c>
      <c r="J2258" s="39">
        <v>614.73123345557531</v>
      </c>
      <c r="K2258" s="39">
        <v>0</v>
      </c>
      <c r="L2258" s="39">
        <v>6433.7035671331751</v>
      </c>
      <c r="M2258" s="39">
        <v>139.14501719442842</v>
      </c>
      <c r="N2258" s="39">
        <v>2110.2977981791273</v>
      </c>
      <c r="O2258" s="39">
        <v>21433.322304247933</v>
      </c>
      <c r="P2258" s="39">
        <v>207018.67602036081</v>
      </c>
      <c r="Q2258" s="39">
        <v>0</v>
      </c>
      <c r="R2258" s="39">
        <v>164.12104849563073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509289.5187347178</v>
      </c>
      <c r="D2259" s="39">
        <v>181615.09236733723</v>
      </c>
      <c r="E2259" s="39">
        <v>58615.165647307542</v>
      </c>
      <c r="F2259" s="39">
        <v>529.72877493578153</v>
      </c>
      <c r="G2259" s="39">
        <v>59.164093906775193</v>
      </c>
      <c r="H2259" s="39">
        <v>20871.829872027101</v>
      </c>
      <c r="I2259" s="39">
        <v>5324.527057326467</v>
      </c>
      <c r="J2259" s="39">
        <v>566.64355732533693</v>
      </c>
      <c r="K2259" s="39">
        <v>0</v>
      </c>
      <c r="L2259" s="39">
        <v>5951.3315912116022</v>
      </c>
      <c r="M2259" s="39">
        <v>128.29566251388462</v>
      </c>
      <c r="N2259" s="39">
        <v>2082.8661875878611</v>
      </c>
      <c r="O2259" s="39">
        <v>21256.220375584537</v>
      </c>
      <c r="P2259" s="39">
        <v>207551.54097501381</v>
      </c>
      <c r="Q2259" s="39">
        <v>0</v>
      </c>
      <c r="R2259" s="39">
        <v>171.94087842037501</v>
      </c>
      <c r="S2259" s="39">
        <v>3651.999263854399</v>
      </c>
      <c r="T2259" s="39">
        <v>913.17243036503237</v>
      </c>
    </row>
    <row r="2260" spans="1:20">
      <c r="A2260">
        <v>9</v>
      </c>
      <c r="B2260" s="169">
        <v>45537.874999994536</v>
      </c>
      <c r="C2260" s="39">
        <v>516346.74983402644</v>
      </c>
      <c r="D2260" s="39">
        <v>190876.13560323534</v>
      </c>
      <c r="E2260" s="39">
        <v>54402.889426152629</v>
      </c>
      <c r="F2260" s="39">
        <v>492.14030780679803</v>
      </c>
      <c r="G2260" s="39">
        <v>54.970257203363559</v>
      </c>
      <c r="H2260" s="39">
        <v>19942.61897498343</v>
      </c>
      <c r="I2260" s="39">
        <v>5092.4421734437074</v>
      </c>
      <c r="J2260" s="39">
        <v>541.98741504490454</v>
      </c>
      <c r="K2260" s="39">
        <v>0</v>
      </c>
      <c r="L2260" s="39">
        <v>5686.379155302493</v>
      </c>
      <c r="M2260" s="39">
        <v>122.70352566931243</v>
      </c>
      <c r="N2260" s="39">
        <v>1981.9896332045967</v>
      </c>
      <c r="O2260" s="39">
        <v>20959.578697141569</v>
      </c>
      <c r="P2260" s="39">
        <v>207738.86410538247</v>
      </c>
      <c r="Q2260" s="39">
        <v>0</v>
      </c>
      <c r="R2260" s="39">
        <v>162.15174865969772</v>
      </c>
      <c r="S2260" s="39">
        <v>6633.2681515711156</v>
      </c>
      <c r="T2260" s="39">
        <v>1658.6306592250535</v>
      </c>
    </row>
    <row r="2261" spans="1:20">
      <c r="A2261">
        <v>9</v>
      </c>
      <c r="B2261" s="169">
        <v>45537.9166666612</v>
      </c>
      <c r="C2261" s="39">
        <v>458440.28956713906</v>
      </c>
      <c r="D2261" s="39">
        <v>141851.32467719447</v>
      </c>
      <c r="E2261" s="39">
        <v>46705.073476143065</v>
      </c>
      <c r="F2261" s="39">
        <v>418.48633351546732</v>
      </c>
      <c r="G2261" s="39">
        <v>46.69285002814793</v>
      </c>
      <c r="H2261" s="39">
        <v>19185.545732564933</v>
      </c>
      <c r="I2261" s="39">
        <v>4852.5310354876401</v>
      </c>
      <c r="J2261" s="39">
        <v>515.89543947563845</v>
      </c>
      <c r="K2261" s="39">
        <v>0</v>
      </c>
      <c r="L2261" s="39">
        <v>5470.5095390737461</v>
      </c>
      <c r="M2261" s="39">
        <v>116.92281349391247</v>
      </c>
      <c r="N2261" s="39">
        <v>1987.2551666764261</v>
      </c>
      <c r="O2261" s="39">
        <v>20826.528004033495</v>
      </c>
      <c r="P2261" s="39">
        <v>207929.17207851479</v>
      </c>
      <c r="Q2261" s="39">
        <v>0</v>
      </c>
      <c r="R2261" s="39">
        <v>156.01928065589948</v>
      </c>
      <c r="S2261" s="39">
        <v>6702.4129998211965</v>
      </c>
      <c r="T2261" s="39">
        <v>1675.920140460315</v>
      </c>
    </row>
    <row r="2262" spans="1:20">
      <c r="A2262">
        <v>9</v>
      </c>
      <c r="B2262" s="169">
        <v>45537.958333327864</v>
      </c>
      <c r="C2262" s="39">
        <v>427200.37068989215</v>
      </c>
      <c r="D2262" s="39">
        <v>112655.30948330433</v>
      </c>
      <c r="E2262" s="39">
        <v>45925.736048819868</v>
      </c>
      <c r="F2262" s="39">
        <v>408.32803468524628</v>
      </c>
      <c r="G2262" s="39">
        <v>45.509788447705063</v>
      </c>
      <c r="H2262" s="39">
        <v>18578.039003351252</v>
      </c>
      <c r="I2262" s="39">
        <v>4662.6185545981743</v>
      </c>
      <c r="J2262" s="39">
        <v>495.16480613714862</v>
      </c>
      <c r="K2262" s="39">
        <v>0</v>
      </c>
      <c r="L2262" s="39">
        <v>5297.2868742853298</v>
      </c>
      <c r="M2262" s="39">
        <v>112.34683006983664</v>
      </c>
      <c r="N2262" s="39">
        <v>2097.485503093325</v>
      </c>
      <c r="O2262" s="39">
        <v>20514.845773121193</v>
      </c>
      <c r="P2262" s="39">
        <v>207800.49167823975</v>
      </c>
      <c r="Q2262" s="39">
        <v>0</v>
      </c>
      <c r="R2262" s="39">
        <v>155.26385766459245</v>
      </c>
      <c r="S2262" s="39">
        <v>6761.29982351732</v>
      </c>
      <c r="T2262" s="39">
        <v>1690.6446305570466</v>
      </c>
    </row>
    <row r="2263" spans="1:20">
      <c r="A2263">
        <v>9</v>
      </c>
      <c r="B2263" s="169">
        <v>45537.999999994528</v>
      </c>
      <c r="C2263" s="39">
        <v>410270.96877853182</v>
      </c>
      <c r="D2263" s="39">
        <v>97284.408867763123</v>
      </c>
      <c r="E2263" s="39">
        <v>44856.022957682777</v>
      </c>
      <c r="F2263" s="39">
        <v>396.57334921711839</v>
      </c>
      <c r="G2263" s="39">
        <v>44.161965489974634</v>
      </c>
      <c r="H2263" s="39">
        <v>18045.630697865228</v>
      </c>
      <c r="I2263" s="39">
        <v>4503.5166153166747</v>
      </c>
      <c r="J2263" s="39">
        <v>477.86024567430104</v>
      </c>
      <c r="K2263" s="39">
        <v>0</v>
      </c>
      <c r="L2263" s="39">
        <v>5145.4775510352902</v>
      </c>
      <c r="M2263" s="39">
        <v>108.51323349166215</v>
      </c>
      <c r="N2263" s="39">
        <v>2087.8038248768166</v>
      </c>
      <c r="O2263" s="39">
        <v>20246.103562553075</v>
      </c>
      <c r="P2263" s="39">
        <v>208411.1127741051</v>
      </c>
      <c r="Q2263" s="39">
        <v>0</v>
      </c>
      <c r="R2263" s="39">
        <v>156.92650382273146</v>
      </c>
      <c r="S2263" s="39">
        <v>6805.2279024303771</v>
      </c>
      <c r="T2263" s="39">
        <v>1701.628727207624</v>
      </c>
    </row>
    <row r="2264" spans="1:20">
      <c r="A2264">
        <v>9</v>
      </c>
      <c r="B2264" s="169">
        <v>45538.041666661193</v>
      </c>
      <c r="C2264" s="39">
        <v>394855.5030327299</v>
      </c>
      <c r="D2264" s="39">
        <v>83913.988399556896</v>
      </c>
      <c r="E2264" s="39">
        <v>42037.792666985661</v>
      </c>
      <c r="F2264" s="39">
        <v>369.25883971645999</v>
      </c>
      <c r="G2264" s="39">
        <v>41.07995995553145</v>
      </c>
      <c r="H2264" s="39">
        <v>18198.419676034508</v>
      </c>
      <c r="I2264" s="39">
        <v>4512.3379368396936</v>
      </c>
      <c r="J2264" s="39">
        <v>478.32710549937758</v>
      </c>
      <c r="K2264" s="39">
        <v>0</v>
      </c>
      <c r="L2264" s="39">
        <v>5189.0433465665392</v>
      </c>
      <c r="M2264" s="39">
        <v>108.72578519378686</v>
      </c>
      <c r="N2264" s="39">
        <v>2069.4438998853138</v>
      </c>
      <c r="O2264" s="39">
        <v>20160.017220778245</v>
      </c>
      <c r="P2264" s="39">
        <v>209048.53138155726</v>
      </c>
      <c r="Q2264" s="39">
        <v>0</v>
      </c>
      <c r="R2264" s="39">
        <v>158.02743621864485</v>
      </c>
      <c r="S2264" s="39">
        <v>6856.1481750626481</v>
      </c>
      <c r="T2264" s="39">
        <v>1714.36120287936</v>
      </c>
    </row>
    <row r="2265" spans="1:20">
      <c r="A2265">
        <v>9</v>
      </c>
      <c r="B2265" s="169">
        <v>45538.083333327857</v>
      </c>
      <c r="C2265" s="39">
        <v>395775.2931726051</v>
      </c>
      <c r="D2265" s="39">
        <v>82851.53850744084</v>
      </c>
      <c r="E2265" s="39">
        <v>42475.663502178591</v>
      </c>
      <c r="F2265" s="39">
        <v>372.91117638742912</v>
      </c>
      <c r="G2265" s="39">
        <v>41.482623301040903</v>
      </c>
      <c r="H2265" s="39">
        <v>17777.526228430783</v>
      </c>
      <c r="I2265" s="39">
        <v>4405.6855872831302</v>
      </c>
      <c r="J2265" s="39">
        <v>466.9803187107704</v>
      </c>
      <c r="K2265" s="39">
        <v>0</v>
      </c>
      <c r="L2265" s="39">
        <v>5069.0310387518275</v>
      </c>
      <c r="M2265" s="39">
        <v>106.15597313391687</v>
      </c>
      <c r="N2265" s="39">
        <v>2071.532010833972</v>
      </c>
      <c r="O2265" s="39">
        <v>20151.237064627785</v>
      </c>
      <c r="P2265" s="39">
        <v>211249.31849042777</v>
      </c>
      <c r="Q2265" s="39">
        <v>0</v>
      </c>
      <c r="R2265" s="39">
        <v>160.50851281016867</v>
      </c>
      <c r="S2265" s="39">
        <v>6860.3182256105156</v>
      </c>
      <c r="T2265" s="39">
        <v>1715.4039126765776</v>
      </c>
    </row>
    <row r="2266" spans="1:20">
      <c r="A2266">
        <v>9</v>
      </c>
      <c r="B2266" s="169">
        <v>45538.124999994521</v>
      </c>
      <c r="C2266" s="39">
        <v>398660.48420642404</v>
      </c>
      <c r="D2266" s="39">
        <v>83247.76764012911</v>
      </c>
      <c r="E2266" s="39">
        <v>42880.87696378892</v>
      </c>
      <c r="F2266" s="39">
        <v>376.70294604881354</v>
      </c>
      <c r="G2266" s="39">
        <v>41.908936353020266</v>
      </c>
      <c r="H2266" s="39">
        <v>18217.244773808874</v>
      </c>
      <c r="I2266" s="39">
        <v>4517.4670764396596</v>
      </c>
      <c r="J2266" s="39">
        <v>478.88020096462753</v>
      </c>
      <c r="K2266" s="39">
        <v>0</v>
      </c>
      <c r="L2266" s="39">
        <v>5194.4110790451568</v>
      </c>
      <c r="M2266" s="39">
        <v>108.84937295210212</v>
      </c>
      <c r="N2266" s="39">
        <v>2084.7997780630799</v>
      </c>
      <c r="O2266" s="39">
        <v>20197.197114193426</v>
      </c>
      <c r="P2266" s="39">
        <v>212573.86863752641</v>
      </c>
      <c r="Q2266" s="39">
        <v>0</v>
      </c>
      <c r="R2266" s="39">
        <v>171.04364508122757</v>
      </c>
      <c r="S2266" s="39">
        <v>6855.3135379020987</v>
      </c>
      <c r="T2266" s="39">
        <v>1714.1525041275256</v>
      </c>
    </row>
    <row r="2267" spans="1:20">
      <c r="A2267">
        <v>9</v>
      </c>
      <c r="B2267" s="169">
        <v>45538.166666661185</v>
      </c>
      <c r="C2267" s="39">
        <v>394904.79299895704</v>
      </c>
      <c r="D2267" s="39">
        <v>78226.656732766816</v>
      </c>
      <c r="E2267" s="39">
        <v>39457.264664164039</v>
      </c>
      <c r="F2267" s="39">
        <v>345.84010880680466</v>
      </c>
      <c r="G2267" s="39">
        <v>38.464078517411465</v>
      </c>
      <c r="H2267" s="39">
        <v>20962.425050752347</v>
      </c>
      <c r="I2267" s="39">
        <v>5186.4100646446377</v>
      </c>
      <c r="J2267" s="39">
        <v>549.63083406124679</v>
      </c>
      <c r="K2267" s="39">
        <v>0</v>
      </c>
      <c r="L2267" s="39">
        <v>5977.1636314526741</v>
      </c>
      <c r="M2267" s="39">
        <v>124.96770288671759</v>
      </c>
      <c r="N2267" s="39">
        <v>2077.8329396669756</v>
      </c>
      <c r="O2267" s="39">
        <v>20357.474643850761</v>
      </c>
      <c r="P2267" s="39">
        <v>212854.76870129732</v>
      </c>
      <c r="Q2267" s="39">
        <v>0</v>
      </c>
      <c r="R2267" s="39">
        <v>154.40591107830119</v>
      </c>
      <c r="S2267" s="39">
        <v>6872.9303859466127</v>
      </c>
      <c r="T2267" s="39">
        <v>1718.5575490643296</v>
      </c>
    </row>
    <row r="2268" spans="1:20">
      <c r="A2268">
        <v>9</v>
      </c>
      <c r="B2268" s="169">
        <v>45538.20833332785</v>
      </c>
      <c r="C2268" s="39">
        <v>414730.14353819017</v>
      </c>
      <c r="D2268" s="39">
        <v>87597.47892144839</v>
      </c>
      <c r="E2268" s="39">
        <v>40998.854806708761</v>
      </c>
      <c r="F2268" s="39">
        <v>362.04906357202691</v>
      </c>
      <c r="G2268" s="39">
        <v>40.316193284850009</v>
      </c>
      <c r="H2268" s="39">
        <v>26111.557475051915</v>
      </c>
      <c r="I2268" s="39">
        <v>6508.8673947101779</v>
      </c>
      <c r="J2268" s="39">
        <v>690.62417662051826</v>
      </c>
      <c r="K2268" s="39">
        <v>0</v>
      </c>
      <c r="L2268" s="39">
        <v>7445.3719606675486</v>
      </c>
      <c r="M2268" s="39">
        <v>156.83260609415726</v>
      </c>
      <c r="N2268" s="39">
        <v>2120.1142499261196</v>
      </c>
      <c r="O2268" s="39">
        <v>20728.948287442057</v>
      </c>
      <c r="P2268" s="39">
        <v>213297.72765978918</v>
      </c>
      <c r="Q2268" s="39">
        <v>0</v>
      </c>
      <c r="R2268" s="39">
        <v>154.27142657972502</v>
      </c>
      <c r="S2268" s="39">
        <v>6813.445740923823</v>
      </c>
      <c r="T2268" s="39">
        <v>1703.6835753709022</v>
      </c>
    </row>
    <row r="2269" spans="1:20">
      <c r="A2269">
        <v>9</v>
      </c>
      <c r="B2269" s="169">
        <v>45538.249999994514</v>
      </c>
      <c r="C2269" s="39">
        <v>448382.33630869887</v>
      </c>
      <c r="D2269" s="39">
        <v>109157.30598943349</v>
      </c>
      <c r="E2269" s="39">
        <v>44735.044636282197</v>
      </c>
      <c r="F2269" s="39">
        <v>398.48308932301927</v>
      </c>
      <c r="G2269" s="39">
        <v>44.435212611301289</v>
      </c>
      <c r="H2269" s="39">
        <v>30366.94364232459</v>
      </c>
      <c r="I2269" s="39">
        <v>7635.5451307015337</v>
      </c>
      <c r="J2269" s="39">
        <v>811.30037922504766</v>
      </c>
      <c r="K2269" s="39">
        <v>0</v>
      </c>
      <c r="L2269" s="39">
        <v>8658.7401361161301</v>
      </c>
      <c r="M2269" s="39">
        <v>183.98015648170932</v>
      </c>
      <c r="N2269" s="39">
        <v>2188.2980669659337</v>
      </c>
      <c r="O2269" s="39">
        <v>24081.414970722577</v>
      </c>
      <c r="P2269" s="39">
        <v>215607.39595863182</v>
      </c>
      <c r="Q2269" s="39">
        <v>0</v>
      </c>
      <c r="R2269" s="39">
        <v>156.74715473661681</v>
      </c>
      <c r="S2269" s="39">
        <v>3485.2295975848538</v>
      </c>
      <c r="T2269" s="39">
        <v>871.47218755808342</v>
      </c>
    </row>
    <row r="2270" spans="1:20">
      <c r="A2270">
        <v>9</v>
      </c>
      <c r="B2270" s="169">
        <v>45538.291666661178</v>
      </c>
      <c r="C2270" s="39">
        <v>452491.97489585442</v>
      </c>
      <c r="D2270" s="39">
        <v>99269.813338156688</v>
      </c>
      <c r="E2270" s="39">
        <v>48469.677446728288</v>
      </c>
      <c r="F2270" s="39">
        <v>431.27061563008255</v>
      </c>
      <c r="G2270" s="39">
        <v>48.092796614418376</v>
      </c>
      <c r="H2270" s="39">
        <v>35488.281137996011</v>
      </c>
      <c r="I2270" s="39">
        <v>8913.3641230801732</v>
      </c>
      <c r="J2270" s="39">
        <v>947.10052115215194</v>
      </c>
      <c r="K2270" s="39">
        <v>0</v>
      </c>
      <c r="L2270" s="39">
        <v>10119.023101918481</v>
      </c>
      <c r="M2270" s="39">
        <v>214.76948902429913</v>
      </c>
      <c r="N2270" s="39">
        <v>2154.3801033587151</v>
      </c>
      <c r="O2270" s="39">
        <v>27299.917506102833</v>
      </c>
      <c r="P2270" s="39">
        <v>218970.01509140336</v>
      </c>
      <c r="Q2270" s="39">
        <v>0</v>
      </c>
      <c r="R2270" s="39">
        <v>166.26962468894402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454221.38427388907</v>
      </c>
      <c r="D2271" s="39">
        <v>82857.423196309959</v>
      </c>
      <c r="E2271" s="39">
        <v>57058.749472652809</v>
      </c>
      <c r="F2271" s="39">
        <v>507.2264077470025</v>
      </c>
      <c r="G2271" s="39">
        <v>56.562390267314335</v>
      </c>
      <c r="H2271" s="39">
        <v>39128.751620587092</v>
      </c>
      <c r="I2271" s="39">
        <v>9818.6672774743838</v>
      </c>
      <c r="J2271" s="39">
        <v>1043.284379645072</v>
      </c>
      <c r="K2271" s="39">
        <v>0</v>
      </c>
      <c r="L2271" s="39">
        <v>11157.056045017276</v>
      </c>
      <c r="M2271" s="39">
        <v>236.58296968059503</v>
      </c>
      <c r="N2271" s="39">
        <v>2120.7061128174946</v>
      </c>
      <c r="O2271" s="39">
        <v>29237.255678194389</v>
      </c>
      <c r="P2271" s="39">
        <v>220819.13512509377</v>
      </c>
      <c r="Q2271" s="39">
        <v>0</v>
      </c>
      <c r="R2271" s="39">
        <v>179.98359840197205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470325.4682597667</v>
      </c>
      <c r="D2272" s="39">
        <v>90327.65148666974</v>
      </c>
      <c r="E2272" s="39">
        <v>62016.803306919421</v>
      </c>
      <c r="F2272" s="39">
        <v>553.5431869226361</v>
      </c>
      <c r="G2272" s="39">
        <v>61.758253537715056</v>
      </c>
      <c r="H2272" s="39">
        <v>40866.117396455855</v>
      </c>
      <c r="I2272" s="39">
        <v>10296.330058866821</v>
      </c>
      <c r="J2272" s="39">
        <v>1094.5868235745531</v>
      </c>
      <c r="K2272" s="39">
        <v>0</v>
      </c>
      <c r="L2272" s="39">
        <v>11652.443363274169</v>
      </c>
      <c r="M2272" s="39">
        <v>248.09236053112033</v>
      </c>
      <c r="N2272" s="39">
        <v>2172.1931250984612</v>
      </c>
      <c r="O2272" s="39">
        <v>29756.076343832054</v>
      </c>
      <c r="P2272" s="39">
        <v>221113.76079349002</v>
      </c>
      <c r="Q2272" s="39">
        <v>0</v>
      </c>
      <c r="R2272" s="39">
        <v>166.11176059416132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494892.73977672984</v>
      </c>
      <c r="D2273" s="39">
        <v>101910.53281906559</v>
      </c>
      <c r="E2273" s="39">
        <v>69283.779547411395</v>
      </c>
      <c r="F2273" s="39">
        <v>621.15471958289925</v>
      </c>
      <c r="G2273" s="39">
        <v>69.3363527740498</v>
      </c>
      <c r="H2273" s="39">
        <v>41151.803652485389</v>
      </c>
      <c r="I2273" s="39">
        <v>10414.394798548024</v>
      </c>
      <c r="J2273" s="39">
        <v>1107.693238792046</v>
      </c>
      <c r="K2273" s="39">
        <v>0</v>
      </c>
      <c r="L2273" s="39">
        <v>11733.903093978581</v>
      </c>
      <c r="M2273" s="39">
        <v>250.93715666678594</v>
      </c>
      <c r="N2273" s="39">
        <v>2187.2323784322439</v>
      </c>
      <c r="O2273" s="39">
        <v>30362.85015626383</v>
      </c>
      <c r="P2273" s="39">
        <v>225639.67849450847</v>
      </c>
      <c r="Q2273" s="39">
        <v>0</v>
      </c>
      <c r="R2273" s="39">
        <v>159.44336822047055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508747.06244735449</v>
      </c>
      <c r="D2274" s="39">
        <v>109600.05824327879</v>
      </c>
      <c r="E2274" s="39">
        <v>74108.235913405821</v>
      </c>
      <c r="F2274" s="39">
        <v>666.17553673691862</v>
      </c>
      <c r="G2274" s="39">
        <v>74.380811886771241</v>
      </c>
      <c r="H2274" s="39">
        <v>41882.387812770721</v>
      </c>
      <c r="I2274" s="39">
        <v>10627.487022438272</v>
      </c>
      <c r="J2274" s="39">
        <v>1130.6471205101136</v>
      </c>
      <c r="K2274" s="39">
        <v>0</v>
      </c>
      <c r="L2274" s="39">
        <v>11942.219691986695</v>
      </c>
      <c r="M2274" s="39">
        <v>256.07166114882034</v>
      </c>
      <c r="N2274" s="39">
        <v>2288.2722072057359</v>
      </c>
      <c r="O2274" s="39">
        <v>29363.854069751153</v>
      </c>
      <c r="P2274" s="39">
        <v>226642.84608501327</v>
      </c>
      <c r="Q2274" s="39">
        <v>0</v>
      </c>
      <c r="R2274" s="39">
        <v>164.42627122142295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530663.2715061222</v>
      </c>
      <c r="D2275" s="39">
        <v>127941.62587152765</v>
      </c>
      <c r="E2275" s="39">
        <v>75380.428379452918</v>
      </c>
      <c r="F2275" s="39">
        <v>679.99590064132451</v>
      </c>
      <c r="G2275" s="39">
        <v>75.948550971711171</v>
      </c>
      <c r="H2275" s="39">
        <v>43028.902865400298</v>
      </c>
      <c r="I2275" s="39">
        <v>10956.829672415386</v>
      </c>
      <c r="J2275" s="39">
        <v>1166.0639581480684</v>
      </c>
      <c r="K2275" s="39">
        <v>0</v>
      </c>
      <c r="L2275" s="39">
        <v>12269.133589539049</v>
      </c>
      <c r="M2275" s="39">
        <v>264.00724547733876</v>
      </c>
      <c r="N2275" s="39">
        <v>2288.1119162298305</v>
      </c>
      <c r="O2275" s="39">
        <v>29978.362327127728</v>
      </c>
      <c r="P2275" s="39">
        <v>226456.2150432741</v>
      </c>
      <c r="Q2275" s="39">
        <v>0</v>
      </c>
      <c r="R2275" s="39">
        <v>177.64618591677555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542919.39641635795</v>
      </c>
      <c r="D2276" s="39">
        <v>136062.28013955761</v>
      </c>
      <c r="E2276" s="39">
        <v>76023.283677257015</v>
      </c>
      <c r="F2276" s="39">
        <v>686.64621656511076</v>
      </c>
      <c r="G2276" s="39">
        <v>76.700377264028944</v>
      </c>
      <c r="H2276" s="39">
        <v>42805.118795099879</v>
      </c>
      <c r="I2276" s="39">
        <v>10913.374491228667</v>
      </c>
      <c r="J2276" s="39">
        <v>1161.5764290200379</v>
      </c>
      <c r="K2276" s="39">
        <v>0</v>
      </c>
      <c r="L2276" s="39">
        <v>12205.324464256088</v>
      </c>
      <c r="M2276" s="39">
        <v>262.96018323124883</v>
      </c>
      <c r="N2276" s="39">
        <v>2312.629824394</v>
      </c>
      <c r="O2276" s="39">
        <v>31536.749594305478</v>
      </c>
      <c r="P2276" s="39">
        <v>228691.90522692932</v>
      </c>
      <c r="Q2276" s="39">
        <v>0</v>
      </c>
      <c r="R2276" s="39">
        <v>180.84699724948294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575918.05097324087</v>
      </c>
      <c r="D2277" s="39">
        <v>166763.30991527942</v>
      </c>
      <c r="E2277" s="39">
        <v>80372.835096291499</v>
      </c>
      <c r="F2277" s="39">
        <v>728.93817990050775</v>
      </c>
      <c r="G2277" s="39">
        <v>81.444544841451361</v>
      </c>
      <c r="H2277" s="39">
        <v>41883.694281370597</v>
      </c>
      <c r="I2277" s="39">
        <v>10722.679748809207</v>
      </c>
      <c r="J2277" s="39">
        <v>1141.5604171139696</v>
      </c>
      <c r="K2277" s="39">
        <v>0</v>
      </c>
      <c r="L2277" s="39">
        <v>11942.592214563731</v>
      </c>
      <c r="M2277" s="39">
        <v>258.36535104179541</v>
      </c>
      <c r="N2277" s="39">
        <v>2287.2056376717806</v>
      </c>
      <c r="O2277" s="39">
        <v>31490.277785282564</v>
      </c>
      <c r="P2277" s="39">
        <v>228080.12161285963</v>
      </c>
      <c r="Q2277" s="39">
        <v>0</v>
      </c>
      <c r="R2277" s="39">
        <v>165.02618821474599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582591.55415161455</v>
      </c>
      <c r="D2278" s="39">
        <v>178170.92135814333</v>
      </c>
      <c r="E2278" s="39">
        <v>81522.668704581956</v>
      </c>
      <c r="F2278" s="39">
        <v>740.06897807554049</v>
      </c>
      <c r="G2278" s="39">
        <v>82.690634495813327</v>
      </c>
      <c r="H2278" s="39">
        <v>39337.922730348997</v>
      </c>
      <c r="I2278" s="39">
        <v>10080.502439452621</v>
      </c>
      <c r="J2278" s="39">
        <v>1073.2244722470894</v>
      </c>
      <c r="K2278" s="39">
        <v>0</v>
      </c>
      <c r="L2278" s="39">
        <v>11216.698474125189</v>
      </c>
      <c r="M2278" s="39">
        <v>242.8919460861531</v>
      </c>
      <c r="N2278" s="39">
        <v>2265.9000659236071</v>
      </c>
      <c r="O2278" s="39">
        <v>30210.113307679036</v>
      </c>
      <c r="P2278" s="39">
        <v>227483.74769260833</v>
      </c>
      <c r="Q2278" s="39">
        <v>0</v>
      </c>
      <c r="R2278" s="39">
        <v>164.20334784703962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592866.74233651266</v>
      </c>
      <c r="D2279" s="39">
        <v>204992.94413959587</v>
      </c>
      <c r="E2279" s="39">
        <v>77758.873033061056</v>
      </c>
      <c r="F2279" s="39">
        <v>707.0340442377543</v>
      </c>
      <c r="G2279" s="39">
        <v>79.001852018992395</v>
      </c>
      <c r="H2279" s="39">
        <v>34894.884263694912</v>
      </c>
      <c r="I2279" s="39">
        <v>8956.3091254632291</v>
      </c>
      <c r="J2279" s="39">
        <v>953.56496236180215</v>
      </c>
      <c r="K2279" s="39">
        <v>0</v>
      </c>
      <c r="L2279" s="39">
        <v>9949.8236792608932</v>
      </c>
      <c r="M2279" s="39">
        <v>215.80425839875713</v>
      </c>
      <c r="N2279" s="39">
        <v>2222.8834579094687</v>
      </c>
      <c r="O2279" s="39">
        <v>28342.1806079009</v>
      </c>
      <c r="P2279" s="39">
        <v>223629.72819838734</v>
      </c>
      <c r="Q2279" s="39">
        <v>0</v>
      </c>
      <c r="R2279" s="39">
        <v>163.71071422161282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586415.20386274101</v>
      </c>
      <c r="D2280" s="39">
        <v>207217.55012579044</v>
      </c>
      <c r="E2280" s="39">
        <v>74139.390963653103</v>
      </c>
      <c r="F2280" s="39">
        <v>673.8254421816788</v>
      </c>
      <c r="G2280" s="39">
        <v>75.290481991744599</v>
      </c>
      <c r="H2280" s="39">
        <v>32072.089680048146</v>
      </c>
      <c r="I2280" s="39">
        <v>8228.1574358938069</v>
      </c>
      <c r="J2280" s="39">
        <v>876.03110934344375</v>
      </c>
      <c r="K2280" s="39">
        <v>0</v>
      </c>
      <c r="L2280" s="39">
        <v>9144.9404139141934</v>
      </c>
      <c r="M2280" s="39">
        <v>198.25928164906242</v>
      </c>
      <c r="N2280" s="39">
        <v>2222.3149279914069</v>
      </c>
      <c r="O2280" s="39">
        <v>28408.239513889555</v>
      </c>
      <c r="P2280" s="39">
        <v>222990.67997030506</v>
      </c>
      <c r="Q2280" s="39">
        <v>0</v>
      </c>
      <c r="R2280" s="39">
        <v>168.43451608936385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580182.93010356696</v>
      </c>
      <c r="D2281" s="39">
        <v>211515.1559299147</v>
      </c>
      <c r="E2281" s="39">
        <v>68963.462433471053</v>
      </c>
      <c r="F2281" s="39">
        <v>626.59070671019094</v>
      </c>
      <c r="G2281" s="39">
        <v>70.011978010252292</v>
      </c>
      <c r="H2281" s="39">
        <v>30180.863440348519</v>
      </c>
      <c r="I2281" s="39">
        <v>7740.5798673542677</v>
      </c>
      <c r="J2281" s="39">
        <v>824.11184847362358</v>
      </c>
      <c r="K2281" s="39">
        <v>0</v>
      </c>
      <c r="L2281" s="39">
        <v>8605.681779886263</v>
      </c>
      <c r="M2281" s="39">
        <v>186.5109917992408</v>
      </c>
      <c r="N2281" s="39">
        <v>2155.8397317537519</v>
      </c>
      <c r="O2281" s="39">
        <v>27519.482435194092</v>
      </c>
      <c r="P2281" s="39">
        <v>221621.80492825556</v>
      </c>
      <c r="Q2281" s="39">
        <v>0</v>
      </c>
      <c r="R2281" s="39">
        <v>172.8340323955527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564520.49296201812</v>
      </c>
      <c r="D2282" s="39">
        <v>202973.16388225407</v>
      </c>
      <c r="E2282" s="39">
        <v>65351.880631802072</v>
      </c>
      <c r="F2282" s="39">
        <v>593.01325076701653</v>
      </c>
      <c r="G2282" s="39">
        <v>66.256295872245516</v>
      </c>
      <c r="H2282" s="39">
        <v>29348.768468822243</v>
      </c>
      <c r="I2282" s="39">
        <v>7517.4947649785063</v>
      </c>
      <c r="J2282" s="39">
        <v>800.31351862744066</v>
      </c>
      <c r="K2282" s="39">
        <v>0</v>
      </c>
      <c r="L2282" s="39">
        <v>8368.4206905953033</v>
      </c>
      <c r="M2282" s="39">
        <v>181.13570668975976</v>
      </c>
      <c r="N2282" s="39">
        <v>2117.9811367023299</v>
      </c>
      <c r="O2282" s="39">
        <v>26031.212259277829</v>
      </c>
      <c r="P2282" s="39">
        <v>221022.99402184333</v>
      </c>
      <c r="Q2282" s="39">
        <v>0</v>
      </c>
      <c r="R2282" s="39">
        <v>147.85833378600091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535369.28210535354</v>
      </c>
      <c r="D2283" s="39">
        <v>172049.44053405579</v>
      </c>
      <c r="E2283" s="39">
        <v>61008.390049192662</v>
      </c>
      <c r="F2283" s="39">
        <v>551.49428877593311</v>
      </c>
      <c r="G2283" s="39">
        <v>61.60169606687554</v>
      </c>
      <c r="H2283" s="39">
        <v>27835.036699541954</v>
      </c>
      <c r="I2283" s="39">
        <v>7102.6464509067891</v>
      </c>
      <c r="J2283" s="39">
        <v>755.95529163637536</v>
      </c>
      <c r="K2283" s="39">
        <v>0</v>
      </c>
      <c r="L2283" s="39">
        <v>7936.7997089001619</v>
      </c>
      <c r="M2283" s="39">
        <v>171.13984438620272</v>
      </c>
      <c r="N2283" s="39">
        <v>2072.1532626091607</v>
      </c>
      <c r="O2283" s="39">
        <v>26645.68031289753</v>
      </c>
      <c r="P2283" s="39">
        <v>224326.70172003441</v>
      </c>
      <c r="Q2283" s="39">
        <v>0</v>
      </c>
      <c r="R2283" s="39">
        <v>149.66603666235812</v>
      </c>
      <c r="S2283" s="39">
        <v>3761.9187136702362</v>
      </c>
      <c r="T2283" s="39">
        <v>940.65749601708592</v>
      </c>
    </row>
    <row r="2284" spans="1:20">
      <c r="A2284">
        <v>9</v>
      </c>
      <c r="B2284" s="169">
        <v>45538.874999994478</v>
      </c>
      <c r="C2284" s="39">
        <v>526672.43630677985</v>
      </c>
      <c r="D2284" s="39">
        <v>168442.71429320049</v>
      </c>
      <c r="E2284" s="39">
        <v>53321.107908852427</v>
      </c>
      <c r="F2284" s="39">
        <v>481.40135455065882</v>
      </c>
      <c r="G2284" s="39">
        <v>53.766524106485932</v>
      </c>
      <c r="H2284" s="39">
        <v>26845.619675393649</v>
      </c>
      <c r="I2284" s="39">
        <v>6841.6132584875377</v>
      </c>
      <c r="J2284" s="39">
        <v>728.09397583945236</v>
      </c>
      <c r="K2284" s="39">
        <v>0</v>
      </c>
      <c r="L2284" s="39">
        <v>7654.6802766893779</v>
      </c>
      <c r="M2284" s="39">
        <v>164.85019161535962</v>
      </c>
      <c r="N2284" s="39">
        <v>1999.7335893205361</v>
      </c>
      <c r="O2284" s="39">
        <v>26585.826887161544</v>
      </c>
      <c r="P2284" s="39">
        <v>225086.46552252673</v>
      </c>
      <c r="Q2284" s="39">
        <v>0</v>
      </c>
      <c r="R2284" s="39">
        <v>157.02195869281897</v>
      </c>
      <c r="S2284" s="39">
        <v>6647.3812813926334</v>
      </c>
      <c r="T2284" s="39">
        <v>1662.1596089500924</v>
      </c>
    </row>
    <row r="2285" spans="1:20">
      <c r="A2285">
        <v>9</v>
      </c>
      <c r="B2285" s="169">
        <v>45538.916666661142</v>
      </c>
      <c r="C2285" s="39">
        <v>504423.15672139777</v>
      </c>
      <c r="D2285" s="39">
        <v>148152.63360940441</v>
      </c>
      <c r="E2285" s="39">
        <v>49641.912887672865</v>
      </c>
      <c r="F2285" s="39">
        <v>446.37376832520886</v>
      </c>
      <c r="G2285" s="39">
        <v>49.833790382240387</v>
      </c>
      <c r="H2285" s="39">
        <v>25989.136980213039</v>
      </c>
      <c r="I2285" s="39">
        <v>6596.5819057721274</v>
      </c>
      <c r="J2285" s="39">
        <v>701.72747205531869</v>
      </c>
      <c r="K2285" s="39">
        <v>0</v>
      </c>
      <c r="L2285" s="39">
        <v>7410.4653442945018</v>
      </c>
      <c r="M2285" s="39">
        <v>158.94610672766231</v>
      </c>
      <c r="N2285" s="39">
        <v>1970.3491885232497</v>
      </c>
      <c r="O2285" s="39">
        <v>26442.852580887498</v>
      </c>
      <c r="P2285" s="39">
        <v>228358.47520188466</v>
      </c>
      <c r="Q2285" s="39">
        <v>0</v>
      </c>
      <c r="R2285" s="39">
        <v>158.24719723742226</v>
      </c>
      <c r="S2285" s="39">
        <v>6676.2440278265458</v>
      </c>
      <c r="T2285" s="39">
        <v>1669.3766601910236</v>
      </c>
    </row>
    <row r="2286" spans="1:20">
      <c r="A2286">
        <v>9</v>
      </c>
      <c r="B2286" s="169">
        <v>45538.958333327806</v>
      </c>
      <c r="C2286" s="39">
        <v>461641.32193464343</v>
      </c>
      <c r="D2286" s="39">
        <v>115774.76352374745</v>
      </c>
      <c r="E2286" s="39">
        <v>46437.050403133995</v>
      </c>
      <c r="F2286" s="39">
        <v>414.23680306517838</v>
      </c>
      <c r="G2286" s="39">
        <v>46.200091285453425</v>
      </c>
      <c r="H2286" s="39">
        <v>25064.211392328187</v>
      </c>
      <c r="I2286" s="39">
        <v>6311.2450643841094</v>
      </c>
      <c r="J2286" s="39">
        <v>670.70795922869706</v>
      </c>
      <c r="K2286" s="39">
        <v>0</v>
      </c>
      <c r="L2286" s="39">
        <v>7146.7348087137934</v>
      </c>
      <c r="M2286" s="39">
        <v>152.07085213483916</v>
      </c>
      <c r="N2286" s="39">
        <v>1970.3477088594893</v>
      </c>
      <c r="O2286" s="39">
        <v>25164.94414218378</v>
      </c>
      <c r="P2286" s="39">
        <v>223926.54166372991</v>
      </c>
      <c r="Q2286" s="39">
        <v>0</v>
      </c>
      <c r="R2286" s="39">
        <v>143.08291824169871</v>
      </c>
      <c r="S2286" s="39">
        <v>6735.0929343940561</v>
      </c>
      <c r="T2286" s="39">
        <v>1684.0916692128769</v>
      </c>
    </row>
    <row r="2287" spans="1:20">
      <c r="A2287">
        <v>9</v>
      </c>
      <c r="B2287" s="169">
        <v>45538.99999999447</v>
      </c>
      <c r="C2287" s="39">
        <v>440165.21382952511</v>
      </c>
      <c r="D2287" s="39">
        <v>103172.02911741215</v>
      </c>
      <c r="E2287" s="39">
        <v>42741.07883402834</v>
      </c>
      <c r="F2287" s="39">
        <v>379.41400082592043</v>
      </c>
      <c r="G2287" s="39">
        <v>42.284298400731089</v>
      </c>
      <c r="H2287" s="39">
        <v>24472.654281441526</v>
      </c>
      <c r="I2287" s="39">
        <v>6132.3352893440597</v>
      </c>
      <c r="J2287" s="39">
        <v>651.20230940515057</v>
      </c>
      <c r="K2287" s="39">
        <v>0</v>
      </c>
      <c r="L2287" s="39">
        <v>6978.0599707330593</v>
      </c>
      <c r="M2287" s="39">
        <v>147.75998135291877</v>
      </c>
      <c r="N2287" s="39">
        <v>2036.0512425501283</v>
      </c>
      <c r="O2287" s="39">
        <v>22531.811289002442</v>
      </c>
      <c r="P2287" s="39">
        <v>222273.94852306065</v>
      </c>
      <c r="Q2287" s="39">
        <v>0</v>
      </c>
      <c r="R2287" s="39">
        <v>140.46213303355665</v>
      </c>
      <c r="S2287" s="39">
        <v>6772.6418784029265</v>
      </c>
      <c r="T2287" s="39">
        <v>1693.4806805315116</v>
      </c>
    </row>
    <row r="2288" spans="1:20">
      <c r="A2288">
        <v>9</v>
      </c>
      <c r="B2288" s="169">
        <v>45539.041666661135</v>
      </c>
      <c r="C2288" s="39">
        <v>418876.7842526281</v>
      </c>
      <c r="D2288" s="39">
        <v>89106.368484170351</v>
      </c>
      <c r="E2288" s="39">
        <v>42947.739590083584</v>
      </c>
      <c r="F2288" s="39">
        <v>379.0892427849281</v>
      </c>
      <c r="G2288" s="39">
        <v>42.208745006440523</v>
      </c>
      <c r="H2288" s="39">
        <v>22582.058551618829</v>
      </c>
      <c r="I2288" s="39">
        <v>5626.5427525273799</v>
      </c>
      <c r="J2288" s="39">
        <v>596.93475523732639</v>
      </c>
      <c r="K2288" s="39">
        <v>0</v>
      </c>
      <c r="L2288" s="39">
        <v>6438.9811184191494</v>
      </c>
      <c r="M2288" s="39">
        <v>135.57279779523819</v>
      </c>
      <c r="N2288" s="39">
        <v>2023.6542736069589</v>
      </c>
      <c r="O2288" s="39">
        <v>20773.129895831509</v>
      </c>
      <c r="P2288" s="39">
        <v>219562.38045323014</v>
      </c>
      <c r="Q2288" s="39">
        <v>0</v>
      </c>
      <c r="R2288" s="39">
        <v>140.1750888954879</v>
      </c>
      <c r="S2288" s="39">
        <v>6817.3009448052799</v>
      </c>
      <c r="T2288" s="39">
        <v>1704.6475586155468</v>
      </c>
    </row>
    <row r="2289" spans="1:20">
      <c r="A2289">
        <v>9</v>
      </c>
      <c r="B2289" s="169">
        <v>45539.083333327799</v>
      </c>
      <c r="C2289" s="39">
        <v>418029.74126480514</v>
      </c>
      <c r="D2289" s="39">
        <v>87439.470629352989</v>
      </c>
      <c r="E2289" s="39">
        <v>43578.781020212926</v>
      </c>
      <c r="F2289" s="39">
        <v>384.35087301151538</v>
      </c>
      <c r="G2289" s="39">
        <v>42.788293836306593</v>
      </c>
      <c r="H2289" s="39">
        <v>21810.377849308898</v>
      </c>
      <c r="I2289" s="39">
        <v>5429.9137048473585</v>
      </c>
      <c r="J2289" s="39">
        <v>575.98913194355771</v>
      </c>
      <c r="K2289" s="39">
        <v>0</v>
      </c>
      <c r="L2289" s="39">
        <v>6218.9463744535278</v>
      </c>
      <c r="M2289" s="39">
        <v>130.83497720197613</v>
      </c>
      <c r="N2289" s="39">
        <v>2013.8897882795138</v>
      </c>
      <c r="O2289" s="39">
        <v>20408.922322908275</v>
      </c>
      <c r="P2289" s="39">
        <v>221324.31352260924</v>
      </c>
      <c r="Q2289" s="39">
        <v>0</v>
      </c>
      <c r="R2289" s="39">
        <v>141.12131091512123</v>
      </c>
      <c r="S2289" s="39">
        <v>6823.7750699301077</v>
      </c>
      <c r="T2289" s="39">
        <v>1706.266395993794</v>
      </c>
    </row>
    <row r="2290" spans="1:20">
      <c r="A2290">
        <v>9</v>
      </c>
      <c r="B2290" s="169">
        <v>45539.124999994463</v>
      </c>
      <c r="C2290" s="39">
        <v>412968.51589380577</v>
      </c>
      <c r="D2290" s="39">
        <v>85705.966227221827</v>
      </c>
      <c r="E2290" s="39">
        <v>40470.304884717829</v>
      </c>
      <c r="F2290" s="39">
        <v>356.28405382509624</v>
      </c>
      <c r="G2290" s="39">
        <v>39.653225592544338</v>
      </c>
      <c r="H2290" s="39">
        <v>22081.88326129597</v>
      </c>
      <c r="I2290" s="39">
        <v>5487.4801570625286</v>
      </c>
      <c r="J2290" s="39">
        <v>581.94154435301743</v>
      </c>
      <c r="K2290" s="39">
        <v>0</v>
      </c>
      <c r="L2290" s="39">
        <v>6296.362621397413</v>
      </c>
      <c r="M2290" s="39">
        <v>132.22205365890892</v>
      </c>
      <c r="N2290" s="39">
        <v>2014.6397676662975</v>
      </c>
      <c r="O2290" s="39">
        <v>20562.506066016143</v>
      </c>
      <c r="P2290" s="39">
        <v>220551.20371162432</v>
      </c>
      <c r="Q2290" s="39">
        <v>0</v>
      </c>
      <c r="R2290" s="39">
        <v>140.26151956243871</v>
      </c>
      <c r="S2290" s="39">
        <v>6837.98679949492</v>
      </c>
      <c r="T2290" s="39">
        <v>1709.8200003164577</v>
      </c>
    </row>
    <row r="2291" spans="1:20">
      <c r="A2291">
        <v>9</v>
      </c>
      <c r="B2291" s="169">
        <v>45539.166666661127</v>
      </c>
      <c r="C2291" s="39">
        <v>411096.60530603019</v>
      </c>
      <c r="D2291" s="39">
        <v>82557.846415164313</v>
      </c>
      <c r="E2291" s="39">
        <v>42208.034926386143</v>
      </c>
      <c r="F2291" s="39">
        <v>371.72415341790094</v>
      </c>
      <c r="G2291" s="39">
        <v>41.375713089503336</v>
      </c>
      <c r="H2291" s="39">
        <v>23865.496706093068</v>
      </c>
      <c r="I2291" s="39">
        <v>5932.982533114021</v>
      </c>
      <c r="J2291" s="39">
        <v>629.24829019390597</v>
      </c>
      <c r="K2291" s="39">
        <v>0</v>
      </c>
      <c r="L2291" s="39">
        <v>6804.9368626409687</v>
      </c>
      <c r="M2291" s="39">
        <v>142.95653239695758</v>
      </c>
      <c r="N2291" s="39">
        <v>2022.2114906319766</v>
      </c>
      <c r="O2291" s="39">
        <v>20730.214669873283</v>
      </c>
      <c r="P2291" s="39">
        <v>217103.75230551587</v>
      </c>
      <c r="Q2291" s="39">
        <v>0</v>
      </c>
      <c r="R2291" s="39">
        <v>142.11696870119033</v>
      </c>
      <c r="S2291" s="39">
        <v>6834.7076747244455</v>
      </c>
      <c r="T2291" s="39">
        <v>1709.0000640866156</v>
      </c>
    </row>
    <row r="2292" spans="1:20">
      <c r="A2292">
        <v>9</v>
      </c>
      <c r="B2292" s="169">
        <v>45539.208333327791</v>
      </c>
      <c r="C2292" s="39">
        <v>423870.07079577487</v>
      </c>
      <c r="D2292" s="39">
        <v>87014.243204072933</v>
      </c>
      <c r="E2292" s="39">
        <v>39662.520946287223</v>
      </c>
      <c r="F2292" s="39">
        <v>350.69350578202886</v>
      </c>
      <c r="G2292" s="39">
        <v>39.062032461996473</v>
      </c>
      <c r="H2292" s="39">
        <v>30294.222381272422</v>
      </c>
      <c r="I2292" s="39">
        <v>7561.0857352427483</v>
      </c>
      <c r="J2292" s="39">
        <v>802.48244257256238</v>
      </c>
      <c r="K2292" s="39">
        <v>0</v>
      </c>
      <c r="L2292" s="39">
        <v>8638.004611684104</v>
      </c>
      <c r="M2292" s="39">
        <v>182.18604080384392</v>
      </c>
      <c r="N2292" s="39">
        <v>2073.4321725628683</v>
      </c>
      <c r="O2292" s="39">
        <v>21269.840061979725</v>
      </c>
      <c r="P2292" s="39">
        <v>217328.01622189343</v>
      </c>
      <c r="Q2292" s="39">
        <v>0</v>
      </c>
      <c r="R2292" s="39">
        <v>150.13356429210094</v>
      </c>
      <c r="S2292" s="39">
        <v>6803.0609805752892</v>
      </c>
      <c r="T2292" s="39">
        <v>1701.0868942916518</v>
      </c>
    </row>
    <row r="2293" spans="1:20">
      <c r="A2293">
        <v>9</v>
      </c>
      <c r="B2293" s="169">
        <v>45539.249999994456</v>
      </c>
      <c r="C2293" s="39">
        <v>458887.41106144001</v>
      </c>
      <c r="D2293" s="39">
        <v>110969.87877871495</v>
      </c>
      <c r="E2293" s="39">
        <v>38354.91541888065</v>
      </c>
      <c r="F2293" s="39">
        <v>341.94428144941031</v>
      </c>
      <c r="G2293" s="39">
        <v>38.137635503200542</v>
      </c>
      <c r="H2293" s="39">
        <v>36312.71655064763</v>
      </c>
      <c r="I2293" s="39">
        <v>9138.3965481634023</v>
      </c>
      <c r="J2293" s="39">
        <v>971.16423889317593</v>
      </c>
      <c r="K2293" s="39">
        <v>0</v>
      </c>
      <c r="L2293" s="39">
        <v>10354.100167336828</v>
      </c>
      <c r="M2293" s="39">
        <v>220.1916953070963</v>
      </c>
      <c r="N2293" s="39">
        <v>2075.1737836917837</v>
      </c>
      <c r="O2293" s="39">
        <v>24780.413236081306</v>
      </c>
      <c r="P2293" s="39">
        <v>220659.97679048925</v>
      </c>
      <c r="Q2293" s="39">
        <v>0</v>
      </c>
      <c r="R2293" s="39">
        <v>177.67566242253679</v>
      </c>
      <c r="S2293" s="39">
        <v>3594.0451252756279</v>
      </c>
      <c r="T2293" s="39">
        <v>898.68114858317369</v>
      </c>
    </row>
    <row r="2294" spans="1:20">
      <c r="A2294">
        <v>9</v>
      </c>
      <c r="B2294" s="169">
        <v>45539.29166666112</v>
      </c>
      <c r="C2294" s="39">
        <v>464581.88263145363</v>
      </c>
      <c r="D2294" s="39">
        <v>96859.938561115952</v>
      </c>
      <c r="E2294" s="39">
        <v>49840.814747342352</v>
      </c>
      <c r="F2294" s="39">
        <v>444.0679205403589</v>
      </c>
      <c r="G2294" s="39">
        <v>49.530093903655555</v>
      </c>
      <c r="H2294" s="39">
        <v>40079.226532526154</v>
      </c>
      <c r="I2294" s="39">
        <v>10080.000271164132</v>
      </c>
      <c r="J2294" s="39">
        <v>1071.2838504818392</v>
      </c>
      <c r="K2294" s="39">
        <v>0</v>
      </c>
      <c r="L2294" s="39">
        <v>11428.071638990574</v>
      </c>
      <c r="M2294" s="39">
        <v>242.87984622966408</v>
      </c>
      <c r="N2294" s="39">
        <v>2068.6598614809432</v>
      </c>
      <c r="O2294" s="39">
        <v>27537.172200448767</v>
      </c>
      <c r="P2294" s="39">
        <v>224709.23585699388</v>
      </c>
      <c r="Q2294" s="39">
        <v>0</v>
      </c>
      <c r="R2294" s="39">
        <v>171.00125023529452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481209.16297923867</v>
      </c>
      <c r="D2295" s="39">
        <v>96530.599326488169</v>
      </c>
      <c r="E2295" s="39">
        <v>57097.868255868962</v>
      </c>
      <c r="F2295" s="39">
        <v>510.12921228005831</v>
      </c>
      <c r="G2295" s="39">
        <v>56.92075310249286</v>
      </c>
      <c r="H2295" s="39">
        <v>42866.097749151886</v>
      </c>
      <c r="I2295" s="39">
        <v>10810.634737805789</v>
      </c>
      <c r="J2295" s="39">
        <v>1149.3859956117592</v>
      </c>
      <c r="K2295" s="39">
        <v>0</v>
      </c>
      <c r="L2295" s="39">
        <v>12222.711822138646</v>
      </c>
      <c r="M2295" s="39">
        <v>260.48464604456768</v>
      </c>
      <c r="N2295" s="39">
        <v>2170.5169944150739</v>
      </c>
      <c r="O2295" s="39">
        <v>29277.659075024865</v>
      </c>
      <c r="P2295" s="39">
        <v>228083.33185801329</v>
      </c>
      <c r="Q2295" s="39">
        <v>0</v>
      </c>
      <c r="R2295" s="39">
        <v>172.82255329317115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482220.45918775618</v>
      </c>
      <c r="D2296" s="39">
        <v>90883.266647196302</v>
      </c>
      <c r="E2296" s="39">
        <v>64582.687729870202</v>
      </c>
      <c r="F2296" s="39">
        <v>577.3552290346305</v>
      </c>
      <c r="G2296" s="39">
        <v>64.426968045530131</v>
      </c>
      <c r="H2296" s="39">
        <v>43403.760310624959</v>
      </c>
      <c r="I2296" s="39">
        <v>10952.954644585745</v>
      </c>
      <c r="J2296" s="39">
        <v>1164.6090035307491</v>
      </c>
      <c r="K2296" s="39">
        <v>0</v>
      </c>
      <c r="L2296" s="39">
        <v>12376.01932833842</v>
      </c>
      <c r="M2296" s="39">
        <v>263.91387582078318</v>
      </c>
      <c r="N2296" s="39">
        <v>2170.5027913734161</v>
      </c>
      <c r="O2296" s="39">
        <v>29357.069935861251</v>
      </c>
      <c r="P2296" s="39">
        <v>226250.78253830923</v>
      </c>
      <c r="Q2296" s="39">
        <v>0</v>
      </c>
      <c r="R2296" s="39">
        <v>173.11018516496475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488328.54615419393</v>
      </c>
      <c r="D2297" s="39">
        <v>91464.659978260272</v>
      </c>
      <c r="E2297" s="39">
        <v>67558.367272098651</v>
      </c>
      <c r="F2297" s="39">
        <v>604.44840411258519</v>
      </c>
      <c r="G2297" s="39">
        <v>67.459573121988697</v>
      </c>
      <c r="H2297" s="39">
        <v>43324.722604442373</v>
      </c>
      <c r="I2297" s="39">
        <v>10941.902111596117</v>
      </c>
      <c r="J2297" s="39">
        <v>1163.5939173472721</v>
      </c>
      <c r="K2297" s="39">
        <v>0</v>
      </c>
      <c r="L2297" s="39">
        <v>12353.48275149847</v>
      </c>
      <c r="M2297" s="39">
        <v>263.64756258261303</v>
      </c>
      <c r="N2297" s="39">
        <v>2210.0168930822101</v>
      </c>
      <c r="O2297" s="39">
        <v>31511.14076540339</v>
      </c>
      <c r="P2297" s="39">
        <v>226690.70551396126</v>
      </c>
      <c r="Q2297" s="39">
        <v>0</v>
      </c>
      <c r="R2297" s="39">
        <v>174.39880668673459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504230.41400095593</v>
      </c>
      <c r="D2298" s="39">
        <v>100188.88181466653</v>
      </c>
      <c r="E2298" s="39">
        <v>72675.867747703451</v>
      </c>
      <c r="F2298" s="39">
        <v>652.33265189244378</v>
      </c>
      <c r="G2298" s="39">
        <v>72.828759815887807</v>
      </c>
      <c r="H2298" s="39">
        <v>44321.898173112277</v>
      </c>
      <c r="I2298" s="39">
        <v>11229.855997880291</v>
      </c>
      <c r="J2298" s="39">
        <v>1194.6267858989474</v>
      </c>
      <c r="K2298" s="39">
        <v>0</v>
      </c>
      <c r="L2298" s="39">
        <v>12637.814432055295</v>
      </c>
      <c r="M2298" s="39">
        <v>270.58587545369568</v>
      </c>
      <c r="N2298" s="39">
        <v>2210.5458680168613</v>
      </c>
      <c r="O2298" s="39">
        <v>31834.591141077632</v>
      </c>
      <c r="P2298" s="39">
        <v>226752.81612488025</v>
      </c>
      <c r="Q2298" s="39">
        <v>0</v>
      </c>
      <c r="R2298" s="39">
        <v>187.76862850241162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540624.54468118655</v>
      </c>
      <c r="D2299" s="39">
        <v>136510.58584495611</v>
      </c>
      <c r="E2299" s="39">
        <v>76827.201706404026</v>
      </c>
      <c r="F2299" s="39">
        <v>694.17235629088941</v>
      </c>
      <c r="G2299" s="39">
        <v>77.541831835802114</v>
      </c>
      <c r="H2299" s="39">
        <v>44064.409123829202</v>
      </c>
      <c r="I2299" s="39">
        <v>11238.728893908148</v>
      </c>
      <c r="J2299" s="39">
        <v>1196.2176342259827</v>
      </c>
      <c r="K2299" s="39">
        <v>0</v>
      </c>
      <c r="L2299" s="39">
        <v>12564.394769151508</v>
      </c>
      <c r="M2299" s="39">
        <v>270.79966985497396</v>
      </c>
      <c r="N2299" s="39">
        <v>2250.144949354109</v>
      </c>
      <c r="O2299" s="39">
        <v>29875.450795745328</v>
      </c>
      <c r="P2299" s="39">
        <v>224895.49745309685</v>
      </c>
      <c r="Q2299" s="39">
        <v>0</v>
      </c>
      <c r="R2299" s="39">
        <v>159.39965253370292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561413.57072036713</v>
      </c>
      <c r="D2300" s="39">
        <v>151981.76205873778</v>
      </c>
      <c r="E2300" s="39">
        <v>82119.813037860135</v>
      </c>
      <c r="F2300" s="39">
        <v>743.82673605301352</v>
      </c>
      <c r="G2300" s="39">
        <v>83.10150658482543</v>
      </c>
      <c r="H2300" s="39">
        <v>43090.520450965916</v>
      </c>
      <c r="I2300" s="39">
        <v>11017.48623238726</v>
      </c>
      <c r="J2300" s="39">
        <v>1172.8538371550108</v>
      </c>
      <c r="K2300" s="39">
        <v>0</v>
      </c>
      <c r="L2300" s="39">
        <v>12286.703044914992</v>
      </c>
      <c r="M2300" s="39">
        <v>265.46877876726677</v>
      </c>
      <c r="N2300" s="39">
        <v>2229.7400854562065</v>
      </c>
      <c r="O2300" s="39">
        <v>29987.588628722337</v>
      </c>
      <c r="P2300" s="39">
        <v>226274.52069374235</v>
      </c>
      <c r="Q2300" s="39">
        <v>0</v>
      </c>
      <c r="R2300" s="39">
        <v>160.18562902001202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590221.15793079685</v>
      </c>
      <c r="D2301" s="39">
        <v>182316.03528113113</v>
      </c>
      <c r="E2301" s="39">
        <v>81212.676687299798</v>
      </c>
      <c r="F2301" s="39">
        <v>737.79293754327284</v>
      </c>
      <c r="G2301" s="39">
        <v>82.437946685249827</v>
      </c>
      <c r="H2301" s="39">
        <v>42264.643307892089</v>
      </c>
      <c r="I2301" s="39">
        <v>10838.391177390722</v>
      </c>
      <c r="J2301" s="39">
        <v>1153.9360932994098</v>
      </c>
      <c r="K2301" s="39">
        <v>0</v>
      </c>
      <c r="L2301" s="39">
        <v>12051.214888765246</v>
      </c>
      <c r="M2301" s="39">
        <v>261.15344362362697</v>
      </c>
      <c r="N2301" s="39">
        <v>2245.7028137579118</v>
      </c>
      <c r="O2301" s="39">
        <v>31575.360392893745</v>
      </c>
      <c r="P2301" s="39">
        <v>225323.10140454257</v>
      </c>
      <c r="Q2301" s="39">
        <v>0</v>
      </c>
      <c r="R2301" s="39">
        <v>158.71155597211927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589134.98071055487</v>
      </c>
      <c r="D2302" s="39">
        <v>185221.57217267537</v>
      </c>
      <c r="E2302" s="39">
        <v>84552.615337105046</v>
      </c>
      <c r="F2302" s="39">
        <v>768.35664832637246</v>
      </c>
      <c r="G2302" s="39">
        <v>85.853854879549402</v>
      </c>
      <c r="H2302" s="39">
        <v>39816.429092211474</v>
      </c>
      <c r="I2302" s="39">
        <v>10213.510983514156</v>
      </c>
      <c r="J2302" s="39">
        <v>1087.4173814397911</v>
      </c>
      <c r="K2302" s="39">
        <v>0</v>
      </c>
      <c r="L2302" s="39">
        <v>11353.138357231201</v>
      </c>
      <c r="M2302" s="39">
        <v>246.09681650875734</v>
      </c>
      <c r="N2302" s="39">
        <v>2268.6965058462197</v>
      </c>
      <c r="O2302" s="39">
        <v>30092.472436680302</v>
      </c>
      <c r="P2302" s="39">
        <v>223270.60788771987</v>
      </c>
      <c r="Q2302" s="39">
        <v>0</v>
      </c>
      <c r="R2302" s="39">
        <v>158.21323641681218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583555.35118123784</v>
      </c>
      <c r="D2303" s="39">
        <v>190359.69914527595</v>
      </c>
      <c r="E2303" s="39">
        <v>84538.900978981677</v>
      </c>
      <c r="F2303" s="39">
        <v>768.16560955706268</v>
      </c>
      <c r="G2303" s="39">
        <v>85.83166406684856</v>
      </c>
      <c r="H2303" s="39">
        <v>35080.167186506769</v>
      </c>
      <c r="I2303" s="39">
        <v>8997.8108907181759</v>
      </c>
      <c r="J2303" s="39">
        <v>957.97416586525503</v>
      </c>
      <c r="K2303" s="39">
        <v>0</v>
      </c>
      <c r="L2303" s="39">
        <v>10002.654701677386</v>
      </c>
      <c r="M2303" s="39">
        <v>216.80425265393762</v>
      </c>
      <c r="N2303" s="39">
        <v>2243.9413855714156</v>
      </c>
      <c r="O2303" s="39">
        <v>28312.816031045713</v>
      </c>
      <c r="P2303" s="39">
        <v>221816.09300514724</v>
      </c>
      <c r="Q2303" s="39">
        <v>0</v>
      </c>
      <c r="R2303" s="39">
        <v>174.49216417032522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605696.80042228242</v>
      </c>
      <c r="D2304" s="39">
        <v>223051.77567262639</v>
      </c>
      <c r="E2304" s="39">
        <v>77818.332054295461</v>
      </c>
      <c r="F2304" s="39">
        <v>708.46674526408049</v>
      </c>
      <c r="G2304" s="39">
        <v>79.162716795234473</v>
      </c>
      <c r="H2304" s="39">
        <v>32724.360684704185</v>
      </c>
      <c r="I2304" s="39">
        <v>8409.7999841521832</v>
      </c>
      <c r="J2304" s="39">
        <v>895.38775583273775</v>
      </c>
      <c r="K2304" s="39">
        <v>0</v>
      </c>
      <c r="L2304" s="39">
        <v>9330.9270312755871</v>
      </c>
      <c r="M2304" s="39">
        <v>202.6359992088789</v>
      </c>
      <c r="N2304" s="39">
        <v>2225.3513988383393</v>
      </c>
      <c r="O2304" s="39">
        <v>27797.107900397827</v>
      </c>
      <c r="P2304" s="39">
        <v>222284.34928417022</v>
      </c>
      <c r="Q2304" s="39">
        <v>0</v>
      </c>
      <c r="R2304" s="39">
        <v>169.1431947212362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579380.4599270625</v>
      </c>
      <c r="D2305" s="39">
        <v>206946.93504074251</v>
      </c>
      <c r="E2305" s="39">
        <v>73225.087786652279</v>
      </c>
      <c r="F2305" s="39">
        <v>665.27918694610526</v>
      </c>
      <c r="G2305" s="39">
        <v>74.334095489970707</v>
      </c>
      <c r="H2305" s="39">
        <v>30008.437887179341</v>
      </c>
      <c r="I2305" s="39">
        <v>7695.9877660973525</v>
      </c>
      <c r="J2305" s="39">
        <v>819.35622339260954</v>
      </c>
      <c r="K2305" s="39">
        <v>0</v>
      </c>
      <c r="L2305" s="39">
        <v>8556.5168696699729</v>
      </c>
      <c r="M2305" s="39">
        <v>185.43653521144486</v>
      </c>
      <c r="N2305" s="39">
        <v>2148.9110253640156</v>
      </c>
      <c r="O2305" s="39">
        <v>26427.671313078386</v>
      </c>
      <c r="P2305" s="39">
        <v>222463.64695155877</v>
      </c>
      <c r="Q2305" s="39">
        <v>0</v>
      </c>
      <c r="R2305" s="39">
        <v>162.85924567979671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575570.45983283326</v>
      </c>
      <c r="D2306" s="39">
        <v>212675.49684938838</v>
      </c>
      <c r="E2306" s="39">
        <v>66789.89216612099</v>
      </c>
      <c r="F2306" s="39">
        <v>606.72545696234943</v>
      </c>
      <c r="G2306" s="39">
        <v>67.791004286131141</v>
      </c>
      <c r="H2306" s="39">
        <v>29391.170329935827</v>
      </c>
      <c r="I2306" s="39">
        <v>7536.5971035563407</v>
      </c>
      <c r="J2306" s="39">
        <v>802.37874031799674</v>
      </c>
      <c r="K2306" s="39">
        <v>0</v>
      </c>
      <c r="L2306" s="39">
        <v>8380.5110313617188</v>
      </c>
      <c r="M2306" s="39">
        <v>181.59598178218047</v>
      </c>
      <c r="N2306" s="39">
        <v>2125.6192737678207</v>
      </c>
      <c r="O2306" s="39">
        <v>25195.733600410251</v>
      </c>
      <c r="P2306" s="39">
        <v>221649.56501859656</v>
      </c>
      <c r="Q2306" s="39">
        <v>0</v>
      </c>
      <c r="R2306" s="39">
        <v>167.38327634670114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556929.81174207875</v>
      </c>
      <c r="D2307" s="39">
        <v>193659.52800184072</v>
      </c>
      <c r="E2307" s="39">
        <v>61217.156582674121</v>
      </c>
      <c r="F2307" s="39">
        <v>554.91923912108132</v>
      </c>
      <c r="G2307" s="39">
        <v>61.995850372518007</v>
      </c>
      <c r="H2307" s="39">
        <v>28394.277152374725</v>
      </c>
      <c r="I2307" s="39">
        <v>7265.4813102558628</v>
      </c>
      <c r="J2307" s="39">
        <v>773.43085372442511</v>
      </c>
      <c r="K2307" s="39">
        <v>0</v>
      </c>
      <c r="L2307" s="39">
        <v>8096.2598709671038</v>
      </c>
      <c r="M2307" s="39">
        <v>175.06338650283047</v>
      </c>
      <c r="N2307" s="39">
        <v>2085.00413643611</v>
      </c>
      <c r="O2307" s="39">
        <v>25240.600818819137</v>
      </c>
      <c r="P2307" s="39">
        <v>224255.36808434696</v>
      </c>
      <c r="Q2307" s="39">
        <v>0</v>
      </c>
      <c r="R2307" s="39">
        <v>185.51906773869382</v>
      </c>
      <c r="S2307" s="39">
        <v>3972.0156987462751</v>
      </c>
      <c r="T2307" s="39">
        <v>993.19168815806506</v>
      </c>
    </row>
    <row r="2308" spans="1:20">
      <c r="A2308">
        <v>9</v>
      </c>
      <c r="B2308" s="169">
        <v>45539.874999994419</v>
      </c>
      <c r="C2308" s="39">
        <v>514810.24729917455</v>
      </c>
      <c r="D2308" s="39">
        <v>157718.69744580385</v>
      </c>
      <c r="E2308" s="39">
        <v>55042.372411537668</v>
      </c>
      <c r="F2308" s="39">
        <v>496.27370027297377</v>
      </c>
      <c r="G2308" s="39">
        <v>55.419401966688099</v>
      </c>
      <c r="H2308" s="39">
        <v>26830.564734408177</v>
      </c>
      <c r="I2308" s="39">
        <v>6828.5874321047677</v>
      </c>
      <c r="J2308" s="39">
        <v>726.60053366134935</v>
      </c>
      <c r="K2308" s="39">
        <v>0</v>
      </c>
      <c r="L2308" s="39">
        <v>7650.3875555221366</v>
      </c>
      <c r="M2308" s="39">
        <v>164.5363314344317</v>
      </c>
      <c r="N2308" s="39">
        <v>2030.7272472882948</v>
      </c>
      <c r="O2308" s="39">
        <v>25055.177674508152</v>
      </c>
      <c r="P2308" s="39">
        <v>223704.05261146376</v>
      </c>
      <c r="Q2308" s="39">
        <v>0</v>
      </c>
      <c r="R2308" s="39">
        <v>185.55719341995777</v>
      </c>
      <c r="S2308" s="39">
        <v>6656.7826341470745</v>
      </c>
      <c r="T2308" s="39">
        <v>1664.5103916352475</v>
      </c>
    </row>
    <row r="2309" spans="1:20">
      <c r="A2309">
        <v>9</v>
      </c>
      <c r="B2309" s="169">
        <v>45539.916666661084</v>
      </c>
      <c r="C2309" s="39">
        <v>477058.08077487652</v>
      </c>
      <c r="D2309" s="39">
        <v>128057.00797593345</v>
      </c>
      <c r="E2309" s="39">
        <v>50171.873772970837</v>
      </c>
      <c r="F2309" s="39">
        <v>449.2006358680776</v>
      </c>
      <c r="G2309" s="39">
        <v>50.121785988420356</v>
      </c>
      <c r="H2309" s="39">
        <v>24438.398247788067</v>
      </c>
      <c r="I2309" s="39">
        <v>6176.3190675811256</v>
      </c>
      <c r="J2309" s="39">
        <v>656.65939569177783</v>
      </c>
      <c r="K2309" s="39">
        <v>0</v>
      </c>
      <c r="L2309" s="39">
        <v>6968.2923070197476</v>
      </c>
      <c r="M2309" s="39">
        <v>148.8197802623869</v>
      </c>
      <c r="N2309" s="39">
        <v>2008.1844083880655</v>
      </c>
      <c r="O2309" s="39">
        <v>24671.753115636962</v>
      </c>
      <c r="P2309" s="39">
        <v>224704.44598756827</v>
      </c>
      <c r="Q2309" s="39">
        <v>0</v>
      </c>
      <c r="R2309" s="39">
        <v>171.91350882626659</v>
      </c>
      <c r="S2309" s="39">
        <v>6707.8189114049301</v>
      </c>
      <c r="T2309" s="39">
        <v>1677.2718739480856</v>
      </c>
    </row>
    <row r="2310" spans="1:20">
      <c r="A2310">
        <v>9</v>
      </c>
      <c r="B2310" s="169">
        <v>45539.958333327748</v>
      </c>
      <c r="C2310" s="39">
        <v>444051.18137981166</v>
      </c>
      <c r="D2310" s="39">
        <v>105131.01708043776</v>
      </c>
      <c r="E2310" s="39">
        <v>45009.950470214302</v>
      </c>
      <c r="F2310" s="39">
        <v>399.94140923227059</v>
      </c>
      <c r="G2310" s="39">
        <v>44.579879447168956</v>
      </c>
      <c r="H2310" s="39">
        <v>23605.736507260113</v>
      </c>
      <c r="I2310" s="39">
        <v>5920.8265266239241</v>
      </c>
      <c r="J2310" s="39">
        <v>628.8529721359223</v>
      </c>
      <c r="K2310" s="39">
        <v>0</v>
      </c>
      <c r="L2310" s="39">
        <v>6730.8696108986624</v>
      </c>
      <c r="M2310" s="39">
        <v>142.66363071961067</v>
      </c>
      <c r="N2310" s="39">
        <v>2023.7941297943753</v>
      </c>
      <c r="O2310" s="39">
        <v>23874.121666106068</v>
      </c>
      <c r="P2310" s="39">
        <v>221908.31848834408</v>
      </c>
      <c r="Q2310" s="39">
        <v>0</v>
      </c>
      <c r="R2310" s="39">
        <v>173.98011824300815</v>
      </c>
      <c r="S2310" s="39">
        <v>6764.9672338249966</v>
      </c>
      <c r="T2310" s="39">
        <v>1691.5616565293537</v>
      </c>
    </row>
    <row r="2311" spans="1:20">
      <c r="A2311">
        <v>9</v>
      </c>
      <c r="B2311" s="169">
        <v>45539.999999994412</v>
      </c>
      <c r="C2311" s="39">
        <v>431364.61733618617</v>
      </c>
      <c r="D2311" s="39">
        <v>96693.188381932909</v>
      </c>
      <c r="E2311" s="39">
        <v>45992.221584775703</v>
      </c>
      <c r="F2311" s="39">
        <v>407.65097476249667</v>
      </c>
      <c r="G2311" s="39">
        <v>45.42050525954896</v>
      </c>
      <c r="H2311" s="39">
        <v>23252.982412318284</v>
      </c>
      <c r="I2311" s="39">
        <v>5817.8122871857522</v>
      </c>
      <c r="J2311" s="39">
        <v>617.65710874045135</v>
      </c>
      <c r="K2311" s="39">
        <v>0</v>
      </c>
      <c r="L2311" s="39">
        <v>6630.2863557634637</v>
      </c>
      <c r="M2311" s="39">
        <v>140.18147973140248</v>
      </c>
      <c r="N2311" s="39">
        <v>2112.6000574284903</v>
      </c>
      <c r="O2311" s="39">
        <v>22476.151906673036</v>
      </c>
      <c r="P2311" s="39">
        <v>218531.87167395532</v>
      </c>
      <c r="Q2311" s="39">
        <v>0</v>
      </c>
      <c r="R2311" s="39">
        <v>165.69062208458192</v>
      </c>
      <c r="S2311" s="39">
        <v>6784.4649725178188</v>
      </c>
      <c r="T2311" s="39">
        <v>1696.4370130568618</v>
      </c>
    </row>
    <row r="2312" spans="1:20">
      <c r="A2312">
        <v>9</v>
      </c>
      <c r="B2312" s="169">
        <v>45540.041666661076</v>
      </c>
      <c r="C2312" s="39">
        <v>411845.18352126988</v>
      </c>
      <c r="D2312" s="39">
        <v>83195.178202922558</v>
      </c>
      <c r="E2312" s="39">
        <v>44809.322979738812</v>
      </c>
      <c r="F2312" s="39">
        <v>394.85781165799278</v>
      </c>
      <c r="G2312" s="39">
        <v>43.95368079700895</v>
      </c>
      <c r="H2312" s="39">
        <v>22388.932497764581</v>
      </c>
      <c r="I2312" s="39">
        <v>5569.0700839149877</v>
      </c>
      <c r="J2312" s="39">
        <v>590.69250812538939</v>
      </c>
      <c r="K2312" s="39">
        <v>0</v>
      </c>
      <c r="L2312" s="39">
        <v>6383.9137289072587</v>
      </c>
      <c r="M2312" s="39">
        <v>134.18798107505233</v>
      </c>
      <c r="N2312" s="39">
        <v>2065.6502555988523</v>
      </c>
      <c r="O2312" s="39">
        <v>20903.16145237111</v>
      </c>
      <c r="P2312" s="39">
        <v>216670.22778688004</v>
      </c>
      <c r="Q2312" s="39">
        <v>0</v>
      </c>
      <c r="R2312" s="39">
        <v>157.76474008880433</v>
      </c>
      <c r="S2312" s="39">
        <v>6830.3574973588757</v>
      </c>
      <c r="T2312" s="39">
        <v>1707.9123140685656</v>
      </c>
    </row>
    <row r="2313" spans="1:20">
      <c r="A2313">
        <v>9</v>
      </c>
      <c r="B2313" s="169">
        <v>45540.083333327741</v>
      </c>
      <c r="C2313" s="39">
        <v>404958.95358051948</v>
      </c>
      <c r="D2313" s="39">
        <v>83332.798582923948</v>
      </c>
      <c r="E2313" s="39">
        <v>40589.756512814318</v>
      </c>
      <c r="F2313" s="39">
        <v>356.95032162321564</v>
      </c>
      <c r="G2313" s="39">
        <v>39.720370321302767</v>
      </c>
      <c r="H2313" s="39">
        <v>21801.155639123863</v>
      </c>
      <c r="I2313" s="39">
        <v>5411.8754259697544</v>
      </c>
      <c r="J2313" s="39">
        <v>573.8224906351935</v>
      </c>
      <c r="K2313" s="39">
        <v>0</v>
      </c>
      <c r="L2313" s="39">
        <v>6216.3167808265443</v>
      </c>
      <c r="M2313" s="39">
        <v>130.40034086445803</v>
      </c>
      <c r="N2313" s="39">
        <v>2049.4496084199236</v>
      </c>
      <c r="O2313" s="39">
        <v>20407.527406829238</v>
      </c>
      <c r="P2313" s="39">
        <v>215318.92605850185</v>
      </c>
      <c r="Q2313" s="39">
        <v>0</v>
      </c>
      <c r="R2313" s="39">
        <v>171.70981201646751</v>
      </c>
      <c r="S2313" s="39">
        <v>6846.5764184711561</v>
      </c>
      <c r="T2313" s="39">
        <v>1711.9678111782382</v>
      </c>
    </row>
    <row r="2314" spans="1:20">
      <c r="A2314">
        <v>9</v>
      </c>
      <c r="B2314" s="169">
        <v>45540.124999994405</v>
      </c>
      <c r="C2314" s="39">
        <v>399815.17686404224</v>
      </c>
      <c r="D2314" s="39">
        <v>77714.257396115776</v>
      </c>
      <c r="E2314" s="39">
        <v>42175.757344959129</v>
      </c>
      <c r="F2314" s="39">
        <v>370.11673636380846</v>
      </c>
      <c r="G2314" s="39">
        <v>41.172173308060046</v>
      </c>
      <c r="H2314" s="39">
        <v>21256.89513283924</v>
      </c>
      <c r="I2314" s="39">
        <v>5265.6575121908363</v>
      </c>
      <c r="J2314" s="39">
        <v>558.13844794491001</v>
      </c>
      <c r="K2314" s="39">
        <v>0</v>
      </c>
      <c r="L2314" s="39">
        <v>6061.127956235674</v>
      </c>
      <c r="M2314" s="39">
        <v>126.87718774349639</v>
      </c>
      <c r="N2314" s="39">
        <v>2056.3746116675593</v>
      </c>
      <c r="O2314" s="39">
        <v>20373.846827824742</v>
      </c>
      <c r="P2314" s="39">
        <v>215062.81477814307</v>
      </c>
      <c r="Q2314" s="39">
        <v>0</v>
      </c>
      <c r="R2314" s="39">
        <v>172.76202854913825</v>
      </c>
      <c r="S2314" s="39">
        <v>6863.2433884647844</v>
      </c>
      <c r="T2314" s="39">
        <v>1716.1353416920272</v>
      </c>
    </row>
    <row r="2315" spans="1:20">
      <c r="A2315">
        <v>9</v>
      </c>
      <c r="B2315" s="169">
        <v>45540.166666661069</v>
      </c>
      <c r="C2315" s="39">
        <v>402356.4840566339</v>
      </c>
      <c r="D2315" s="39">
        <v>75610.543377739887</v>
      </c>
      <c r="E2315" s="39">
        <v>42933.169973727483</v>
      </c>
      <c r="F2315" s="39">
        <v>377.00128753243746</v>
      </c>
      <c r="G2315" s="39">
        <v>41.943771423620802</v>
      </c>
      <c r="H2315" s="39">
        <v>23327.632791592358</v>
      </c>
      <c r="I2315" s="39">
        <v>5782.2583533083935</v>
      </c>
      <c r="J2315" s="39">
        <v>612.9801350747133</v>
      </c>
      <c r="K2315" s="39">
        <v>0</v>
      </c>
      <c r="L2315" s="39">
        <v>6651.571943236806</v>
      </c>
      <c r="M2315" s="39">
        <v>139.32479979482588</v>
      </c>
      <c r="N2315" s="39">
        <v>2117.6650313439113</v>
      </c>
      <c r="O2315" s="39">
        <v>20476.385688699997</v>
      </c>
      <c r="P2315" s="39">
        <v>215524.52913511652</v>
      </c>
      <c r="Q2315" s="39">
        <v>0</v>
      </c>
      <c r="R2315" s="39">
        <v>188.68708385501867</v>
      </c>
      <c r="S2315" s="39">
        <v>6857.9731510314114</v>
      </c>
      <c r="T2315" s="39">
        <v>1714.8175331565287</v>
      </c>
    </row>
    <row r="2316" spans="1:20">
      <c r="A2316">
        <v>9</v>
      </c>
      <c r="B2316" s="169">
        <v>45540.208333327733</v>
      </c>
      <c r="C2316" s="39">
        <v>414304.99696254829</v>
      </c>
      <c r="D2316" s="39">
        <v>83641.3983393284</v>
      </c>
      <c r="E2316" s="39">
        <v>36320.362131380745</v>
      </c>
      <c r="F2316" s="39">
        <v>320.0892364685829</v>
      </c>
      <c r="G2316" s="39">
        <v>35.634644180270016</v>
      </c>
      <c r="H2316" s="39">
        <v>28778.064278002679</v>
      </c>
      <c r="I2316" s="39">
        <v>7159.1163909170646</v>
      </c>
      <c r="J2316" s="39">
        <v>759.42526772333531</v>
      </c>
      <c r="K2316" s="39">
        <v>0</v>
      </c>
      <c r="L2316" s="39">
        <v>8205.6917923201545</v>
      </c>
      <c r="M2316" s="39">
        <v>172.50050013792227</v>
      </c>
      <c r="N2316" s="39">
        <v>2156.5763771386787</v>
      </c>
      <c r="O2316" s="39">
        <v>20883.213955887684</v>
      </c>
      <c r="P2316" s="39">
        <v>217165.81441577207</v>
      </c>
      <c r="Q2316" s="39">
        <v>0</v>
      </c>
      <c r="R2316" s="39">
        <v>170.63061544054827</v>
      </c>
      <c r="S2316" s="39">
        <v>6828.9249166830368</v>
      </c>
      <c r="T2316" s="39">
        <v>1707.5541011671021</v>
      </c>
    </row>
    <row r="2317" spans="1:20">
      <c r="A2317">
        <v>9</v>
      </c>
      <c r="B2317" s="169">
        <v>45540.249999994398</v>
      </c>
      <c r="C2317" s="39">
        <v>458670.45180021244</v>
      </c>
      <c r="D2317" s="39">
        <v>112949.23173636569</v>
      </c>
      <c r="E2317" s="39">
        <v>42924.697137169525</v>
      </c>
      <c r="F2317" s="39">
        <v>383.0497083933621</v>
      </c>
      <c r="G2317" s="39">
        <v>42.725552376029128</v>
      </c>
      <c r="H2317" s="39">
        <v>33877.76096111611</v>
      </c>
      <c r="I2317" s="39">
        <v>8533.742616577887</v>
      </c>
      <c r="J2317" s="39">
        <v>906.97716715076365</v>
      </c>
      <c r="K2317" s="39">
        <v>0</v>
      </c>
      <c r="L2317" s="39">
        <v>9659.8041610917026</v>
      </c>
      <c r="M2317" s="39">
        <v>205.6224244762443</v>
      </c>
      <c r="N2317" s="39">
        <v>2179.6442563033984</v>
      </c>
      <c r="O2317" s="39">
        <v>24243.423245425991</v>
      </c>
      <c r="P2317" s="39">
        <v>217971.58214663996</v>
      </c>
      <c r="Q2317" s="39">
        <v>0</v>
      </c>
      <c r="R2317" s="39">
        <v>163.84058234730034</v>
      </c>
      <c r="S2317" s="39">
        <v>3702.5400812228013</v>
      </c>
      <c r="T2317" s="39">
        <v>925.81002355562589</v>
      </c>
    </row>
    <row r="2318" spans="1:20">
      <c r="A2318">
        <v>9</v>
      </c>
      <c r="B2318" s="169">
        <v>45540.291666661062</v>
      </c>
      <c r="C2318" s="39">
        <v>454192.50185935572</v>
      </c>
      <c r="D2318" s="39">
        <v>93107.411753502107</v>
      </c>
      <c r="E2318" s="39">
        <v>49181.131786871869</v>
      </c>
      <c r="F2318" s="39">
        <v>437.26781258505787</v>
      </c>
      <c r="G2318" s="39">
        <v>48.758695793675891</v>
      </c>
      <c r="H2318" s="39">
        <v>37708.968438189513</v>
      </c>
      <c r="I2318" s="39">
        <v>9463.9096946652862</v>
      </c>
      <c r="J2318" s="39">
        <v>1005.5401632331095</v>
      </c>
      <c r="K2318" s="39">
        <v>0</v>
      </c>
      <c r="L2318" s="39">
        <v>10752.223284407341</v>
      </c>
      <c r="M2318" s="39">
        <v>228.0350068984938</v>
      </c>
      <c r="N2318" s="39">
        <v>2140.7610907730245</v>
      </c>
      <c r="O2318" s="39">
        <v>27828.333533081681</v>
      </c>
      <c r="P2318" s="39">
        <v>222114.62924343333</v>
      </c>
      <c r="Q2318" s="39">
        <v>0</v>
      </c>
      <c r="R2318" s="39">
        <v>175.53135592123459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453816.62164632423</v>
      </c>
      <c r="D2319" s="39">
        <v>74172.834022448835</v>
      </c>
      <c r="E2319" s="39">
        <v>57123.257598236625</v>
      </c>
      <c r="F2319" s="39">
        <v>506.68569570921505</v>
      </c>
      <c r="G2319" s="39">
        <v>56.490442158316313</v>
      </c>
      <c r="H2319" s="39">
        <v>40333.640513389968</v>
      </c>
      <c r="I2319" s="39">
        <v>10098.80636581516</v>
      </c>
      <c r="J2319" s="39">
        <v>1072.8293322079053</v>
      </c>
      <c r="K2319" s="39">
        <v>0</v>
      </c>
      <c r="L2319" s="39">
        <v>11500.614486016646</v>
      </c>
      <c r="M2319" s="39">
        <v>243.33298325884545</v>
      </c>
      <c r="N2319" s="39">
        <v>2163.6223330133712</v>
      </c>
      <c r="O2319" s="39">
        <v>30387.438703521562</v>
      </c>
      <c r="P2319" s="39">
        <v>225972.75003120277</v>
      </c>
      <c r="Q2319" s="39">
        <v>0</v>
      </c>
      <c r="R2319" s="39">
        <v>184.31913934498431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470056.80521536845</v>
      </c>
      <c r="D2320" s="39">
        <v>78404.593077913305</v>
      </c>
      <c r="E2320" s="39">
        <v>63359.344459324901</v>
      </c>
      <c r="F2320" s="39">
        <v>564.40797727830738</v>
      </c>
      <c r="G2320" s="39">
        <v>62.960528047308273</v>
      </c>
      <c r="H2320" s="39">
        <v>43265.774487450508</v>
      </c>
      <c r="I2320" s="39">
        <v>10879.373700059517</v>
      </c>
      <c r="J2320" s="39">
        <v>1156.3874690643997</v>
      </c>
      <c r="K2320" s="39">
        <v>0</v>
      </c>
      <c r="L2320" s="39">
        <v>12336.674460464712</v>
      </c>
      <c r="M2320" s="39">
        <v>262.14092661332251</v>
      </c>
      <c r="N2320" s="39">
        <v>2165.5625837967577</v>
      </c>
      <c r="O2320" s="39">
        <v>31364.199753723595</v>
      </c>
      <c r="P2320" s="39">
        <v>226038.33831327286</v>
      </c>
      <c r="Q2320" s="39">
        <v>0</v>
      </c>
      <c r="R2320" s="39">
        <v>197.04747835892914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502485.3037798318</v>
      </c>
      <c r="D2321" s="39">
        <v>99252.840798781326</v>
      </c>
      <c r="E2321" s="39">
        <v>71733.789879279197</v>
      </c>
      <c r="F2321" s="39">
        <v>643.56521174588352</v>
      </c>
      <c r="G2321" s="39">
        <v>71.846398868616674</v>
      </c>
      <c r="H2321" s="39">
        <v>43883.173220243851</v>
      </c>
      <c r="I2321" s="39">
        <v>11113.318271432923</v>
      </c>
      <c r="J2321" s="39">
        <v>1182.1714341294955</v>
      </c>
      <c r="K2321" s="39">
        <v>0</v>
      </c>
      <c r="L2321" s="39">
        <v>12512.717701779718</v>
      </c>
      <c r="M2321" s="39">
        <v>267.77787304118954</v>
      </c>
      <c r="N2321" s="39">
        <v>2249.5865591659758</v>
      </c>
      <c r="O2321" s="39">
        <v>32002.203402060226</v>
      </c>
      <c r="P2321" s="39">
        <v>227396.96804637983</v>
      </c>
      <c r="Q2321" s="39">
        <v>0</v>
      </c>
      <c r="R2321" s="39">
        <v>175.34498292354675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517578.49867365201</v>
      </c>
      <c r="D2322" s="39">
        <v>109796.836415799</v>
      </c>
      <c r="E2322" s="39">
        <v>75100.22206351714</v>
      </c>
      <c r="F2322" s="39">
        <v>675.50353463551232</v>
      </c>
      <c r="G2322" s="39">
        <v>75.431216906413496</v>
      </c>
      <c r="H2322" s="39">
        <v>43615.045589927831</v>
      </c>
      <c r="I2322" s="39">
        <v>11073.876601198634</v>
      </c>
      <c r="J2322" s="39">
        <v>1178.2770852434471</v>
      </c>
      <c r="K2322" s="39">
        <v>0</v>
      </c>
      <c r="L2322" s="39">
        <v>12436.264585471261</v>
      </c>
      <c r="M2322" s="39">
        <v>266.82751723326868</v>
      </c>
      <c r="N2322" s="39">
        <v>2269.7828930200308</v>
      </c>
      <c r="O2322" s="39">
        <v>32743.371954888324</v>
      </c>
      <c r="P2322" s="39">
        <v>228172.10523182017</v>
      </c>
      <c r="Q2322" s="39">
        <v>0</v>
      </c>
      <c r="R2322" s="39">
        <v>174.95398399097289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556765.26844563638</v>
      </c>
      <c r="D2323" s="39">
        <v>138013.01307902439</v>
      </c>
      <c r="E2323" s="39">
        <v>82244.625844573064</v>
      </c>
      <c r="F2323" s="39">
        <v>743.80352149081398</v>
      </c>
      <c r="G2323" s="39">
        <v>83.093189444551143</v>
      </c>
      <c r="H2323" s="39">
        <v>43996.799879452119</v>
      </c>
      <c r="I2323" s="39">
        <v>11231.783779418993</v>
      </c>
      <c r="J2323" s="39">
        <v>1195.5842828049992</v>
      </c>
      <c r="K2323" s="39">
        <v>0</v>
      </c>
      <c r="L2323" s="39">
        <v>12545.116869974177</v>
      </c>
      <c r="M2323" s="39">
        <v>270.63232577820844</v>
      </c>
      <c r="N2323" s="39">
        <v>2299.3330756659361</v>
      </c>
      <c r="O2323" s="39">
        <v>32472.324873500402</v>
      </c>
      <c r="P2323" s="39">
        <v>231493.68606448706</v>
      </c>
      <c r="Q2323" s="39">
        <v>0</v>
      </c>
      <c r="R2323" s="39">
        <v>175.47166002185844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586157.16621025512</v>
      </c>
      <c r="D2324" s="39">
        <v>163367.97256960001</v>
      </c>
      <c r="E2324" s="39">
        <v>86501.700546348002</v>
      </c>
      <c r="F2324" s="39">
        <v>785.0204066949467</v>
      </c>
      <c r="G2324" s="39">
        <v>87.713223287060501</v>
      </c>
      <c r="H2324" s="39">
        <v>44464.622747225912</v>
      </c>
      <c r="I2324" s="39">
        <v>11390.632946364611</v>
      </c>
      <c r="J2324" s="39">
        <v>1212.7080079439252</v>
      </c>
      <c r="K2324" s="39">
        <v>0</v>
      </c>
      <c r="L2324" s="39">
        <v>12678.510493300169</v>
      </c>
      <c r="M2324" s="39">
        <v>274.45983175078584</v>
      </c>
      <c r="N2324" s="39">
        <v>2329.307786721999</v>
      </c>
      <c r="O2324" s="39">
        <v>32121.428541911991</v>
      </c>
      <c r="P2324" s="39">
        <v>230751.00678256291</v>
      </c>
      <c r="Q2324" s="39">
        <v>0</v>
      </c>
      <c r="R2324" s="39">
        <v>192.08232654282068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630464.56317512679</v>
      </c>
      <c r="D2325" s="39">
        <v>207877.65350093046</v>
      </c>
      <c r="E2325" s="39">
        <v>87214.11446823884</v>
      </c>
      <c r="F2325" s="39">
        <v>794.59582019698507</v>
      </c>
      <c r="G2325" s="39">
        <v>88.785740819296279</v>
      </c>
      <c r="H2325" s="39">
        <v>44822.548474905627</v>
      </c>
      <c r="I2325" s="39">
        <v>11527.443189407981</v>
      </c>
      <c r="J2325" s="39">
        <v>1227.3097965973911</v>
      </c>
      <c r="K2325" s="39">
        <v>0</v>
      </c>
      <c r="L2325" s="39">
        <v>12780.568372437187</v>
      </c>
      <c r="M2325" s="39">
        <v>277.75630495506471</v>
      </c>
      <c r="N2325" s="39">
        <v>2328.8027581362603</v>
      </c>
      <c r="O2325" s="39">
        <v>31256.254061811575</v>
      </c>
      <c r="P2325" s="39">
        <v>230085.95255656107</v>
      </c>
      <c r="Q2325" s="39">
        <v>0</v>
      </c>
      <c r="R2325" s="39">
        <v>182.77813012913131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631889.36549543461</v>
      </c>
      <c r="D2326" s="39">
        <v>216413.58386057883</v>
      </c>
      <c r="E2326" s="39">
        <v>85291.108226721466</v>
      </c>
      <c r="F2326" s="39">
        <v>777.20282395816105</v>
      </c>
      <c r="G2326" s="39">
        <v>86.842299868715386</v>
      </c>
      <c r="H2326" s="39">
        <v>41421.454149767065</v>
      </c>
      <c r="I2326" s="39">
        <v>10654.495690315451</v>
      </c>
      <c r="J2326" s="39">
        <v>1134.3683697824761</v>
      </c>
      <c r="K2326" s="39">
        <v>0</v>
      </c>
      <c r="L2326" s="39">
        <v>11810.7904360515</v>
      </c>
      <c r="M2326" s="39">
        <v>256.72244100243239</v>
      </c>
      <c r="N2326" s="39">
        <v>2364.8161881083083</v>
      </c>
      <c r="O2326" s="39">
        <v>30493.655701277941</v>
      </c>
      <c r="P2326" s="39">
        <v>231012.26767678082</v>
      </c>
      <c r="Q2326" s="39">
        <v>0</v>
      </c>
      <c r="R2326" s="39">
        <v>172.05763122152584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635022.32668276469</v>
      </c>
      <c r="D2327" s="39">
        <v>231339.93042727344</v>
      </c>
      <c r="E2327" s="39">
        <v>86737.140593770804</v>
      </c>
      <c r="F2327" s="39">
        <v>790.84427534414965</v>
      </c>
      <c r="G2327" s="39">
        <v>88.365684854949166</v>
      </c>
      <c r="H2327" s="39">
        <v>35312.470223362165</v>
      </c>
      <c r="I2327" s="39">
        <v>9088.4729207790097</v>
      </c>
      <c r="J2327" s="39">
        <v>967.62672287918042</v>
      </c>
      <c r="K2327" s="39">
        <v>0</v>
      </c>
      <c r="L2327" s="39">
        <v>10068.892899786922</v>
      </c>
      <c r="M2327" s="39">
        <v>218.98877441263605</v>
      </c>
      <c r="N2327" s="39">
        <v>2323.320768310623</v>
      </c>
      <c r="O2327" s="39">
        <v>29828.036603049663</v>
      </c>
      <c r="P2327" s="39">
        <v>228088.46783169848</v>
      </c>
      <c r="Q2327" s="39">
        <v>0</v>
      </c>
      <c r="R2327" s="39">
        <v>169.76895724247666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641247.59617936797</v>
      </c>
      <c r="D2328" s="39">
        <v>250045.66430979976</v>
      </c>
      <c r="E2328" s="39">
        <v>79064.553180022602</v>
      </c>
      <c r="F2328" s="39">
        <v>721.34669985279277</v>
      </c>
      <c r="G2328" s="39">
        <v>80.598725347733719</v>
      </c>
      <c r="H2328" s="39">
        <v>34354.266528001877</v>
      </c>
      <c r="I2328" s="39">
        <v>8847.485372579793</v>
      </c>
      <c r="J2328" s="39">
        <v>941.9508478603567</v>
      </c>
      <c r="K2328" s="39">
        <v>0</v>
      </c>
      <c r="L2328" s="39">
        <v>9795.673543459372</v>
      </c>
      <c r="M2328" s="39">
        <v>213.18212589325762</v>
      </c>
      <c r="N2328" s="39">
        <v>2298.5336957267186</v>
      </c>
      <c r="O2328" s="39">
        <v>28265.53092219113</v>
      </c>
      <c r="P2328" s="39">
        <v>226436.75987368939</v>
      </c>
      <c r="Q2328" s="39">
        <v>0</v>
      </c>
      <c r="R2328" s="39">
        <v>182.0503549433048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606782.31889048766</v>
      </c>
      <c r="D2329" s="39">
        <v>222190.47480807628</v>
      </c>
      <c r="E2329" s="39">
        <v>75388.988232942051</v>
      </c>
      <c r="F2329" s="39">
        <v>686.14502398719367</v>
      </c>
      <c r="G2329" s="39">
        <v>76.668530424968537</v>
      </c>
      <c r="H2329" s="39">
        <v>32306.535496793764</v>
      </c>
      <c r="I2329" s="39">
        <v>8299.9473031835787</v>
      </c>
      <c r="J2329" s="39">
        <v>883.69178854813617</v>
      </c>
      <c r="K2329" s="39">
        <v>0</v>
      </c>
      <c r="L2329" s="39">
        <v>9211.7895979186851</v>
      </c>
      <c r="M2329" s="39">
        <v>199.98907445254758</v>
      </c>
      <c r="N2329" s="39">
        <v>2220.4566054769916</v>
      </c>
      <c r="O2329" s="39">
        <v>27974.111996633652</v>
      </c>
      <c r="P2329" s="39">
        <v>227143.32944002692</v>
      </c>
      <c r="Q2329" s="39">
        <v>0</v>
      </c>
      <c r="R2329" s="39">
        <v>200.19099202298136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569575.09963766288</v>
      </c>
      <c r="D2330" s="39">
        <v>197971.26215363099</v>
      </c>
      <c r="E2330" s="39">
        <v>67599.266988574076</v>
      </c>
      <c r="F2330" s="39">
        <v>613.30049569573669</v>
      </c>
      <c r="G2330" s="39">
        <v>68.522952984361353</v>
      </c>
      <c r="H2330" s="39">
        <v>30158.794931379798</v>
      </c>
      <c r="I2330" s="39">
        <v>7723.6441704207282</v>
      </c>
      <c r="J2330" s="39">
        <v>822.26021246499738</v>
      </c>
      <c r="K2330" s="39">
        <v>0</v>
      </c>
      <c r="L2330" s="39">
        <v>8599.3892307709339</v>
      </c>
      <c r="M2330" s="39">
        <v>186.10292241864988</v>
      </c>
      <c r="N2330" s="39">
        <v>2178.5344383658644</v>
      </c>
      <c r="O2330" s="39">
        <v>27818.574924130033</v>
      </c>
      <c r="P2330" s="39">
        <v>225660.54172131291</v>
      </c>
      <c r="Q2330" s="39">
        <v>0</v>
      </c>
      <c r="R2330" s="39">
        <v>174.90449551381113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566634.01185661473</v>
      </c>
      <c r="D2331" s="39">
        <v>195748.63011826645</v>
      </c>
      <c r="E2331" s="39">
        <v>65770.163355061595</v>
      </c>
      <c r="F2331" s="39">
        <v>596.60279489972595</v>
      </c>
      <c r="G2331" s="39">
        <v>66.656037239063338</v>
      </c>
      <c r="H2331" s="39">
        <v>28142.582178887351</v>
      </c>
      <c r="I2331" s="39">
        <v>7206.0496529806069</v>
      </c>
      <c r="J2331" s="39">
        <v>767.14193095559233</v>
      </c>
      <c r="K2331" s="39">
        <v>0</v>
      </c>
      <c r="L2331" s="39">
        <v>8024.4923136303087</v>
      </c>
      <c r="M2331" s="39">
        <v>173.63136751554123</v>
      </c>
      <c r="N2331" s="39">
        <v>2107.0663336307225</v>
      </c>
      <c r="O2331" s="39">
        <v>27548.497292375785</v>
      </c>
      <c r="P2331" s="39">
        <v>225212.14321997977</v>
      </c>
      <c r="Q2331" s="39">
        <v>0</v>
      </c>
      <c r="R2331" s="39">
        <v>170.64438499813275</v>
      </c>
      <c r="S2331" s="39">
        <v>4079.6144719345471</v>
      </c>
      <c r="T2331" s="39">
        <v>1020.0964042596692</v>
      </c>
    </row>
    <row r="2332" spans="1:20">
      <c r="A2332">
        <v>9</v>
      </c>
      <c r="B2332" s="169">
        <v>45540.874999994361</v>
      </c>
      <c r="C2332" s="39">
        <v>524997.59188535891</v>
      </c>
      <c r="D2332" s="39">
        <v>160674.08900546219</v>
      </c>
      <c r="E2332" s="39">
        <v>57867.422943115278</v>
      </c>
      <c r="F2332" s="39">
        <v>522.13311722154435</v>
      </c>
      <c r="G2332" s="39">
        <v>58.312311945680968</v>
      </c>
      <c r="H2332" s="39">
        <v>26111.358584961064</v>
      </c>
      <c r="I2332" s="39">
        <v>6650.4879548881254</v>
      </c>
      <c r="J2332" s="39">
        <v>707.7123844143689</v>
      </c>
      <c r="K2332" s="39">
        <v>0</v>
      </c>
      <c r="L2332" s="39">
        <v>7445.3152497376423</v>
      </c>
      <c r="M2332" s="39">
        <v>160.24498495860803</v>
      </c>
      <c r="N2332" s="39">
        <v>2024.8896445015118</v>
      </c>
      <c r="O2332" s="39">
        <v>26714.898041387409</v>
      </c>
      <c r="P2332" s="39">
        <v>227572.0868443748</v>
      </c>
      <c r="Q2332" s="39">
        <v>0</v>
      </c>
      <c r="R2332" s="39">
        <v>173.69511764768762</v>
      </c>
      <c r="S2332" s="39">
        <v>6651.7049661735546</v>
      </c>
      <c r="T2332" s="39">
        <v>1663.2407345694089</v>
      </c>
    </row>
    <row r="2333" spans="1:20">
      <c r="A2333">
        <v>9</v>
      </c>
      <c r="B2333" s="169">
        <v>45540.916666661025</v>
      </c>
      <c r="C2333" s="39">
        <v>491063.27880265593</v>
      </c>
      <c r="D2333" s="39">
        <v>138522.00961570421</v>
      </c>
      <c r="E2333" s="39">
        <v>51163.665805328506</v>
      </c>
      <c r="F2333" s="39">
        <v>459.1886011192608</v>
      </c>
      <c r="G2333" s="39">
        <v>51.253368612877416</v>
      </c>
      <c r="H2333" s="39">
        <v>24462.408305423691</v>
      </c>
      <c r="I2333" s="39">
        <v>6197.3439526803422</v>
      </c>
      <c r="J2333" s="39">
        <v>659.11497647996862</v>
      </c>
      <c r="K2333" s="39">
        <v>0</v>
      </c>
      <c r="L2333" s="39">
        <v>6975.1384635565619</v>
      </c>
      <c r="M2333" s="39">
        <v>149.32637954041493</v>
      </c>
      <c r="N2333" s="39">
        <v>1996.4718708768046</v>
      </c>
      <c r="O2333" s="39">
        <v>26551.998414085378</v>
      </c>
      <c r="P2333" s="39">
        <v>225322.76552953548</v>
      </c>
      <c r="Q2333" s="39">
        <v>0</v>
      </c>
      <c r="R2333" s="39">
        <v>189.95623473896219</v>
      </c>
      <c r="S2333" s="39">
        <v>6689.8567905014315</v>
      </c>
      <c r="T2333" s="39">
        <v>1672.7804944720137</v>
      </c>
    </row>
    <row r="2334" spans="1:20">
      <c r="A2334">
        <v>9</v>
      </c>
      <c r="B2334" s="169">
        <v>45540.95833332769</v>
      </c>
      <c r="C2334" s="39">
        <v>454346.38142574189</v>
      </c>
      <c r="D2334" s="39">
        <v>113496.07922188711</v>
      </c>
      <c r="E2334" s="39">
        <v>45884.772032692068</v>
      </c>
      <c r="F2334" s="39">
        <v>408.76677137506636</v>
      </c>
      <c r="G2334" s="39">
        <v>45.581955373173706</v>
      </c>
      <c r="H2334" s="39">
        <v>23358.587724365727</v>
      </c>
      <c r="I2334" s="39">
        <v>5873.9538793323218</v>
      </c>
      <c r="J2334" s="39">
        <v>624.12583886003529</v>
      </c>
      <c r="K2334" s="39">
        <v>0</v>
      </c>
      <c r="L2334" s="39">
        <v>6660.3983408477261</v>
      </c>
      <c r="M2334" s="39">
        <v>141.53422386838972</v>
      </c>
      <c r="N2334" s="39">
        <v>2004.2428944229582</v>
      </c>
      <c r="O2334" s="39">
        <v>25408.976242102577</v>
      </c>
      <c r="P2334" s="39">
        <v>221830.52282783165</v>
      </c>
      <c r="Q2334" s="39">
        <v>0</v>
      </c>
      <c r="R2334" s="39">
        <v>177.22010992558324</v>
      </c>
      <c r="S2334" s="39">
        <v>6745.0403655423697</v>
      </c>
      <c r="T2334" s="39">
        <v>1686.5789973151211</v>
      </c>
    </row>
    <row r="2335" spans="1:20">
      <c r="A2335">
        <v>9</v>
      </c>
      <c r="B2335" s="169">
        <v>45540.999999994354</v>
      </c>
      <c r="C2335" s="39">
        <v>432349.14026973059</v>
      </c>
      <c r="D2335" s="39">
        <v>93906.888155173598</v>
      </c>
      <c r="E2335" s="39">
        <v>46744.383592848913</v>
      </c>
      <c r="F2335" s="39">
        <v>414.0965914087185</v>
      </c>
      <c r="G2335" s="39">
        <v>46.136412567868014</v>
      </c>
      <c r="H2335" s="39">
        <v>23682.999814768224</v>
      </c>
      <c r="I2335" s="39">
        <v>5922.238241715907</v>
      </c>
      <c r="J2335" s="39">
        <v>628.71280315237141</v>
      </c>
      <c r="K2335" s="39">
        <v>0</v>
      </c>
      <c r="L2335" s="39">
        <v>6752.9002409696159</v>
      </c>
      <c r="M2335" s="39">
        <v>142.69764630842388</v>
      </c>
      <c r="N2335" s="39">
        <v>1992.2404839826147</v>
      </c>
      <c r="O2335" s="39">
        <v>22901.290972325311</v>
      </c>
      <c r="P2335" s="39">
        <v>220556.72690806777</v>
      </c>
      <c r="Q2335" s="39">
        <v>0</v>
      </c>
      <c r="R2335" s="39">
        <v>171.98072089974465</v>
      </c>
      <c r="S2335" s="39">
        <v>6788.4213828438087</v>
      </c>
      <c r="T2335" s="39">
        <v>1697.4263026976867</v>
      </c>
    </row>
    <row r="2336" spans="1:20">
      <c r="A2336">
        <v>9</v>
      </c>
      <c r="B2336" s="169">
        <v>45541.041666661018</v>
      </c>
      <c r="C2336" s="39">
        <v>414393.17382887122</v>
      </c>
      <c r="D2336" s="39">
        <v>83824.996573258875</v>
      </c>
      <c r="E2336" s="39">
        <v>43862.202737746455</v>
      </c>
      <c r="F2336" s="39">
        <v>386.60546175622676</v>
      </c>
      <c r="G2336" s="39">
        <v>43.039288467677835</v>
      </c>
      <c r="H2336" s="39">
        <v>23148.157879524915</v>
      </c>
      <c r="I2336" s="39">
        <v>5759.316257964625</v>
      </c>
      <c r="J2336" s="39">
        <v>610.93117723989997</v>
      </c>
      <c r="K2336" s="39">
        <v>0</v>
      </c>
      <c r="L2336" s="39">
        <v>6600.3969997572012</v>
      </c>
      <c r="M2336" s="39">
        <v>138.77200490996657</v>
      </c>
      <c r="N2336" s="39">
        <v>1993.8428182194052</v>
      </c>
      <c r="O2336" s="39">
        <v>21648.279313229439</v>
      </c>
      <c r="P2336" s="39">
        <v>217675.1993374126</v>
      </c>
      <c r="Q2336" s="39">
        <v>0</v>
      </c>
      <c r="R2336" s="39">
        <v>165.98464260827242</v>
      </c>
      <c r="S2336" s="39">
        <v>6828.1012029795966</v>
      </c>
      <c r="T2336" s="39">
        <v>1707.348133796007</v>
      </c>
    </row>
    <row r="2337" spans="1:20">
      <c r="A2337">
        <v>9</v>
      </c>
      <c r="B2337" s="169">
        <v>45541.083333327682</v>
      </c>
      <c r="C2337" s="39">
        <v>395003.19172286807</v>
      </c>
      <c r="D2337" s="39">
        <v>77277.047703674485</v>
      </c>
      <c r="E2337" s="39">
        <v>41277.092177986648</v>
      </c>
      <c r="F2337" s="39">
        <v>362.3413510982129</v>
      </c>
      <c r="G2337" s="39">
        <v>40.311970966773387</v>
      </c>
      <c r="H2337" s="39">
        <v>22843.943186114175</v>
      </c>
      <c r="I2337" s="39">
        <v>5660.526395189243</v>
      </c>
      <c r="J2337" s="39">
        <v>600.0635082709083</v>
      </c>
      <c r="K2337" s="39">
        <v>0</v>
      </c>
      <c r="L2337" s="39">
        <v>6513.6541254377553</v>
      </c>
      <c r="M2337" s="39">
        <v>136.39164121607118</v>
      </c>
      <c r="N2337" s="39">
        <v>2029.9322596581437</v>
      </c>
      <c r="O2337" s="39">
        <v>20986.75929109873</v>
      </c>
      <c r="P2337" s="39">
        <v>208533.22925866838</v>
      </c>
      <c r="Q2337" s="39">
        <v>0</v>
      </c>
      <c r="R2337" s="39">
        <v>166.15491933401862</v>
      </c>
      <c r="S2337" s="39">
        <v>6860.3356616449319</v>
      </c>
      <c r="T2337" s="39">
        <v>1715.4082725095582</v>
      </c>
    </row>
    <row r="2338" spans="1:20">
      <c r="A2338">
        <v>9</v>
      </c>
      <c r="B2338" s="169">
        <v>45541.124999994347</v>
      </c>
      <c r="C2338" s="39">
        <v>398732.55910334236</v>
      </c>
      <c r="D2338" s="39">
        <v>80228.12893410126</v>
      </c>
      <c r="E2338" s="39">
        <v>43439.069669722077</v>
      </c>
      <c r="F2338" s="39">
        <v>381.94355138867877</v>
      </c>
      <c r="G2338" s="39">
        <v>42.501959170188613</v>
      </c>
      <c r="H2338" s="39">
        <v>21730.931506884968</v>
      </c>
      <c r="I2338" s="39">
        <v>5393.5406189396417</v>
      </c>
      <c r="J2338" s="39">
        <v>571.88405156651129</v>
      </c>
      <c r="K2338" s="39">
        <v>0</v>
      </c>
      <c r="L2338" s="39">
        <v>6196.2932802891573</v>
      </c>
      <c r="M2338" s="39">
        <v>129.95855961521903</v>
      </c>
      <c r="N2338" s="39">
        <v>2016.798496333369</v>
      </c>
      <c r="O2338" s="39">
        <v>20901.454874562241</v>
      </c>
      <c r="P2338" s="39">
        <v>208974.16503132094</v>
      </c>
      <c r="Q2338" s="39">
        <v>0</v>
      </c>
      <c r="R2338" s="39">
        <v>165.99612375168621</v>
      </c>
      <c r="S2338" s="39">
        <v>6847.6549505143039</v>
      </c>
      <c r="T2338" s="39">
        <v>1712.2374951820875</v>
      </c>
    </row>
    <row r="2339" spans="1:20">
      <c r="A2339">
        <v>9</v>
      </c>
      <c r="B2339" s="169">
        <v>45541.166666661011</v>
      </c>
      <c r="C2339" s="39">
        <v>398195.65403160854</v>
      </c>
      <c r="D2339" s="39">
        <v>80388.081715287481</v>
      </c>
      <c r="E2339" s="39">
        <v>42171.272098962232</v>
      </c>
      <c r="F2339" s="39">
        <v>370.79972625910284</v>
      </c>
      <c r="G2339" s="39">
        <v>41.262704137092705</v>
      </c>
      <c r="H2339" s="39">
        <v>22595.338201837621</v>
      </c>
      <c r="I2339" s="39">
        <v>5608.1354399539805</v>
      </c>
      <c r="J2339" s="39">
        <v>594.64947303220185</v>
      </c>
      <c r="K2339" s="39">
        <v>0</v>
      </c>
      <c r="L2339" s="39">
        <v>6442.7676384488686</v>
      </c>
      <c r="M2339" s="39">
        <v>135.1292695088236</v>
      </c>
      <c r="N2339" s="39">
        <v>2037.7105337269056</v>
      </c>
      <c r="O2339" s="39">
        <v>21033.300436207854</v>
      </c>
      <c r="P2339" s="39">
        <v>208052.93600463928</v>
      </c>
      <c r="Q2339" s="39">
        <v>0</v>
      </c>
      <c r="R2339" s="39">
        <v>164.62569671086749</v>
      </c>
      <c r="S2339" s="39">
        <v>6847.4570757586016</v>
      </c>
      <c r="T2339" s="39">
        <v>1712.188017137631</v>
      </c>
    </row>
    <row r="2340" spans="1:20">
      <c r="A2340">
        <v>9</v>
      </c>
      <c r="B2340" s="169">
        <v>45541.208333327675</v>
      </c>
      <c r="C2340" s="39">
        <v>409853.36043880344</v>
      </c>
      <c r="D2340" s="39">
        <v>89718.40445794398</v>
      </c>
      <c r="E2340" s="39">
        <v>37001.138460115348</v>
      </c>
      <c r="F2340" s="39">
        <v>326.88980293786932</v>
      </c>
      <c r="G2340" s="39">
        <v>36.406368553871914</v>
      </c>
      <c r="H2340" s="39">
        <v>28567.892032646967</v>
      </c>
      <c r="I2340" s="39">
        <v>7124.287330515067</v>
      </c>
      <c r="J2340" s="39">
        <v>756.03461207118755</v>
      </c>
      <c r="K2340" s="39">
        <v>0</v>
      </c>
      <c r="L2340" s="39">
        <v>8145.763902381882</v>
      </c>
      <c r="M2340" s="39">
        <v>171.66128618879563</v>
      </c>
      <c r="N2340" s="39">
        <v>1976.3050233584167</v>
      </c>
      <c r="O2340" s="39">
        <v>21697.816704803761</v>
      </c>
      <c r="P2340" s="39">
        <v>205649.033157831</v>
      </c>
      <c r="Q2340" s="39">
        <v>0</v>
      </c>
      <c r="R2340" s="39">
        <v>169.67138811585727</v>
      </c>
      <c r="S2340" s="39">
        <v>6809.3871704711855</v>
      </c>
      <c r="T2340" s="39">
        <v>1702.668740868279</v>
      </c>
    </row>
    <row r="2341" spans="1:20">
      <c r="A2341">
        <v>9</v>
      </c>
      <c r="B2341" s="169">
        <v>45541.249999994339</v>
      </c>
      <c r="C2341" s="39">
        <v>429336.96008686983</v>
      </c>
      <c r="D2341" s="39">
        <v>99092.365947300787</v>
      </c>
      <c r="E2341" s="39">
        <v>39776.54282613012</v>
      </c>
      <c r="F2341" s="39">
        <v>353.18388442100724</v>
      </c>
      <c r="G2341" s="39">
        <v>39.368776999919611</v>
      </c>
      <c r="H2341" s="39">
        <v>33304.595636518636</v>
      </c>
      <c r="I2341" s="39">
        <v>8347.4716810412338</v>
      </c>
      <c r="J2341" s="39">
        <v>886.60517707312715</v>
      </c>
      <c r="K2341" s="39">
        <v>0</v>
      </c>
      <c r="L2341" s="39">
        <v>9496.3735024394082</v>
      </c>
      <c r="M2341" s="39">
        <v>201.13418489656692</v>
      </c>
      <c r="N2341" s="39">
        <v>2108.7666858613693</v>
      </c>
      <c r="O2341" s="39">
        <v>24158.781549780742</v>
      </c>
      <c r="P2341" s="39">
        <v>206592.24131097685</v>
      </c>
      <c r="Q2341" s="39">
        <v>0</v>
      </c>
      <c r="R2341" s="39">
        <v>184.26626331130319</v>
      </c>
      <c r="S2341" s="39">
        <v>3836.0650702275834</v>
      </c>
      <c r="T2341" s="39">
        <v>959.1975898911445</v>
      </c>
    </row>
    <row r="2342" spans="1:20">
      <c r="A2342">
        <v>9</v>
      </c>
      <c r="B2342" s="169">
        <v>45541.291666661004</v>
      </c>
      <c r="C2342" s="39">
        <v>441830.03257079818</v>
      </c>
      <c r="D2342" s="39">
        <v>92940.574449093809</v>
      </c>
      <c r="E2342" s="39">
        <v>47574.010713119656</v>
      </c>
      <c r="F2342" s="39">
        <v>422.86767037534798</v>
      </c>
      <c r="G2342" s="39">
        <v>47.148802535095754</v>
      </c>
      <c r="H2342" s="39">
        <v>38506.258883349394</v>
      </c>
      <c r="I2342" s="39">
        <v>9661.4650634623031</v>
      </c>
      <c r="J2342" s="39">
        <v>1026.4396869122527</v>
      </c>
      <c r="K2342" s="39">
        <v>0</v>
      </c>
      <c r="L2342" s="39">
        <v>10979.560314401555</v>
      </c>
      <c r="M2342" s="39">
        <v>232.79514740489111</v>
      </c>
      <c r="N2342" s="39">
        <v>2009.8656807752604</v>
      </c>
      <c r="O2342" s="39">
        <v>26250.755938196158</v>
      </c>
      <c r="P2342" s="39">
        <v>212010.93258439246</v>
      </c>
      <c r="Q2342" s="39">
        <v>0</v>
      </c>
      <c r="R2342" s="39">
        <v>167.35763678000703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447188.93671443104</v>
      </c>
      <c r="D2343" s="39">
        <v>83603.088291258464</v>
      </c>
      <c r="E2343" s="39">
        <v>55389.484447638832</v>
      </c>
      <c r="F2343" s="39">
        <v>492.56791802031501</v>
      </c>
      <c r="G2343" s="39">
        <v>54.927237117604484</v>
      </c>
      <c r="H2343" s="39">
        <v>40874.610497364192</v>
      </c>
      <c r="I2343" s="39">
        <v>10260.51998412841</v>
      </c>
      <c r="J2343" s="39">
        <v>1090.222815971194</v>
      </c>
      <c r="K2343" s="39">
        <v>0</v>
      </c>
      <c r="L2343" s="39">
        <v>11654.865060847074</v>
      </c>
      <c r="M2343" s="39">
        <v>247.22950882358424</v>
      </c>
      <c r="N2343" s="39">
        <v>2054.8349393649009</v>
      </c>
      <c r="O2343" s="39">
        <v>27481.307271313672</v>
      </c>
      <c r="P2343" s="39">
        <v>213819.26494168927</v>
      </c>
      <c r="Q2343" s="39">
        <v>0</v>
      </c>
      <c r="R2343" s="39">
        <v>166.01380089355601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477313.87787534355</v>
      </c>
      <c r="D2344" s="39">
        <v>106089.99552275825</v>
      </c>
      <c r="E2344" s="39">
        <v>58779.892220562971</v>
      </c>
      <c r="F2344" s="39">
        <v>526.55431908988612</v>
      </c>
      <c r="G2344" s="39">
        <v>58.768500482666809</v>
      </c>
      <c r="H2344" s="39">
        <v>43189.638020805694</v>
      </c>
      <c r="I2344" s="39">
        <v>10921.213632041534</v>
      </c>
      <c r="J2344" s="39">
        <v>1161.4395113708704</v>
      </c>
      <c r="K2344" s="39">
        <v>0</v>
      </c>
      <c r="L2344" s="39">
        <v>12314.965134451384</v>
      </c>
      <c r="M2344" s="39">
        <v>263.14906907092967</v>
      </c>
      <c r="N2344" s="39">
        <v>2059.3693630680882</v>
      </c>
      <c r="O2344" s="39">
        <v>27562.653977601407</v>
      </c>
      <c r="P2344" s="39">
        <v>214216.38389835387</v>
      </c>
      <c r="Q2344" s="39">
        <v>0</v>
      </c>
      <c r="R2344" s="39">
        <v>169.85470568600749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491384.92863821948</v>
      </c>
      <c r="D2345" s="39">
        <v>111310.92345585853</v>
      </c>
      <c r="E2345" s="39">
        <v>69813.097990259164</v>
      </c>
      <c r="F2345" s="39">
        <v>627.31521624573679</v>
      </c>
      <c r="G2345" s="39">
        <v>70.035034784180283</v>
      </c>
      <c r="H2345" s="39">
        <v>42348.445865862515</v>
      </c>
      <c r="I2345" s="39">
        <v>10741.46042535189</v>
      </c>
      <c r="J2345" s="39">
        <v>1142.6602590341483</v>
      </c>
      <c r="K2345" s="39">
        <v>0</v>
      </c>
      <c r="L2345" s="39">
        <v>12075.110101294844</v>
      </c>
      <c r="M2345" s="39">
        <v>258.81787561600851</v>
      </c>
      <c r="N2345" s="39">
        <v>2124.9999689446863</v>
      </c>
      <c r="O2345" s="39">
        <v>26398.054210587823</v>
      </c>
      <c r="P2345" s="39">
        <v>214289.04862289072</v>
      </c>
      <c r="Q2345" s="39">
        <v>0</v>
      </c>
      <c r="R2345" s="39">
        <v>184.95961148923226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522328.62649370771</v>
      </c>
      <c r="D2346" s="39">
        <v>133005.90838511876</v>
      </c>
      <c r="E2346" s="39">
        <v>77762.281180619771</v>
      </c>
      <c r="F2346" s="39">
        <v>702.17191976156573</v>
      </c>
      <c r="G2346" s="39">
        <v>78.429242007198667</v>
      </c>
      <c r="H2346" s="39">
        <v>42524.585543662331</v>
      </c>
      <c r="I2346" s="39">
        <v>10839.05698121802</v>
      </c>
      <c r="J2346" s="39">
        <v>1153.5869197549641</v>
      </c>
      <c r="K2346" s="39">
        <v>0</v>
      </c>
      <c r="L2346" s="39">
        <v>12125.334045979293</v>
      </c>
      <c r="M2346" s="39">
        <v>261.16948631478209</v>
      </c>
      <c r="N2346" s="39">
        <v>2172.7631318309632</v>
      </c>
      <c r="O2346" s="39">
        <v>26934.983108885332</v>
      </c>
      <c r="P2346" s="39">
        <v>214594.02009725201</v>
      </c>
      <c r="Q2346" s="39">
        <v>0</v>
      </c>
      <c r="R2346" s="39">
        <v>174.33645130269889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573527.15356897668</v>
      </c>
      <c r="D2347" s="39">
        <v>175463.96110114854</v>
      </c>
      <c r="E2347" s="39">
        <v>84901.595714266252</v>
      </c>
      <c r="F2347" s="39">
        <v>771.15014768565038</v>
      </c>
      <c r="G2347" s="39">
        <v>86.164296093433364</v>
      </c>
      <c r="H2347" s="39">
        <v>43017.057660902276</v>
      </c>
      <c r="I2347" s="39">
        <v>11029.116880935184</v>
      </c>
      <c r="J2347" s="39">
        <v>1174.2306203844962</v>
      </c>
      <c r="K2347" s="39">
        <v>0</v>
      </c>
      <c r="L2347" s="39">
        <v>12265.756083102593</v>
      </c>
      <c r="M2347" s="39">
        <v>265.74902182826662</v>
      </c>
      <c r="N2347" s="39">
        <v>2212.4780894473215</v>
      </c>
      <c r="O2347" s="39">
        <v>27606.606757357029</v>
      </c>
      <c r="P2347" s="39">
        <v>214562.8504786074</v>
      </c>
      <c r="Q2347" s="39">
        <v>0</v>
      </c>
      <c r="R2347" s="39">
        <v>170.43671721812098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594725.11335236183</v>
      </c>
      <c r="D2348" s="39">
        <v>192331.81916623004</v>
      </c>
      <c r="E2348" s="39">
        <v>88896.975634281902</v>
      </c>
      <c r="F2348" s="39">
        <v>808.86088423017964</v>
      </c>
      <c r="G2348" s="39">
        <v>90.380565542549078</v>
      </c>
      <c r="H2348" s="39">
        <v>42301.01233522909</v>
      </c>
      <c r="I2348" s="39">
        <v>10864.620297589783</v>
      </c>
      <c r="J2348" s="39">
        <v>1156.7514096132743</v>
      </c>
      <c r="K2348" s="39">
        <v>0</v>
      </c>
      <c r="L2348" s="39">
        <v>12061.58504522299</v>
      </c>
      <c r="M2348" s="39">
        <v>261.78544010272549</v>
      </c>
      <c r="N2348" s="39">
        <v>2205.4407630949891</v>
      </c>
      <c r="O2348" s="39">
        <v>27027.00116028262</v>
      </c>
      <c r="P2348" s="39">
        <v>216554.2591714049</v>
      </c>
      <c r="Q2348" s="39">
        <v>0</v>
      </c>
      <c r="R2348" s="39">
        <v>164.62147953671223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619086.91126763483</v>
      </c>
      <c r="D2349" s="39">
        <v>217486.01343979553</v>
      </c>
      <c r="E2349" s="39">
        <v>89434.38319677861</v>
      </c>
      <c r="F2349" s="39">
        <v>815.27194270440316</v>
      </c>
      <c r="G2349" s="39">
        <v>91.096028398755919</v>
      </c>
      <c r="H2349" s="39">
        <v>41750.575924054749</v>
      </c>
      <c r="I2349" s="39">
        <v>10743.292382126012</v>
      </c>
      <c r="J2349" s="39">
        <v>1143.822421992829</v>
      </c>
      <c r="K2349" s="39">
        <v>0</v>
      </c>
      <c r="L2349" s="39">
        <v>11904.635241451097</v>
      </c>
      <c r="M2349" s="39">
        <v>258.86201702152715</v>
      </c>
      <c r="N2349" s="39">
        <v>2155.7428117886238</v>
      </c>
      <c r="O2349" s="39">
        <v>27053.67697644186</v>
      </c>
      <c r="P2349" s="39">
        <v>216065.77229910091</v>
      </c>
      <c r="Q2349" s="39">
        <v>0</v>
      </c>
      <c r="R2349" s="39">
        <v>183.76658597987011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646555.31599457737</v>
      </c>
      <c r="D2350" s="39">
        <v>249601.97174231496</v>
      </c>
      <c r="E2350" s="39">
        <v>91240.213467589521</v>
      </c>
      <c r="F2350" s="39">
        <v>833.29144553221101</v>
      </c>
      <c r="G2350" s="39">
        <v>93.100310791744661</v>
      </c>
      <c r="H2350" s="39">
        <v>39008.14923614182</v>
      </c>
      <c r="I2350" s="39">
        <v>10056.408825284499</v>
      </c>
      <c r="J2350" s="39">
        <v>1070.5855851987662</v>
      </c>
      <c r="K2350" s="39">
        <v>0</v>
      </c>
      <c r="L2350" s="39">
        <v>11122.667839243019</v>
      </c>
      <c r="M2350" s="39">
        <v>242.31140509936259</v>
      </c>
      <c r="N2350" s="39">
        <v>2180.9161228201147</v>
      </c>
      <c r="O2350" s="39">
        <v>27163.306005759237</v>
      </c>
      <c r="P2350" s="39">
        <v>213763.84497193279</v>
      </c>
      <c r="Q2350" s="39">
        <v>0</v>
      </c>
      <c r="R2350" s="39">
        <v>178.54903686929492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666598.31269274559</v>
      </c>
      <c r="D2351" s="39">
        <v>280135.33743624389</v>
      </c>
      <c r="E2351" s="39">
        <v>89542.983553647413</v>
      </c>
      <c r="F2351" s="39">
        <v>818.79467421809704</v>
      </c>
      <c r="G2351" s="39">
        <v>91.469843282319729</v>
      </c>
      <c r="H2351" s="39">
        <v>35307.688029850302</v>
      </c>
      <c r="I2351" s="39">
        <v>9113.5939124903871</v>
      </c>
      <c r="J2351" s="39">
        <v>970.10080007004649</v>
      </c>
      <c r="K2351" s="39">
        <v>0</v>
      </c>
      <c r="L2351" s="39">
        <v>10067.529319329582</v>
      </c>
      <c r="M2351" s="39">
        <v>219.59407028960641</v>
      </c>
      <c r="N2351" s="39">
        <v>2127.1582146725932</v>
      </c>
      <c r="O2351" s="39">
        <v>25933.339911789084</v>
      </c>
      <c r="P2351" s="39">
        <v>212106.21734030504</v>
      </c>
      <c r="Q2351" s="39">
        <v>0</v>
      </c>
      <c r="R2351" s="39">
        <v>164.50558655713513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646125.6980220963</v>
      </c>
      <c r="D2352" s="39">
        <v>271189.90456868836</v>
      </c>
      <c r="E2352" s="39">
        <v>80927.91458814303</v>
      </c>
      <c r="F2352" s="39">
        <v>739.25971178965062</v>
      </c>
      <c r="G2352" s="39">
        <v>82.594522351629735</v>
      </c>
      <c r="H2352" s="39">
        <v>33122.001729253861</v>
      </c>
      <c r="I2352" s="39">
        <v>8540.6752607597409</v>
      </c>
      <c r="J2352" s="39">
        <v>909.22355891536847</v>
      </c>
      <c r="K2352" s="39">
        <v>0</v>
      </c>
      <c r="L2352" s="39">
        <v>9444.3092179310315</v>
      </c>
      <c r="M2352" s="39">
        <v>205.78946807818451</v>
      </c>
      <c r="N2352" s="39">
        <v>2102.0654128644983</v>
      </c>
      <c r="O2352" s="39">
        <v>25986.053470850446</v>
      </c>
      <c r="P2352" s="39">
        <v>212713.68852113394</v>
      </c>
      <c r="Q2352" s="39">
        <v>0</v>
      </c>
      <c r="R2352" s="39">
        <v>162.21799133662523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613643.90071043489</v>
      </c>
      <c r="D2353" s="39">
        <v>250035.68572735909</v>
      </c>
      <c r="E2353" s="39">
        <v>73931.304283273712</v>
      </c>
      <c r="F2353" s="39">
        <v>674.13632690134227</v>
      </c>
      <c r="G2353" s="39">
        <v>75.325960287957301</v>
      </c>
      <c r="H2353" s="39">
        <v>31766.067412808072</v>
      </c>
      <c r="I2353" s="39">
        <v>8176.3553872406001</v>
      </c>
      <c r="J2353" s="39">
        <v>870.5244434813485</v>
      </c>
      <c r="K2353" s="39">
        <v>0</v>
      </c>
      <c r="L2353" s="39">
        <v>9057.6821333606058</v>
      </c>
      <c r="M2353" s="39">
        <v>197.01109977675981</v>
      </c>
      <c r="N2353" s="39">
        <v>2068.9545746246863</v>
      </c>
      <c r="O2353" s="39">
        <v>25559.302181090618</v>
      </c>
      <c r="P2353" s="39">
        <v>211060.48833010535</v>
      </c>
      <c r="Q2353" s="39">
        <v>0</v>
      </c>
      <c r="R2353" s="39">
        <v>171.06285012481069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577285.97144318547</v>
      </c>
      <c r="D2354" s="39">
        <v>221891.49888351871</v>
      </c>
      <c r="E2354" s="39">
        <v>72606.649951992964</v>
      </c>
      <c r="F2354" s="39">
        <v>660.34537184326757</v>
      </c>
      <c r="G2354" s="39">
        <v>73.785000556841112</v>
      </c>
      <c r="H2354" s="39">
        <v>28036.064202633588</v>
      </c>
      <c r="I2354" s="39">
        <v>7197.6169381281643</v>
      </c>
      <c r="J2354" s="39">
        <v>766.31961096428438</v>
      </c>
      <c r="K2354" s="39">
        <v>0</v>
      </c>
      <c r="L2354" s="39">
        <v>7994.1200941843972</v>
      </c>
      <c r="M2354" s="39">
        <v>173.42817937748936</v>
      </c>
      <c r="N2354" s="39">
        <v>2004.9956097180066</v>
      </c>
      <c r="O2354" s="39">
        <v>25048.033366270512</v>
      </c>
      <c r="P2354" s="39">
        <v>210660.26945559843</v>
      </c>
      <c r="Q2354" s="39">
        <v>0</v>
      </c>
      <c r="R2354" s="39">
        <v>172.84477839886065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582627.29306920466</v>
      </c>
      <c r="D2355" s="39">
        <v>229974.99494368164</v>
      </c>
      <c r="E2355" s="39">
        <v>66911.966007322626</v>
      </c>
      <c r="F2355" s="39">
        <v>608.82827765129764</v>
      </c>
      <c r="G2355" s="39">
        <v>68.02930531718161</v>
      </c>
      <c r="H2355" s="39">
        <v>26257.521637364607</v>
      </c>
      <c r="I2355" s="39">
        <v>6744.0642841663985</v>
      </c>
      <c r="J2355" s="39">
        <v>718.03759851254483</v>
      </c>
      <c r="K2355" s="39">
        <v>0</v>
      </c>
      <c r="L2355" s="39">
        <v>7486.9917484716107</v>
      </c>
      <c r="M2355" s="39">
        <v>162.49972740448487</v>
      </c>
      <c r="N2355" s="39">
        <v>1897.5765087217642</v>
      </c>
      <c r="O2355" s="39">
        <v>24968.546751883881</v>
      </c>
      <c r="P2355" s="39">
        <v>211305.84326243596</v>
      </c>
      <c r="Q2355" s="39">
        <v>0</v>
      </c>
      <c r="R2355" s="39">
        <v>163.46133212589794</v>
      </c>
      <c r="S2355" s="39">
        <v>4286.9831975852712</v>
      </c>
      <c r="T2355" s="39">
        <v>1071.9484865595164</v>
      </c>
    </row>
    <row r="2356" spans="1:20">
      <c r="A2356">
        <v>9</v>
      </c>
      <c r="B2356" s="169">
        <v>45541.874999994303</v>
      </c>
      <c r="C2356" s="39">
        <v>531058.06136106828</v>
      </c>
      <c r="D2356" s="39">
        <v>186644.65801644567</v>
      </c>
      <c r="E2356" s="39">
        <v>59784.633758370168</v>
      </c>
      <c r="F2356" s="39">
        <v>541.26468718083618</v>
      </c>
      <c r="G2356" s="39">
        <v>60.463812444250813</v>
      </c>
      <c r="H2356" s="39">
        <v>24272.913914831905</v>
      </c>
      <c r="I2356" s="39">
        <v>6203.2456680129344</v>
      </c>
      <c r="J2356" s="39">
        <v>660.28142213158071</v>
      </c>
      <c r="K2356" s="39">
        <v>0</v>
      </c>
      <c r="L2356" s="39">
        <v>6921.1065957231767</v>
      </c>
      <c r="M2356" s="39">
        <v>149.468582682668</v>
      </c>
      <c r="N2356" s="39">
        <v>1855.4840546095159</v>
      </c>
      <c r="O2356" s="39">
        <v>23617.015973762558</v>
      </c>
      <c r="P2356" s="39">
        <v>211901.4372466559</v>
      </c>
      <c r="Q2356" s="39">
        <v>0</v>
      </c>
      <c r="R2356" s="39">
        <v>161.08880651819842</v>
      </c>
      <c r="S2356" s="39">
        <v>6627.7483690739127</v>
      </c>
      <c r="T2356" s="39">
        <v>1657.2504526250923</v>
      </c>
    </row>
    <row r="2357" spans="1:20">
      <c r="A2357">
        <v>9</v>
      </c>
      <c r="B2357" s="169">
        <v>45541.916666660967</v>
      </c>
      <c r="C2357" s="39">
        <v>522644.54228943615</v>
      </c>
      <c r="D2357" s="39">
        <v>185408.26077217032</v>
      </c>
      <c r="E2357" s="39">
        <v>53361.814120876559</v>
      </c>
      <c r="F2357" s="39">
        <v>482.57023113982444</v>
      </c>
      <c r="G2357" s="39">
        <v>53.902375517079477</v>
      </c>
      <c r="H2357" s="39">
        <v>23194.209029769376</v>
      </c>
      <c r="I2357" s="39">
        <v>5920.8826413802863</v>
      </c>
      <c r="J2357" s="39">
        <v>630.17053713628616</v>
      </c>
      <c r="K2357" s="39">
        <v>0</v>
      </c>
      <c r="L2357" s="39">
        <v>6613.5278879898997</v>
      </c>
      <c r="M2357" s="39">
        <v>142.66498281713348</v>
      </c>
      <c r="N2357" s="39">
        <v>1803.640635031167</v>
      </c>
      <c r="O2357" s="39">
        <v>23961.731805421397</v>
      </c>
      <c r="P2357" s="39">
        <v>212606.7426652518</v>
      </c>
      <c r="Q2357" s="39">
        <v>0</v>
      </c>
      <c r="R2357" s="39">
        <v>169.74459367580761</v>
      </c>
      <c r="S2357" s="39">
        <v>6635.4930277876929</v>
      </c>
      <c r="T2357" s="39">
        <v>1659.1869834714846</v>
      </c>
    </row>
    <row r="2358" spans="1:20">
      <c r="A2358">
        <v>9</v>
      </c>
      <c r="B2358" s="169">
        <v>45541.958333327631</v>
      </c>
      <c r="C2358" s="39">
        <v>480834.55842202029</v>
      </c>
      <c r="D2358" s="39">
        <v>149513.3437711201</v>
      </c>
      <c r="E2358" s="39">
        <v>52476.583307647845</v>
      </c>
      <c r="F2358" s="39">
        <v>471.76411108581027</v>
      </c>
      <c r="G2358" s="39">
        <v>52.662707445905063</v>
      </c>
      <c r="H2358" s="39">
        <v>21926.73652416289</v>
      </c>
      <c r="I2358" s="39">
        <v>5564.2968465680351</v>
      </c>
      <c r="J2358" s="39">
        <v>591.85161653204102</v>
      </c>
      <c r="K2358" s="39">
        <v>0</v>
      </c>
      <c r="L2358" s="39">
        <v>6252.1245414765435</v>
      </c>
      <c r="M2358" s="39">
        <v>134.07296886060212</v>
      </c>
      <c r="N2358" s="39">
        <v>1802.1622352554205</v>
      </c>
      <c r="O2358" s="39">
        <v>23334.229149282408</v>
      </c>
      <c r="P2358" s="39">
        <v>210190.06109220139</v>
      </c>
      <c r="Q2358" s="39">
        <v>0</v>
      </c>
      <c r="R2358" s="39">
        <v>177.39043421654191</v>
      </c>
      <c r="S2358" s="39">
        <v>6677.5707201634059</v>
      </c>
      <c r="T2358" s="39">
        <v>1669.7083960013344</v>
      </c>
    </row>
    <row r="2359" spans="1:20">
      <c r="A2359">
        <v>9</v>
      </c>
      <c r="B2359" s="169">
        <v>45541.999999994296</v>
      </c>
      <c r="C2359" s="39">
        <v>458923.13342973281</v>
      </c>
      <c r="D2359" s="39">
        <v>133017.07946768348</v>
      </c>
      <c r="E2359" s="39">
        <v>50089.443011146686</v>
      </c>
      <c r="F2359" s="39">
        <v>448.48383696085062</v>
      </c>
      <c r="G2359" s="39">
        <v>50.038363258613956</v>
      </c>
      <c r="H2359" s="39">
        <v>20970.351817186922</v>
      </c>
      <c r="I2359" s="39">
        <v>5300.0901241875144</v>
      </c>
      <c r="J2359" s="39">
        <v>563.46094313445428</v>
      </c>
      <c r="K2359" s="39">
        <v>0</v>
      </c>
      <c r="L2359" s="39">
        <v>5979.4238460954466</v>
      </c>
      <c r="M2359" s="39">
        <v>127.70684918020913</v>
      </c>
      <c r="N2359" s="39">
        <v>1778.7511186725806</v>
      </c>
      <c r="O2359" s="39">
        <v>22807.72794174714</v>
      </c>
      <c r="P2359" s="39">
        <v>209232.05309084977</v>
      </c>
      <c r="Q2359" s="39">
        <v>0</v>
      </c>
      <c r="R2359" s="39">
        <v>173.83215702834499</v>
      </c>
      <c r="S2359" s="39">
        <v>6707.4989853040433</v>
      </c>
      <c r="T2359" s="39">
        <v>1677.1918772967385</v>
      </c>
    </row>
    <row r="2360" spans="1:20">
      <c r="A2360">
        <v>9</v>
      </c>
      <c r="B2360" s="169">
        <v>45542.04166666096</v>
      </c>
      <c r="C2360" s="39">
        <v>436509.35022082838</v>
      </c>
      <c r="D2360" s="39">
        <v>116083.26080842766</v>
      </c>
      <c r="E2360" s="39">
        <v>46000.50147214716</v>
      </c>
      <c r="F2360" s="39">
        <v>409.70129715418807</v>
      </c>
      <c r="G2360" s="39">
        <v>45.677192696890557</v>
      </c>
      <c r="H2360" s="39">
        <v>20900.614358705912</v>
      </c>
      <c r="I2360" s="39">
        <v>5254.6134025353267</v>
      </c>
      <c r="J2360" s="39">
        <v>558.20933947697461</v>
      </c>
      <c r="K2360" s="39">
        <v>0</v>
      </c>
      <c r="L2360" s="39">
        <v>5959.5391142682183</v>
      </c>
      <c r="M2360" s="39">
        <v>126.61107746743349</v>
      </c>
      <c r="N2360" s="39">
        <v>1633.3186961114841</v>
      </c>
      <c r="O2360" s="39">
        <v>21572.244217205873</v>
      </c>
      <c r="P2360" s="39">
        <v>209360.56655696631</v>
      </c>
      <c r="Q2360" s="39">
        <v>0</v>
      </c>
      <c r="R2360" s="39">
        <v>169.64838790600555</v>
      </c>
      <c r="S2360" s="39">
        <v>6747.6202174830996</v>
      </c>
      <c r="T2360" s="39">
        <v>1687.2240822758645</v>
      </c>
    </row>
    <row r="2361" spans="1:20">
      <c r="A2361">
        <v>9</v>
      </c>
      <c r="B2361" s="169">
        <v>45542.083333327624</v>
      </c>
      <c r="C2361" s="39">
        <v>431589.36291153642</v>
      </c>
      <c r="D2361" s="39">
        <v>110623.04045050631</v>
      </c>
      <c r="E2361" s="39">
        <v>47182.925833137379</v>
      </c>
      <c r="F2361" s="39">
        <v>419.67538128271929</v>
      </c>
      <c r="G2361" s="39">
        <v>46.778628369505533</v>
      </c>
      <c r="H2361" s="39">
        <v>20600.377550341458</v>
      </c>
      <c r="I2361" s="39">
        <v>5172.2647849016921</v>
      </c>
      <c r="J2361" s="39">
        <v>549.33719192681167</v>
      </c>
      <c r="K2361" s="39">
        <v>0</v>
      </c>
      <c r="L2361" s="39">
        <v>5873.9304822786171</v>
      </c>
      <c r="M2361" s="39">
        <v>124.62686922834258</v>
      </c>
      <c r="N2361" s="39">
        <v>1630.1214123741815</v>
      </c>
      <c r="O2361" s="39">
        <v>20797.266739006252</v>
      </c>
      <c r="P2361" s="39">
        <v>209956.03511445728</v>
      </c>
      <c r="Q2361" s="39">
        <v>0</v>
      </c>
      <c r="R2361" s="39">
        <v>165.11675825331179</v>
      </c>
      <c r="S2361" s="39">
        <v>6758.036956050737</v>
      </c>
      <c r="T2361" s="39">
        <v>1689.8287594218234</v>
      </c>
    </row>
    <row r="2362" spans="1:20">
      <c r="A2362">
        <v>9</v>
      </c>
      <c r="B2362" s="169">
        <v>45542.124999994288</v>
      </c>
      <c r="C2362" s="39">
        <v>414778.44006260514</v>
      </c>
      <c r="D2362" s="39">
        <v>95440.507205401183</v>
      </c>
      <c r="E2362" s="39">
        <v>45192.080142924977</v>
      </c>
      <c r="F2362" s="39">
        <v>399.79477894540548</v>
      </c>
      <c r="G2362" s="39">
        <v>44.528124938292869</v>
      </c>
      <c r="H2362" s="39">
        <v>20902.114802632368</v>
      </c>
      <c r="I2362" s="39">
        <v>5219.6569310420937</v>
      </c>
      <c r="J2362" s="39">
        <v>553.94100220485416</v>
      </c>
      <c r="K2362" s="39">
        <v>0</v>
      </c>
      <c r="L2362" s="39">
        <v>5959.966946393869</v>
      </c>
      <c r="M2362" s="39">
        <v>125.76879351975383</v>
      </c>
      <c r="N2362" s="39">
        <v>1649.672500210361</v>
      </c>
      <c r="O2362" s="39">
        <v>20811.023461692617</v>
      </c>
      <c r="P2362" s="39">
        <v>209811.17196988227</v>
      </c>
      <c r="Q2362" s="39">
        <v>0</v>
      </c>
      <c r="R2362" s="39">
        <v>168.01704534338927</v>
      </c>
      <c r="S2362" s="39">
        <v>6799.8998862260532</v>
      </c>
      <c r="T2362" s="39">
        <v>1700.2964712476044</v>
      </c>
    </row>
    <row r="2363" spans="1:20">
      <c r="A2363">
        <v>9</v>
      </c>
      <c r="B2363" s="169">
        <v>45542.166666660953</v>
      </c>
      <c r="C2363" s="39">
        <v>406020.5667011959</v>
      </c>
      <c r="D2363" s="39">
        <v>87782.338901572046</v>
      </c>
      <c r="E2363" s="39">
        <v>42715.548795888964</v>
      </c>
      <c r="F2363" s="39">
        <v>376.62507807445229</v>
      </c>
      <c r="G2363" s="39">
        <v>41.927388786718417</v>
      </c>
      <c r="H2363" s="39">
        <v>21884.321117591837</v>
      </c>
      <c r="I2363" s="39">
        <v>5446.6976422751059</v>
      </c>
      <c r="J2363" s="39">
        <v>577.75819195949748</v>
      </c>
      <c r="K2363" s="39">
        <v>0</v>
      </c>
      <c r="L2363" s="39">
        <v>6240.0303383986102</v>
      </c>
      <c r="M2363" s="39">
        <v>131.23938990355524</v>
      </c>
      <c r="N2363" s="39">
        <v>1654.5994324015728</v>
      </c>
      <c r="O2363" s="39">
        <v>20870.842033780704</v>
      </c>
      <c r="P2363" s="39">
        <v>209596.71036872582</v>
      </c>
      <c r="Q2363" s="39">
        <v>0</v>
      </c>
      <c r="R2363" s="39">
        <v>169.25866520408638</v>
      </c>
      <c r="S2363" s="39">
        <v>6825.8773029823633</v>
      </c>
      <c r="T2363" s="39">
        <v>1706.7920536505676</v>
      </c>
    </row>
    <row r="2364" spans="1:20">
      <c r="A2364">
        <v>9</v>
      </c>
      <c r="B2364" s="169">
        <v>45542.208333327617</v>
      </c>
      <c r="C2364" s="39">
        <v>397309.38180247467</v>
      </c>
      <c r="D2364" s="39">
        <v>77502.215509242393</v>
      </c>
      <c r="E2364" s="39">
        <v>43992.60917639565</v>
      </c>
      <c r="F2364" s="39">
        <v>386.45142566564107</v>
      </c>
      <c r="G2364" s="39">
        <v>42.998108337640403</v>
      </c>
      <c r="H2364" s="39">
        <v>22013.121039172467</v>
      </c>
      <c r="I2364" s="39">
        <v>5458.5055871539489</v>
      </c>
      <c r="J2364" s="39">
        <v>578.6986359904439</v>
      </c>
      <c r="K2364" s="39">
        <v>0</v>
      </c>
      <c r="L2364" s="39">
        <v>6276.7559655692166</v>
      </c>
      <c r="M2364" s="39">
        <v>131.52390495904248</v>
      </c>
      <c r="N2364" s="39">
        <v>1702.3760724183226</v>
      </c>
      <c r="O2364" s="39">
        <v>20923.85462081667</v>
      </c>
      <c r="P2364" s="39">
        <v>209560.75394227481</v>
      </c>
      <c r="Q2364" s="39">
        <v>0</v>
      </c>
      <c r="R2364" s="39">
        <v>170.57759472812165</v>
      </c>
      <c r="S2364" s="39">
        <v>6854.8928959890873</v>
      </c>
      <c r="T2364" s="39">
        <v>1714.0473237612973</v>
      </c>
    </row>
    <row r="2365" spans="1:20">
      <c r="A2365">
        <v>9</v>
      </c>
      <c r="B2365" s="169">
        <v>45542.249999994281</v>
      </c>
      <c r="C2365" s="39">
        <v>397439.02108842786</v>
      </c>
      <c r="D2365" s="39">
        <v>79374.065889903301</v>
      </c>
      <c r="E2365" s="39">
        <v>42290.474616170934</v>
      </c>
      <c r="F2365" s="39">
        <v>371.23709308138302</v>
      </c>
      <c r="G2365" s="39">
        <v>41.302873165159063</v>
      </c>
      <c r="H2365" s="39">
        <v>23378.338858018156</v>
      </c>
      <c r="I2365" s="39">
        <v>5792.9449002451529</v>
      </c>
      <c r="J2365" s="39">
        <v>614.11903920907253</v>
      </c>
      <c r="K2365" s="39">
        <v>0</v>
      </c>
      <c r="L2365" s="39">
        <v>6666.030120446766</v>
      </c>
      <c r="M2365" s="39">
        <v>139.58229451773295</v>
      </c>
      <c r="N2365" s="39">
        <v>1787.1614817564016</v>
      </c>
      <c r="O2365" s="39">
        <v>21353.510777527485</v>
      </c>
      <c r="P2365" s="39">
        <v>210453.08246242543</v>
      </c>
      <c r="Q2365" s="39">
        <v>0</v>
      </c>
      <c r="R2365" s="39">
        <v>174.80042661247381</v>
      </c>
      <c r="S2365" s="39">
        <v>4001.7448751174707</v>
      </c>
      <c r="T2365" s="39">
        <v>1000.6253802309427</v>
      </c>
    </row>
    <row r="2366" spans="1:20">
      <c r="A2366">
        <v>9</v>
      </c>
      <c r="B2366" s="169">
        <v>45542.291666660945</v>
      </c>
      <c r="C2366" s="39">
        <v>417871.6954659858</v>
      </c>
      <c r="D2366" s="39">
        <v>96783.308752852579</v>
      </c>
      <c r="E2366" s="39">
        <v>48651.010356210463</v>
      </c>
      <c r="F2366" s="39">
        <v>430.31395499331893</v>
      </c>
      <c r="G2366" s="39">
        <v>47.931034673691954</v>
      </c>
      <c r="H2366" s="39">
        <v>23241.812885250052</v>
      </c>
      <c r="I2366" s="39">
        <v>5802.8388672116089</v>
      </c>
      <c r="J2366" s="39">
        <v>615.88006750822035</v>
      </c>
      <c r="K2366" s="39">
        <v>0</v>
      </c>
      <c r="L2366" s="39">
        <v>6627.1015099829256</v>
      </c>
      <c r="M2366" s="39">
        <v>139.82069185015058</v>
      </c>
      <c r="N2366" s="39">
        <v>1807.0129003995564</v>
      </c>
      <c r="O2366" s="39">
        <v>22196.485312294164</v>
      </c>
      <c r="P2366" s="39">
        <v>211355.55381890747</v>
      </c>
      <c r="Q2366" s="39">
        <v>0</v>
      </c>
      <c r="R2366" s="39">
        <v>172.62531385156609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438617.36530504259</v>
      </c>
      <c r="D2367" s="39">
        <v>117115.11944791842</v>
      </c>
      <c r="E2367" s="39">
        <v>50145.763833780053</v>
      </c>
      <c r="F2367" s="39">
        <v>446.61247123099002</v>
      </c>
      <c r="G2367" s="39">
        <v>49.793849897560634</v>
      </c>
      <c r="H2367" s="39">
        <v>23242.074344502886</v>
      </c>
      <c r="I2367" s="39">
        <v>5843.1687049633583</v>
      </c>
      <c r="J2367" s="39">
        <v>620.75117299528165</v>
      </c>
      <c r="K2367" s="39">
        <v>0</v>
      </c>
      <c r="L2367" s="39">
        <v>6627.176061697879</v>
      </c>
      <c r="M2367" s="39">
        <v>140.79244825174843</v>
      </c>
      <c r="N2367" s="39">
        <v>1772.8033713756661</v>
      </c>
      <c r="O2367" s="39">
        <v>21890.972990359729</v>
      </c>
      <c r="P2367" s="39">
        <v>210541.2522061581</v>
      </c>
      <c r="Q2367" s="39">
        <v>0</v>
      </c>
      <c r="R2367" s="39">
        <v>181.08440191086319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432441.22950758081</v>
      </c>
      <c r="D2368" s="39">
        <v>109453.42658377778</v>
      </c>
      <c r="E2368" s="39">
        <v>52107.339958614015</v>
      </c>
      <c r="F2368" s="39">
        <v>463.34124422376567</v>
      </c>
      <c r="G2368" s="39">
        <v>51.648835379292528</v>
      </c>
      <c r="H2368" s="39">
        <v>23330.607611363565</v>
      </c>
      <c r="I2368" s="39">
        <v>5856.0537066992811</v>
      </c>
      <c r="J2368" s="39">
        <v>621.99785551460297</v>
      </c>
      <c r="K2368" s="39">
        <v>0</v>
      </c>
      <c r="L2368" s="39">
        <v>6652.4201745126984</v>
      </c>
      <c r="M2368" s="39">
        <v>141.10291523152054</v>
      </c>
      <c r="N2368" s="39">
        <v>1807.6872731383467</v>
      </c>
      <c r="O2368" s="39">
        <v>22315.619763557632</v>
      </c>
      <c r="P2368" s="39">
        <v>209446.82625832557</v>
      </c>
      <c r="Q2368" s="39">
        <v>0</v>
      </c>
      <c r="R2368" s="39">
        <v>193.15732724272152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445561.20652265078</v>
      </c>
      <c r="D2369" s="39">
        <v>117823.10687074419</v>
      </c>
      <c r="E2369" s="39">
        <v>55858.045532356598</v>
      </c>
      <c r="F2369" s="39">
        <v>498.29459005234855</v>
      </c>
      <c r="G2369" s="39">
        <v>55.571287874182524</v>
      </c>
      <c r="H2369" s="39">
        <v>22876.095848416277</v>
      </c>
      <c r="I2369" s="39">
        <v>5760.488158613246</v>
      </c>
      <c r="J2369" s="39">
        <v>612.13588766688599</v>
      </c>
      <c r="K2369" s="39">
        <v>0</v>
      </c>
      <c r="L2369" s="39">
        <v>6522.8220400898635</v>
      </c>
      <c r="M2369" s="39">
        <v>138.80024211648205</v>
      </c>
      <c r="N2369" s="39">
        <v>1819.9599269686864</v>
      </c>
      <c r="O2369" s="39">
        <v>23293.819311638792</v>
      </c>
      <c r="P2369" s="39">
        <v>210100.75790611564</v>
      </c>
      <c r="Q2369" s="39">
        <v>0</v>
      </c>
      <c r="R2369" s="39">
        <v>201.30891999753848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461566.51913201105</v>
      </c>
      <c r="D2370" s="39">
        <v>125829.96908095911</v>
      </c>
      <c r="E2370" s="39">
        <v>60600.414376300352</v>
      </c>
      <c r="F2370" s="39">
        <v>542.41581362783393</v>
      </c>
      <c r="G2370" s="39">
        <v>60.519162580679584</v>
      </c>
      <c r="H2370" s="39">
        <v>23698.930610385254</v>
      </c>
      <c r="I2370" s="39">
        <v>5987.7332198342301</v>
      </c>
      <c r="J2370" s="39">
        <v>636.57162115488006</v>
      </c>
      <c r="K2370" s="39">
        <v>0</v>
      </c>
      <c r="L2370" s="39">
        <v>6757.4427007256636</v>
      </c>
      <c r="M2370" s="39">
        <v>144.27576235864859</v>
      </c>
      <c r="N2370" s="39">
        <v>1843.0138116763326</v>
      </c>
      <c r="O2370" s="39">
        <v>23814.472923528276</v>
      </c>
      <c r="P2370" s="39">
        <v>211445.01758482895</v>
      </c>
      <c r="Q2370" s="39">
        <v>0</v>
      </c>
      <c r="R2370" s="39">
        <v>205.74246405083355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483645.82027071313</v>
      </c>
      <c r="D2371" s="39">
        <v>147046.84785844822</v>
      </c>
      <c r="E2371" s="39">
        <v>62092.454659478681</v>
      </c>
      <c r="F2371" s="39">
        <v>558.34337833566144</v>
      </c>
      <c r="G2371" s="39">
        <v>62.330556462885355</v>
      </c>
      <c r="H2371" s="39">
        <v>23803.617985816094</v>
      </c>
      <c r="I2371" s="39">
        <v>6042.0241564760654</v>
      </c>
      <c r="J2371" s="39">
        <v>642.69712200358435</v>
      </c>
      <c r="K2371" s="39">
        <v>0</v>
      </c>
      <c r="L2371" s="39">
        <v>6787.2929480888615</v>
      </c>
      <c r="M2371" s="39">
        <v>145.58391454004834</v>
      </c>
      <c r="N2371" s="39">
        <v>1864.3415786323803</v>
      </c>
      <c r="O2371" s="39">
        <v>23684.359681377446</v>
      </c>
      <c r="P2371" s="39">
        <v>210714.51960457853</v>
      </c>
      <c r="Q2371" s="39">
        <v>0</v>
      </c>
      <c r="R2371" s="39">
        <v>201.40682647462299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477594.45372543467</v>
      </c>
      <c r="D2372" s="39">
        <v>144726.55531892413</v>
      </c>
      <c r="E2372" s="39">
        <v>60516.157676376344</v>
      </c>
      <c r="F2372" s="39">
        <v>543.74012378247403</v>
      </c>
      <c r="G2372" s="39">
        <v>60.693760408465018</v>
      </c>
      <c r="H2372" s="39">
        <v>23498.165757505707</v>
      </c>
      <c r="I2372" s="39">
        <v>5959.7898096925719</v>
      </c>
      <c r="J2372" s="39">
        <v>633.88119972763116</v>
      </c>
      <c r="K2372" s="39">
        <v>0</v>
      </c>
      <c r="L2372" s="39">
        <v>6700.1972067429697</v>
      </c>
      <c r="M2372" s="39">
        <v>143.60245968248162</v>
      </c>
      <c r="N2372" s="39">
        <v>1892.3443826185403</v>
      </c>
      <c r="O2372" s="39">
        <v>22708.362918103347</v>
      </c>
      <c r="P2372" s="39">
        <v>210017.2801549703</v>
      </c>
      <c r="Q2372" s="39">
        <v>0</v>
      </c>
      <c r="R2372" s="39">
        <v>193.68295689969071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482199.95614901133</v>
      </c>
      <c r="D2373" s="39">
        <v>148015.5959581871</v>
      </c>
      <c r="E2373" s="39">
        <v>61780.279543006007</v>
      </c>
      <c r="F2373" s="39">
        <v>555.49929715846292</v>
      </c>
      <c r="G2373" s="39">
        <v>62.011838534342246</v>
      </c>
      <c r="H2373" s="39">
        <v>22959.84719377225</v>
      </c>
      <c r="I2373" s="39">
        <v>5827.4637731491839</v>
      </c>
      <c r="J2373" s="39">
        <v>619.86189535836081</v>
      </c>
      <c r="K2373" s="39">
        <v>0</v>
      </c>
      <c r="L2373" s="39">
        <v>6546.7026500066549</v>
      </c>
      <c r="M2373" s="39">
        <v>140.41403443017484</v>
      </c>
      <c r="N2373" s="39">
        <v>1951.1101127356071</v>
      </c>
      <c r="O2373" s="39">
        <v>23333.875428146446</v>
      </c>
      <c r="P2373" s="39">
        <v>210216.02253194083</v>
      </c>
      <c r="Q2373" s="39">
        <v>0</v>
      </c>
      <c r="R2373" s="39">
        <v>191.27189258588297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500806.16130000271</v>
      </c>
      <c r="D2374" s="39">
        <v>165944.98086244884</v>
      </c>
      <c r="E2374" s="39">
        <v>63732.362999410216</v>
      </c>
      <c r="F2374" s="39">
        <v>574.95329006230202</v>
      </c>
      <c r="G2374" s="39">
        <v>64.205002356008279</v>
      </c>
      <c r="H2374" s="39">
        <v>23051.589600069063</v>
      </c>
      <c r="I2374" s="39">
        <v>5870.1657709743604</v>
      </c>
      <c r="J2374" s="39">
        <v>624.61287530326626</v>
      </c>
      <c r="K2374" s="39">
        <v>0</v>
      </c>
      <c r="L2374" s="39">
        <v>6572.86180731081</v>
      </c>
      <c r="M2374" s="39">
        <v>141.44294855581711</v>
      </c>
      <c r="N2374" s="39">
        <v>1968.3250476971568</v>
      </c>
      <c r="O2374" s="39">
        <v>22016.492778179218</v>
      </c>
      <c r="P2374" s="39">
        <v>210052.48818090351</v>
      </c>
      <c r="Q2374" s="39">
        <v>0</v>
      </c>
      <c r="R2374" s="39">
        <v>191.68013673208372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489709.68761870079</v>
      </c>
      <c r="D2375" s="39">
        <v>153838.73096089272</v>
      </c>
      <c r="E2375" s="39">
        <v>64712.227327644963</v>
      </c>
      <c r="F2375" s="39">
        <v>582.74822975753852</v>
      </c>
      <c r="G2375" s="39">
        <v>65.06266417699203</v>
      </c>
      <c r="H2375" s="39">
        <v>22930.823188431834</v>
      </c>
      <c r="I2375" s="39">
        <v>5828.9617414800505</v>
      </c>
      <c r="J2375" s="39">
        <v>620.10659239762731</v>
      </c>
      <c r="K2375" s="39">
        <v>0</v>
      </c>
      <c r="L2375" s="39">
        <v>6538.4268313101147</v>
      </c>
      <c r="M2375" s="39">
        <v>140.45012830994375</v>
      </c>
      <c r="N2375" s="39">
        <v>1970.6476829825169</v>
      </c>
      <c r="O2375" s="39">
        <v>21605.299055307056</v>
      </c>
      <c r="P2375" s="39">
        <v>210684.49555821824</v>
      </c>
      <c r="Q2375" s="39">
        <v>0</v>
      </c>
      <c r="R2375" s="39">
        <v>191.70765779118557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505079.50196095434</v>
      </c>
      <c r="D2376" s="39">
        <v>175230.33872094622</v>
      </c>
      <c r="E2376" s="39">
        <v>60309.705646489681</v>
      </c>
      <c r="F2376" s="39">
        <v>544.51241570505204</v>
      </c>
      <c r="G2376" s="39">
        <v>60.809858316522622</v>
      </c>
      <c r="H2376" s="39">
        <v>22780.5346610095</v>
      </c>
      <c r="I2376" s="39">
        <v>5805.7914978925419</v>
      </c>
      <c r="J2376" s="39">
        <v>617.80568958192509</v>
      </c>
      <c r="K2376" s="39">
        <v>0</v>
      </c>
      <c r="L2376" s="39">
        <v>6495.5740068798077</v>
      </c>
      <c r="M2376" s="39">
        <v>139.89183614245871</v>
      </c>
      <c r="N2376" s="39">
        <v>1938.260081081138</v>
      </c>
      <c r="O2376" s="39">
        <v>20917.560474530346</v>
      </c>
      <c r="P2376" s="39">
        <v>210051.62832908714</v>
      </c>
      <c r="Q2376" s="39">
        <v>0</v>
      </c>
      <c r="R2376" s="39">
        <v>187.088743292071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498867.97923137591</v>
      </c>
      <c r="D2377" s="39">
        <v>167882.98250177887</v>
      </c>
      <c r="E2377" s="39">
        <v>60383.139429971059</v>
      </c>
      <c r="F2377" s="39">
        <v>544.66078992207963</v>
      </c>
      <c r="G2377" s="39">
        <v>60.820445902180531</v>
      </c>
      <c r="H2377" s="39">
        <v>23467.35675660591</v>
      </c>
      <c r="I2377" s="39">
        <v>5975.1875631463472</v>
      </c>
      <c r="J2377" s="39">
        <v>635.76892169133612</v>
      </c>
      <c r="K2377" s="39">
        <v>0</v>
      </c>
      <c r="L2377" s="39">
        <v>6691.4124197131368</v>
      </c>
      <c r="M2377" s="39">
        <v>143.97347197320883</v>
      </c>
      <c r="N2377" s="39">
        <v>1932.9857711182822</v>
      </c>
      <c r="O2377" s="39">
        <v>20882.393161405922</v>
      </c>
      <c r="P2377" s="39">
        <v>210086.93832850902</v>
      </c>
      <c r="Q2377" s="39">
        <v>0</v>
      </c>
      <c r="R2377" s="39">
        <v>180.3596696386212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470027.48903235415</v>
      </c>
      <c r="D2378" s="39">
        <v>145028.63861670264</v>
      </c>
      <c r="E2378" s="39">
        <v>56720.077558630059</v>
      </c>
      <c r="F2378" s="39">
        <v>509.17758916705122</v>
      </c>
      <c r="G2378" s="39">
        <v>56.826856642828929</v>
      </c>
      <c r="H2378" s="39">
        <v>22600.76017377121</v>
      </c>
      <c r="I2378" s="39">
        <v>5727.0695278229086</v>
      </c>
      <c r="J2378" s="39">
        <v>609.0333471122201</v>
      </c>
      <c r="K2378" s="39">
        <v>0</v>
      </c>
      <c r="L2378" s="39">
        <v>6444.3136434255703</v>
      </c>
      <c r="M2378" s="39">
        <v>137.99501278223468</v>
      </c>
      <c r="N2378" s="39">
        <v>1930.2556208238007</v>
      </c>
      <c r="O2378" s="39">
        <v>20945.257104444772</v>
      </c>
      <c r="P2378" s="39">
        <v>209143.25136671687</v>
      </c>
      <c r="Q2378" s="39">
        <v>0</v>
      </c>
      <c r="R2378" s="39">
        <v>174.83261431203036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459706.88614639756</v>
      </c>
      <c r="D2379" s="39">
        <v>137291.50245112521</v>
      </c>
      <c r="E2379" s="39">
        <v>51280.948039570867</v>
      </c>
      <c r="F2379" s="39">
        <v>459.39131176503577</v>
      </c>
      <c r="G2379" s="39">
        <v>51.255838761248832</v>
      </c>
      <c r="H2379" s="39">
        <v>20500.323746019327</v>
      </c>
      <c r="I2379" s="39">
        <v>5183.9928728971145</v>
      </c>
      <c r="J2379" s="39">
        <v>551.123877099992</v>
      </c>
      <c r="K2379" s="39">
        <v>0</v>
      </c>
      <c r="L2379" s="39">
        <v>5845.4014376220548</v>
      </c>
      <c r="M2379" s="39">
        <v>124.90946011448021</v>
      </c>
      <c r="N2379" s="39">
        <v>1948.9429160432144</v>
      </c>
      <c r="O2379" s="39">
        <v>20714.07071124405</v>
      </c>
      <c r="P2379" s="39">
        <v>209850.67238774057</v>
      </c>
      <c r="Q2379" s="39">
        <v>0</v>
      </c>
      <c r="R2379" s="39">
        <v>177.85115450841815</v>
      </c>
      <c r="S2379" s="39">
        <v>4581.0266718849607</v>
      </c>
      <c r="T2379" s="39">
        <v>1145.4732700009527</v>
      </c>
    </row>
    <row r="2380" spans="1:20">
      <c r="A2380">
        <v>9</v>
      </c>
      <c r="B2380" s="169">
        <v>45542.874999994245</v>
      </c>
      <c r="C2380" s="39">
        <v>442055.3096367757</v>
      </c>
      <c r="D2380" s="39">
        <v>125520.91271911489</v>
      </c>
      <c r="E2380" s="39">
        <v>48276.029695055608</v>
      </c>
      <c r="F2380" s="39">
        <v>431.07616956014454</v>
      </c>
      <c r="G2380" s="39">
        <v>48.073473988075271</v>
      </c>
      <c r="H2380" s="39">
        <v>19094.598663341807</v>
      </c>
      <c r="I2380" s="39">
        <v>4812.9344671676199</v>
      </c>
      <c r="J2380" s="39">
        <v>511.42941635311348</v>
      </c>
      <c r="K2380" s="39">
        <v>0</v>
      </c>
      <c r="L2380" s="39">
        <v>5444.5771618210392</v>
      </c>
      <c r="M2380" s="39">
        <v>115.96872538219873</v>
      </c>
      <c r="N2380" s="39">
        <v>2000.0235822325369</v>
      </c>
      <c r="O2380" s="39">
        <v>19851.227950156048</v>
      </c>
      <c r="P2380" s="39">
        <v>207353.95237968068</v>
      </c>
      <c r="Q2380" s="39">
        <v>0</v>
      </c>
      <c r="R2380" s="39">
        <v>183.48785676012298</v>
      </c>
      <c r="S2380" s="39">
        <v>6728.5593995627851</v>
      </c>
      <c r="T2380" s="39">
        <v>1682.4579765991245</v>
      </c>
    </row>
    <row r="2381" spans="1:20">
      <c r="A2381">
        <v>9</v>
      </c>
      <c r="B2381" s="169">
        <v>45542.916666660909</v>
      </c>
      <c r="C2381" s="39">
        <v>428534.32392403483</v>
      </c>
      <c r="D2381" s="39">
        <v>117922.85153012566</v>
      </c>
      <c r="E2381" s="39">
        <v>45724.834151561481</v>
      </c>
      <c r="F2381" s="39">
        <v>407.14258198057593</v>
      </c>
      <c r="G2381" s="39">
        <v>45.38434783168023</v>
      </c>
      <c r="H2381" s="39">
        <v>18679.898142148555</v>
      </c>
      <c r="I2381" s="39">
        <v>4695.1106918428668</v>
      </c>
      <c r="J2381" s="39">
        <v>498.68886591478667</v>
      </c>
      <c r="K2381" s="39">
        <v>0</v>
      </c>
      <c r="L2381" s="39">
        <v>5326.3306866532366</v>
      </c>
      <c r="M2381" s="39">
        <v>113.12973533624218</v>
      </c>
      <c r="N2381" s="39">
        <v>2015.0826420461833</v>
      </c>
      <c r="O2381" s="39">
        <v>18938.097266355078</v>
      </c>
      <c r="P2381" s="39">
        <v>205550.60774949222</v>
      </c>
      <c r="Q2381" s="39">
        <v>0</v>
      </c>
      <c r="R2381" s="39">
        <v>178.85201944382607</v>
      </c>
      <c r="S2381" s="39">
        <v>6750.3954833460793</v>
      </c>
      <c r="T2381" s="39">
        <v>1687.9180299563529</v>
      </c>
    </row>
    <row r="2382" spans="1:20">
      <c r="A2382">
        <v>9</v>
      </c>
      <c r="B2382" s="169">
        <v>45542.958333327573</v>
      </c>
      <c r="C2382" s="39">
        <v>402661.7019649084</v>
      </c>
      <c r="D2382" s="39">
        <v>94966.66541624855</v>
      </c>
      <c r="E2382" s="39">
        <v>44054.768281285978</v>
      </c>
      <c r="F2382" s="39">
        <v>389.23115940866887</v>
      </c>
      <c r="G2382" s="39">
        <v>43.335846453471177</v>
      </c>
      <c r="H2382" s="39">
        <v>19077.422637574076</v>
      </c>
      <c r="I2382" s="39">
        <v>4757.8563322654854</v>
      </c>
      <c r="J2382" s="39">
        <v>504.74877271640401</v>
      </c>
      <c r="K2382" s="39">
        <v>0</v>
      </c>
      <c r="L2382" s="39">
        <v>5439.6796408375094</v>
      </c>
      <c r="M2382" s="39">
        <v>114.64160548380789</v>
      </c>
      <c r="N2382" s="39">
        <v>2071.3475244147412</v>
      </c>
      <c r="O2382" s="39">
        <v>18202.188073173769</v>
      </c>
      <c r="P2382" s="39">
        <v>204346.56448674109</v>
      </c>
      <c r="Q2382" s="39">
        <v>0</v>
      </c>
      <c r="R2382" s="39">
        <v>179.08096740924719</v>
      </c>
      <c r="S2382" s="39">
        <v>6811.0793541108715</v>
      </c>
      <c r="T2382" s="39">
        <v>1703.0918667847482</v>
      </c>
    </row>
    <row r="2383" spans="1:20">
      <c r="A2383">
        <v>9</v>
      </c>
      <c r="B2383" s="169">
        <v>45542.999999994237</v>
      </c>
      <c r="C2383" s="39">
        <v>379280.07134523196</v>
      </c>
      <c r="D2383" s="39">
        <v>77280.336343710514</v>
      </c>
      <c r="E2383" s="39">
        <v>40969.674533238191</v>
      </c>
      <c r="F2383" s="39">
        <v>358.59457521065747</v>
      </c>
      <c r="G2383" s="39">
        <v>39.86387652307387</v>
      </c>
      <c r="H2383" s="39">
        <v>18321.371435545749</v>
      </c>
      <c r="I2383" s="39">
        <v>4526.6417546445145</v>
      </c>
      <c r="J2383" s="39">
        <v>479.4862995533984</v>
      </c>
      <c r="K2383" s="39">
        <v>0</v>
      </c>
      <c r="L2383" s="39">
        <v>5224.1014461706845</v>
      </c>
      <c r="M2383" s="39">
        <v>109.07043886198869</v>
      </c>
      <c r="N2383" s="39">
        <v>2053.595707220351</v>
      </c>
      <c r="O2383" s="39">
        <v>17536.302955166931</v>
      </c>
      <c r="P2383" s="39">
        <v>203599.34438515262</v>
      </c>
      <c r="Q2383" s="39">
        <v>0</v>
      </c>
      <c r="R2383" s="39">
        <v>173.9640465599648</v>
      </c>
      <c r="S2383" s="39">
        <v>6885.9183848178463</v>
      </c>
      <c r="T2383" s="39">
        <v>1721.8051628555354</v>
      </c>
    </row>
    <row r="2384" spans="1:20">
      <c r="A2384">
        <v>9</v>
      </c>
      <c r="B2384" s="169">
        <v>45543.041666660902</v>
      </c>
      <c r="C2384" s="39">
        <v>376481.77633515472</v>
      </c>
      <c r="D2384" s="39">
        <v>73030.809416353994</v>
      </c>
      <c r="E2384" s="39">
        <v>42227.228173940603</v>
      </c>
      <c r="F2384" s="39">
        <v>368.9836121516131</v>
      </c>
      <c r="G2384" s="39">
        <v>41.007953277862988</v>
      </c>
      <c r="H2384" s="39">
        <v>18095.599144016622</v>
      </c>
      <c r="I2384" s="39">
        <v>4463.38566780579</v>
      </c>
      <c r="J2384" s="39">
        <v>472.6609181539157</v>
      </c>
      <c r="K2384" s="39">
        <v>0</v>
      </c>
      <c r="L2384" s="39">
        <v>5159.7254053905554</v>
      </c>
      <c r="M2384" s="39">
        <v>107.54626939460972</v>
      </c>
      <c r="N2384" s="39">
        <v>2046.7361198231997</v>
      </c>
      <c r="O2384" s="39">
        <v>17646.44195497215</v>
      </c>
      <c r="P2384" s="39">
        <v>204023.13097269641</v>
      </c>
      <c r="Q2384" s="39">
        <v>0</v>
      </c>
      <c r="R2384" s="39">
        <v>174.10254701111515</v>
      </c>
      <c r="S2384" s="39">
        <v>6899.2735856643721</v>
      </c>
      <c r="T2384" s="39">
        <v>1725.1445945018966</v>
      </c>
    </row>
    <row r="2385" spans="1:20">
      <c r="A2385">
        <v>9</v>
      </c>
      <c r="B2385" s="169">
        <v>45543.083333327566</v>
      </c>
      <c r="C2385" s="39">
        <v>377771.12207981653</v>
      </c>
      <c r="D2385" s="39">
        <v>74978.728357529224</v>
      </c>
      <c r="E2385" s="39">
        <v>41682.90119645818</v>
      </c>
      <c r="F2385" s="39">
        <v>364.38208166448374</v>
      </c>
      <c r="G2385" s="39">
        <v>40.498532372685098</v>
      </c>
      <c r="H2385" s="39">
        <v>17635.962460468552</v>
      </c>
      <c r="I2385" s="39">
        <v>4351.8626863099244</v>
      </c>
      <c r="J2385" s="39">
        <v>460.87348175085486</v>
      </c>
      <c r="K2385" s="39">
        <v>0</v>
      </c>
      <c r="L2385" s="39">
        <v>5028.6659663259707</v>
      </c>
      <c r="M2385" s="39">
        <v>104.85909837594653</v>
      </c>
      <c r="N2385" s="39">
        <v>2053.8248069058673</v>
      </c>
      <c r="O2385" s="39">
        <v>17589.156894104501</v>
      </c>
      <c r="P2385" s="39">
        <v>204683.01635265377</v>
      </c>
      <c r="Q2385" s="39">
        <v>0</v>
      </c>
      <c r="R2385" s="39">
        <v>176.05842451910809</v>
      </c>
      <c r="S2385" s="39">
        <v>6896.0045574811529</v>
      </c>
      <c r="T2385" s="39">
        <v>1724.3271828962356</v>
      </c>
    </row>
    <row r="2386" spans="1:20">
      <c r="A2386">
        <v>9</v>
      </c>
      <c r="B2386" s="169">
        <v>45543.12499999423</v>
      </c>
      <c r="C2386" s="39">
        <v>373783.26377724146</v>
      </c>
      <c r="D2386" s="39">
        <v>74342.628777907899</v>
      </c>
      <c r="E2386" s="39">
        <v>38161.645303976409</v>
      </c>
      <c r="F2386" s="39">
        <v>332.89563431566125</v>
      </c>
      <c r="G2386" s="39">
        <v>36.986360497705412</v>
      </c>
      <c r="H2386" s="39">
        <v>17780.175906697863</v>
      </c>
      <c r="I2386" s="39">
        <v>4378.1839717482326</v>
      </c>
      <c r="J2386" s="39">
        <v>463.5021671089728</v>
      </c>
      <c r="K2386" s="39">
        <v>0</v>
      </c>
      <c r="L2386" s="39">
        <v>5069.7865601447329</v>
      </c>
      <c r="M2386" s="39">
        <v>105.49331559696306</v>
      </c>
      <c r="N2386" s="39">
        <v>2049.9823652599321</v>
      </c>
      <c r="O2386" s="39">
        <v>17457.275368701961</v>
      </c>
      <c r="P2386" s="39">
        <v>204788.37659496098</v>
      </c>
      <c r="Q2386" s="39">
        <v>0</v>
      </c>
      <c r="R2386" s="39">
        <v>174.71255816605191</v>
      </c>
      <c r="S2386" s="39">
        <v>6913.0336347970087</v>
      </c>
      <c r="T2386" s="39">
        <v>1728.5852573610373</v>
      </c>
    </row>
    <row r="2387" spans="1:20">
      <c r="A2387">
        <v>9</v>
      </c>
      <c r="B2387" s="169">
        <v>45543.166666660894</v>
      </c>
      <c r="C2387" s="39">
        <v>371101.25445141742</v>
      </c>
      <c r="D2387" s="39">
        <v>68315.226215644609</v>
      </c>
      <c r="E2387" s="39">
        <v>39697.571052233536</v>
      </c>
      <c r="F2387" s="39">
        <v>345.7010451921123</v>
      </c>
      <c r="G2387" s="39">
        <v>38.400086636927263</v>
      </c>
      <c r="H2387" s="39">
        <v>18854.990985694385</v>
      </c>
      <c r="I2387" s="39">
        <v>4634.8964015152924</v>
      </c>
      <c r="J2387" s="39">
        <v>490.56414942790383</v>
      </c>
      <c r="K2387" s="39">
        <v>0</v>
      </c>
      <c r="L2387" s="39">
        <v>5376.256140127055</v>
      </c>
      <c r="M2387" s="39">
        <v>111.67885863166239</v>
      </c>
      <c r="N2387" s="39">
        <v>2086.7763380511274</v>
      </c>
      <c r="O2387" s="39">
        <v>17643.315864802214</v>
      </c>
      <c r="P2387" s="39">
        <v>204668.59161198963</v>
      </c>
      <c r="Q2387" s="39">
        <v>0</v>
      </c>
      <c r="R2387" s="39">
        <v>178.81189313448684</v>
      </c>
      <c r="S2387" s="39">
        <v>6926.5170577421213</v>
      </c>
      <c r="T2387" s="39">
        <v>1731.9567505943942</v>
      </c>
    </row>
    <row r="2388" spans="1:20">
      <c r="A2388">
        <v>9</v>
      </c>
      <c r="B2388" s="169">
        <v>45543.208333327559</v>
      </c>
      <c r="C2388" s="39">
        <v>376878.51529639075</v>
      </c>
      <c r="D2388" s="39">
        <v>76126.225295373166</v>
      </c>
      <c r="E2388" s="39">
        <v>37614.680201357682</v>
      </c>
      <c r="F2388" s="39">
        <v>328.618230898798</v>
      </c>
      <c r="G2388" s="39">
        <v>36.520411704235968</v>
      </c>
      <c r="H2388" s="39">
        <v>18970.354739956751</v>
      </c>
      <c r="I2388" s="39">
        <v>4678.2850059388047</v>
      </c>
      <c r="J2388" s="39">
        <v>495.39880103934104</v>
      </c>
      <c r="K2388" s="39">
        <v>0</v>
      </c>
      <c r="L2388" s="39">
        <v>5409.1506184469717</v>
      </c>
      <c r="M2388" s="39">
        <v>112.72431669585008</v>
      </c>
      <c r="N2388" s="39">
        <v>2090.157105721571</v>
      </c>
      <c r="O2388" s="39">
        <v>17403.78099094658</v>
      </c>
      <c r="P2388" s="39">
        <v>204803.96770133666</v>
      </c>
      <c r="Q2388" s="39">
        <v>0</v>
      </c>
      <c r="R2388" s="39">
        <v>182.302680944044</v>
      </c>
      <c r="S2388" s="39">
        <v>6900.8183399267655</v>
      </c>
      <c r="T2388" s="39">
        <v>1725.5308561035729</v>
      </c>
    </row>
    <row r="2389" spans="1:20">
      <c r="A2389">
        <v>9</v>
      </c>
      <c r="B2389" s="169">
        <v>45543.249999994223</v>
      </c>
      <c r="C2389" s="39">
        <v>379653.74806083471</v>
      </c>
      <c r="D2389" s="39">
        <v>84365.351632191116</v>
      </c>
      <c r="E2389" s="39">
        <v>35048.400552170766</v>
      </c>
      <c r="F2389" s="39">
        <v>306.65688565286109</v>
      </c>
      <c r="G2389" s="39">
        <v>34.08878524631065</v>
      </c>
      <c r="H2389" s="39">
        <v>19466.029900538164</v>
      </c>
      <c r="I2389" s="39">
        <v>4807.7164694002358</v>
      </c>
      <c r="J2389" s="39">
        <v>509.23930417064719</v>
      </c>
      <c r="K2389" s="39">
        <v>0</v>
      </c>
      <c r="L2389" s="39">
        <v>5550.485961837282</v>
      </c>
      <c r="M2389" s="39">
        <v>115.84299656659597</v>
      </c>
      <c r="N2389" s="39">
        <v>2131.3086350774824</v>
      </c>
      <c r="O2389" s="39">
        <v>17597.481763899825</v>
      </c>
      <c r="P2389" s="39">
        <v>204374.10647274964</v>
      </c>
      <c r="Q2389" s="39">
        <v>0</v>
      </c>
      <c r="R2389" s="39">
        <v>180.33863359351062</v>
      </c>
      <c r="S2389" s="39">
        <v>4133.2037477236017</v>
      </c>
      <c r="T2389" s="39">
        <v>1033.4963200167019</v>
      </c>
    </row>
    <row r="2390" spans="1:20">
      <c r="A2390">
        <v>9</v>
      </c>
      <c r="B2390" s="169">
        <v>45543.291666660887</v>
      </c>
      <c r="C2390" s="39">
        <v>388739.3835358434</v>
      </c>
      <c r="D2390" s="39">
        <v>96298.029729225862</v>
      </c>
      <c r="E2390" s="39">
        <v>38187.981600950487</v>
      </c>
      <c r="F2390" s="39">
        <v>335.61048337378287</v>
      </c>
      <c r="G2390" s="39">
        <v>37.333295806642383</v>
      </c>
      <c r="H2390" s="39">
        <v>19120.703791928659</v>
      </c>
      <c r="I2390" s="39">
        <v>4743.3987154885908</v>
      </c>
      <c r="J2390" s="39">
        <v>502.77619681369458</v>
      </c>
      <c r="K2390" s="39">
        <v>0</v>
      </c>
      <c r="L2390" s="39">
        <v>5452.0207006676183</v>
      </c>
      <c r="M2390" s="39">
        <v>114.29324599520105</v>
      </c>
      <c r="N2390" s="39">
        <v>2039.3155665906768</v>
      </c>
      <c r="O2390" s="39">
        <v>17581.431502699892</v>
      </c>
      <c r="P2390" s="39">
        <v>204139.50623239711</v>
      </c>
      <c r="Q2390" s="39">
        <v>0</v>
      </c>
      <c r="R2390" s="39">
        <v>186.98247390526529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424084.15309659188</v>
      </c>
      <c r="D2391" s="39">
        <v>126525.16443216338</v>
      </c>
      <c r="E2391" s="39">
        <v>43565.241313130944</v>
      </c>
      <c r="F2391" s="39">
        <v>387.639507327952</v>
      </c>
      <c r="G2391" s="39">
        <v>43.202697224926602</v>
      </c>
      <c r="H2391" s="39">
        <v>18274.662276973006</v>
      </c>
      <c r="I2391" s="39">
        <v>4590.0161437725519</v>
      </c>
      <c r="J2391" s="39">
        <v>487.44015733879388</v>
      </c>
      <c r="K2391" s="39">
        <v>0</v>
      </c>
      <c r="L2391" s="39">
        <v>5210.7829353972047</v>
      </c>
      <c r="M2391" s="39">
        <v>110.59745884931442</v>
      </c>
      <c r="N2391" s="39">
        <v>2058.7683550654442</v>
      </c>
      <c r="O2391" s="39">
        <v>17373.699707339489</v>
      </c>
      <c r="P2391" s="39">
        <v>205276.23297018657</v>
      </c>
      <c r="Q2391" s="39">
        <v>0</v>
      </c>
      <c r="R2391" s="39">
        <v>180.70514182225457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422873.80244758195</v>
      </c>
      <c r="D2392" s="39">
        <v>120523.92482303527</v>
      </c>
      <c r="E2392" s="39">
        <v>47416.977049199377</v>
      </c>
      <c r="F2392" s="39">
        <v>421.69770877198596</v>
      </c>
      <c r="G2392" s="39">
        <v>46.995739905408172</v>
      </c>
      <c r="H2392" s="39">
        <v>18601.95231601136</v>
      </c>
      <c r="I2392" s="39">
        <v>4669.8491228489329</v>
      </c>
      <c r="J2392" s="39">
        <v>495.88887269274807</v>
      </c>
      <c r="K2392" s="39">
        <v>0</v>
      </c>
      <c r="L2392" s="39">
        <v>5304.1054452471099</v>
      </c>
      <c r="M2392" s="39">
        <v>112.52105221841342</v>
      </c>
      <c r="N2392" s="39">
        <v>2049.992602371929</v>
      </c>
      <c r="O2392" s="39">
        <v>17462.671830138781</v>
      </c>
      <c r="P2392" s="39">
        <v>205579.18665608732</v>
      </c>
      <c r="Q2392" s="39">
        <v>0</v>
      </c>
      <c r="R2392" s="39">
        <v>188.03922905337461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442353.77169053582</v>
      </c>
      <c r="D2393" s="39">
        <v>134427.58822612718</v>
      </c>
      <c r="E2393" s="39">
        <v>50426.567961707347</v>
      </c>
      <c r="F2393" s="39">
        <v>450.69184966832171</v>
      </c>
      <c r="G2393" s="39">
        <v>50.264464270624131</v>
      </c>
      <c r="H2393" s="39">
        <v>19906.264450201463</v>
      </c>
      <c r="I2393" s="39">
        <v>5022.1190891329879</v>
      </c>
      <c r="J2393" s="39">
        <v>533.69437367636556</v>
      </c>
      <c r="K2393" s="39">
        <v>0</v>
      </c>
      <c r="L2393" s="39">
        <v>5676.0131340602265</v>
      </c>
      <c r="M2393" s="39">
        <v>121.00907532761508</v>
      </c>
      <c r="N2393" s="39">
        <v>2045.7275361560064</v>
      </c>
      <c r="O2393" s="39">
        <v>17899.317197033281</v>
      </c>
      <c r="P2393" s="39">
        <v>205592.4737475563</v>
      </c>
      <c r="Q2393" s="39">
        <v>0</v>
      </c>
      <c r="R2393" s="39">
        <v>202.04058561810442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421897.16126788699</v>
      </c>
      <c r="D2394" s="39">
        <v>114516.68346997818</v>
      </c>
      <c r="E2394" s="39">
        <v>50243.087259636071</v>
      </c>
      <c r="F2394" s="39">
        <v>446.62986741133136</v>
      </c>
      <c r="G2394" s="39">
        <v>49.77281729293572</v>
      </c>
      <c r="H2394" s="39">
        <v>19922.761421596308</v>
      </c>
      <c r="I2394" s="39">
        <v>4999.170205909124</v>
      </c>
      <c r="J2394" s="39">
        <v>530.84367695431888</v>
      </c>
      <c r="K2394" s="39">
        <v>0</v>
      </c>
      <c r="L2394" s="39">
        <v>5680.7170314963132</v>
      </c>
      <c r="M2394" s="39">
        <v>120.45611688727661</v>
      </c>
      <c r="N2394" s="39">
        <v>2003.2641948171934</v>
      </c>
      <c r="O2394" s="39">
        <v>18140.360043704855</v>
      </c>
      <c r="P2394" s="39">
        <v>205049.95259634175</v>
      </c>
      <c r="Q2394" s="39">
        <v>0</v>
      </c>
      <c r="R2394" s="39">
        <v>193.46256586129047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422306.03637751954</v>
      </c>
      <c r="D2395" s="39">
        <v>113958.0172179591</v>
      </c>
      <c r="E2395" s="39">
        <v>49497.32835276315</v>
      </c>
      <c r="F2395" s="39">
        <v>439.94265610930569</v>
      </c>
      <c r="G2395" s="39">
        <v>49.028069936462693</v>
      </c>
      <c r="H2395" s="39">
        <v>20542.850880932172</v>
      </c>
      <c r="I2395" s="39">
        <v>5154.0896950821661</v>
      </c>
      <c r="J2395" s="39">
        <v>547.29938528584364</v>
      </c>
      <c r="K2395" s="39">
        <v>0</v>
      </c>
      <c r="L2395" s="39">
        <v>5857.5274985875949</v>
      </c>
      <c r="M2395" s="39">
        <v>124.18893640078055</v>
      </c>
      <c r="N2395" s="39">
        <v>2059.5410267643601</v>
      </c>
      <c r="O2395" s="39">
        <v>18536.340546724765</v>
      </c>
      <c r="P2395" s="39">
        <v>205350.36389612107</v>
      </c>
      <c r="Q2395" s="39">
        <v>0</v>
      </c>
      <c r="R2395" s="39">
        <v>189.51821485277003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419759.6389084913</v>
      </c>
      <c r="D2396" s="39">
        <v>109292.81095313049</v>
      </c>
      <c r="E2396" s="39">
        <v>51325.369812450226</v>
      </c>
      <c r="F2396" s="39">
        <v>455.76673159191506</v>
      </c>
      <c r="G2396" s="39">
        <v>50.785055560840938</v>
      </c>
      <c r="H2396" s="39">
        <v>20377.097614317288</v>
      </c>
      <c r="I2396" s="39">
        <v>5107.7520161514194</v>
      </c>
      <c r="J2396" s="39">
        <v>542.30970763327684</v>
      </c>
      <c r="K2396" s="39">
        <v>0</v>
      </c>
      <c r="L2396" s="39">
        <v>5810.265104346171</v>
      </c>
      <c r="M2396" s="39">
        <v>123.07241973108017</v>
      </c>
      <c r="N2396" s="39">
        <v>2105.2200687648851</v>
      </c>
      <c r="O2396" s="39">
        <v>18713.187850561415</v>
      </c>
      <c r="P2396" s="39">
        <v>205667.95238019366</v>
      </c>
      <c r="Q2396" s="39">
        <v>0</v>
      </c>
      <c r="R2396" s="39">
        <v>188.04919405858374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447260.19279973872</v>
      </c>
      <c r="D2397" s="39">
        <v>135319.58925939375</v>
      </c>
      <c r="E2397" s="39">
        <v>51574.696392948506</v>
      </c>
      <c r="F2397" s="39">
        <v>461.29329019443287</v>
      </c>
      <c r="G2397" s="39">
        <v>51.453890863040726</v>
      </c>
      <c r="H2397" s="39">
        <v>20730.690060736542</v>
      </c>
      <c r="I2397" s="39">
        <v>5233.9691735873712</v>
      </c>
      <c r="J2397" s="39">
        <v>556.28392163824515</v>
      </c>
      <c r="K2397" s="39">
        <v>0</v>
      </c>
      <c r="L2397" s="39">
        <v>5911.0874045321725</v>
      </c>
      <c r="M2397" s="39">
        <v>126.11365018394886</v>
      </c>
      <c r="N2397" s="39">
        <v>2050.4543169451977</v>
      </c>
      <c r="O2397" s="39">
        <v>18627.609378913156</v>
      </c>
      <c r="P2397" s="39">
        <v>206418.12517503634</v>
      </c>
      <c r="Q2397" s="39">
        <v>0</v>
      </c>
      <c r="R2397" s="39">
        <v>198.8268847660031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463644.18024638895</v>
      </c>
      <c r="D2398" s="39">
        <v>148743.33065007604</v>
      </c>
      <c r="E2398" s="39">
        <v>54083.707487358646</v>
      </c>
      <c r="F2398" s="39">
        <v>485.46015268652314</v>
      </c>
      <c r="G2398" s="39">
        <v>54.175607523567152</v>
      </c>
      <c r="H2398" s="39">
        <v>21201.322934964643</v>
      </c>
      <c r="I2398" s="39">
        <v>5371.8891013664843</v>
      </c>
      <c r="J2398" s="39">
        <v>571.21750002613442</v>
      </c>
      <c r="K2398" s="39">
        <v>0</v>
      </c>
      <c r="L2398" s="39">
        <v>6045.2822647542871</v>
      </c>
      <c r="M2398" s="39">
        <v>129.43686148849861</v>
      </c>
      <c r="N2398" s="39">
        <v>2075.4580296994623</v>
      </c>
      <c r="O2398" s="39">
        <v>18693.879665135493</v>
      </c>
      <c r="P2398" s="39">
        <v>205992.45082270444</v>
      </c>
      <c r="Q2398" s="39">
        <v>0</v>
      </c>
      <c r="R2398" s="39">
        <v>196.56916860475468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486106.52211863134</v>
      </c>
      <c r="D2399" s="39">
        <v>170567.22222610196</v>
      </c>
      <c r="E2399" s="39">
        <v>56054.294130056522</v>
      </c>
      <c r="F2399" s="39">
        <v>505.20961047052657</v>
      </c>
      <c r="G2399" s="39">
        <v>56.40729784457146</v>
      </c>
      <c r="H2399" s="39">
        <v>20699.084057776759</v>
      </c>
      <c r="I2399" s="39">
        <v>5266.1204445388657</v>
      </c>
      <c r="J2399" s="39">
        <v>560.24597334937221</v>
      </c>
      <c r="K2399" s="39">
        <v>0</v>
      </c>
      <c r="L2399" s="39">
        <v>5902.0753627016402</v>
      </c>
      <c r="M2399" s="39">
        <v>126.88834220128204</v>
      </c>
      <c r="N2399" s="39">
        <v>2010.6094161716417</v>
      </c>
      <c r="O2399" s="39">
        <v>18569.903331551639</v>
      </c>
      <c r="P2399" s="39">
        <v>205607.52948174597</v>
      </c>
      <c r="Q2399" s="39">
        <v>0</v>
      </c>
      <c r="R2399" s="39">
        <v>180.93244412063208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470119.90564536792</v>
      </c>
      <c r="D2400" s="39">
        <v>155924.44643300975</v>
      </c>
      <c r="E2400" s="39">
        <v>55677.935092992062</v>
      </c>
      <c r="F2400" s="39">
        <v>500.47765448974172</v>
      </c>
      <c r="G2400" s="39">
        <v>55.860840844016423</v>
      </c>
      <c r="H2400" s="39">
        <v>20228.712678575132</v>
      </c>
      <c r="I2400" s="39">
        <v>5132.7104059843914</v>
      </c>
      <c r="J2400" s="39">
        <v>545.87575067110629</v>
      </c>
      <c r="K2400" s="39">
        <v>0</v>
      </c>
      <c r="L2400" s="39">
        <v>5767.9550643948696</v>
      </c>
      <c r="M2400" s="39">
        <v>123.67379767966153</v>
      </c>
      <c r="N2400" s="39">
        <v>2002.7810708493475</v>
      </c>
      <c r="O2400" s="39">
        <v>18525.972936818132</v>
      </c>
      <c r="P2400" s="39">
        <v>205462.62907370398</v>
      </c>
      <c r="Q2400" s="39">
        <v>0</v>
      </c>
      <c r="R2400" s="39">
        <v>170.87484535573242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470575.51385813643</v>
      </c>
      <c r="D2401" s="39">
        <v>160569.22568990424</v>
      </c>
      <c r="E2401" s="39">
        <v>53179.341240885929</v>
      </c>
      <c r="F2401" s="39">
        <v>478.1364261948388</v>
      </c>
      <c r="G2401" s="39">
        <v>53.368797398845707</v>
      </c>
      <c r="H2401" s="39">
        <v>19644.091836079817</v>
      </c>
      <c r="I2401" s="39">
        <v>4985.603975940845</v>
      </c>
      <c r="J2401" s="39">
        <v>530.24627619182763</v>
      </c>
      <c r="K2401" s="39">
        <v>0</v>
      </c>
      <c r="L2401" s="39">
        <v>5601.2580133861265</v>
      </c>
      <c r="M2401" s="39">
        <v>120.12923556188241</v>
      </c>
      <c r="N2401" s="39">
        <v>1986.4870895497663</v>
      </c>
      <c r="O2401" s="39">
        <v>18368.836317340392</v>
      </c>
      <c r="P2401" s="39">
        <v>204886.75020107109</v>
      </c>
      <c r="Q2401" s="39">
        <v>0</v>
      </c>
      <c r="R2401" s="39">
        <v>172.03875863086319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457403.78852944559</v>
      </c>
      <c r="D2402" s="39">
        <v>152815.84943566142</v>
      </c>
      <c r="E2402" s="39">
        <v>48936.181904629942</v>
      </c>
      <c r="F2402" s="39">
        <v>438.95562246551168</v>
      </c>
      <c r="G2402" s="39">
        <v>48.980573340494949</v>
      </c>
      <c r="H2402" s="39">
        <v>19503.527558850063</v>
      </c>
      <c r="I2402" s="39">
        <v>4938.3361288793303</v>
      </c>
      <c r="J2402" s="39">
        <v>525.05906271228594</v>
      </c>
      <c r="K2402" s="39">
        <v>0</v>
      </c>
      <c r="L2402" s="39">
        <v>5561.1779327797585</v>
      </c>
      <c r="M2402" s="39">
        <v>118.9903062843952</v>
      </c>
      <c r="N2402" s="39">
        <v>1945.2597608036906</v>
      </c>
      <c r="O2402" s="39">
        <v>18330.503918417053</v>
      </c>
      <c r="P2402" s="39">
        <v>204052.78087330834</v>
      </c>
      <c r="Q2402" s="39">
        <v>0</v>
      </c>
      <c r="R2402" s="39">
        <v>188.18545131326175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452520.57672166894</v>
      </c>
      <c r="D2403" s="39">
        <v>144087.551136113</v>
      </c>
      <c r="E2403" s="39">
        <v>48959.495650535042</v>
      </c>
      <c r="F2403" s="39">
        <v>438.82770459940656</v>
      </c>
      <c r="G2403" s="39">
        <v>48.960525438803231</v>
      </c>
      <c r="H2403" s="39">
        <v>18915.965222813891</v>
      </c>
      <c r="I2403" s="39">
        <v>4785.8882540257246</v>
      </c>
      <c r="J2403" s="39">
        <v>508.79033114852928</v>
      </c>
      <c r="K2403" s="39">
        <v>0</v>
      </c>
      <c r="L2403" s="39">
        <v>5393.6421530374837</v>
      </c>
      <c r="M2403" s="39">
        <v>115.31704086709111</v>
      </c>
      <c r="N2403" s="39">
        <v>1893.774339774063</v>
      </c>
      <c r="O2403" s="39">
        <v>18108.897890696157</v>
      </c>
      <c r="P2403" s="39">
        <v>203222.11949882231</v>
      </c>
      <c r="Q2403" s="39">
        <v>0</v>
      </c>
      <c r="R2403" s="39">
        <v>178.28786734031831</v>
      </c>
      <c r="S2403" s="39">
        <v>4690.2698665290654</v>
      </c>
      <c r="T2403" s="39">
        <v>1172.7892399280895</v>
      </c>
    </row>
    <row r="2404" spans="1:20">
      <c r="A2404">
        <v>9</v>
      </c>
      <c r="B2404" s="169">
        <v>45543.874999994187</v>
      </c>
      <c r="C2404" s="39">
        <v>448286.03207331552</v>
      </c>
      <c r="D2404" s="39">
        <v>141014.23193261347</v>
      </c>
      <c r="E2404" s="39">
        <v>46673.021964804146</v>
      </c>
      <c r="F2404" s="39">
        <v>418.068471024681</v>
      </c>
      <c r="G2404" s="39">
        <v>46.64026824046006</v>
      </c>
      <c r="H2404" s="39">
        <v>18731.38593140792</v>
      </c>
      <c r="I2404" s="39">
        <v>4736.1816522543158</v>
      </c>
      <c r="J2404" s="39">
        <v>503.46146841618878</v>
      </c>
      <c r="K2404" s="39">
        <v>0</v>
      </c>
      <c r="L2404" s="39">
        <v>5341.0117619906478</v>
      </c>
      <c r="M2404" s="39">
        <v>114.1193492529971</v>
      </c>
      <c r="N2404" s="39">
        <v>2007.5052564617256</v>
      </c>
      <c r="O2404" s="39">
        <v>17986.253870746699</v>
      </c>
      <c r="P2404" s="39">
        <v>202157.7130794971</v>
      </c>
      <c r="Q2404" s="39">
        <v>0</v>
      </c>
      <c r="R2404" s="39">
        <v>174.74570435622772</v>
      </c>
      <c r="S2404" s="39">
        <v>6705.0994757817061</v>
      </c>
      <c r="T2404" s="39">
        <v>1676.5918864671939</v>
      </c>
    </row>
    <row r="2405" spans="1:20">
      <c r="A2405">
        <v>9</v>
      </c>
      <c r="B2405" s="169">
        <v>45543.916666660851</v>
      </c>
      <c r="C2405" s="39">
        <v>418583.98993200308</v>
      </c>
      <c r="D2405" s="39">
        <v>114435.14214711495</v>
      </c>
      <c r="E2405" s="39">
        <v>43352.304834111965</v>
      </c>
      <c r="F2405" s="39">
        <v>385.28819530870101</v>
      </c>
      <c r="G2405" s="39">
        <v>42.933477196870129</v>
      </c>
      <c r="H2405" s="39">
        <v>18174.639439583494</v>
      </c>
      <c r="I2405" s="39">
        <v>4559.489914175706</v>
      </c>
      <c r="J2405" s="39">
        <v>484.11761337918017</v>
      </c>
      <c r="K2405" s="39">
        <v>0</v>
      </c>
      <c r="L2405" s="39">
        <v>5182.2627205598537</v>
      </c>
      <c r="M2405" s="39">
        <v>109.86192256449279</v>
      </c>
      <c r="N2405" s="39">
        <v>2056.8974619884539</v>
      </c>
      <c r="O2405" s="39">
        <v>17638.878988715449</v>
      </c>
      <c r="P2405" s="39">
        <v>203531.01968839241</v>
      </c>
      <c r="Q2405" s="39">
        <v>0</v>
      </c>
      <c r="R2405" s="39">
        <v>174.13733793452252</v>
      </c>
      <c r="S2405" s="39">
        <v>6765.3570595783985</v>
      </c>
      <c r="T2405" s="39">
        <v>1691.6591313986905</v>
      </c>
    </row>
    <row r="2406" spans="1:20">
      <c r="A2406">
        <v>9</v>
      </c>
      <c r="B2406" s="169">
        <v>45543.958333327515</v>
      </c>
      <c r="C2406" s="39">
        <v>387704.11368936056</v>
      </c>
      <c r="D2406" s="39">
        <v>87115.595922520442</v>
      </c>
      <c r="E2406" s="39">
        <v>39576.759254775265</v>
      </c>
      <c r="F2406" s="39">
        <v>347.7703570579481</v>
      </c>
      <c r="G2406" s="39">
        <v>38.684822559396451</v>
      </c>
      <c r="H2406" s="39">
        <v>18247.79302052984</v>
      </c>
      <c r="I2406" s="39">
        <v>4526.2613062701166</v>
      </c>
      <c r="J2406" s="39">
        <v>479.74663179987857</v>
      </c>
      <c r="K2406" s="39">
        <v>0</v>
      </c>
      <c r="L2406" s="39">
        <v>5203.1215154027395</v>
      </c>
      <c r="M2406" s="39">
        <v>109.06127187387497</v>
      </c>
      <c r="N2406" s="39">
        <v>2087.7211706150033</v>
      </c>
      <c r="O2406" s="39">
        <v>17705.435665320085</v>
      </c>
      <c r="P2406" s="39">
        <v>203514.06500823415</v>
      </c>
      <c r="Q2406" s="39">
        <v>0</v>
      </c>
      <c r="R2406" s="39">
        <v>183.67956705900875</v>
      </c>
      <c r="S2406" s="39">
        <v>6854.4752762590369</v>
      </c>
      <c r="T2406" s="39">
        <v>1713.9428990836977</v>
      </c>
    </row>
    <row r="2407" spans="1:20">
      <c r="A2407">
        <v>9</v>
      </c>
      <c r="B2407" s="169">
        <v>45543.999999994179</v>
      </c>
      <c r="C2407" s="39">
        <v>377578.50047684333</v>
      </c>
      <c r="D2407" s="39">
        <v>77227.525586604839</v>
      </c>
      <c r="E2407" s="39">
        <v>40566.990869023713</v>
      </c>
      <c r="F2407" s="39">
        <v>354.87300699429591</v>
      </c>
      <c r="G2407" s="39">
        <v>39.445912503332053</v>
      </c>
      <c r="H2407" s="39">
        <v>17790.627444286969</v>
      </c>
      <c r="I2407" s="39">
        <v>4393.0726118191669</v>
      </c>
      <c r="J2407" s="39">
        <v>465.28782208499064</v>
      </c>
      <c r="K2407" s="39">
        <v>0</v>
      </c>
      <c r="L2407" s="39">
        <v>5072.7666805372519</v>
      </c>
      <c r="M2407" s="39">
        <v>105.85206068760974</v>
      </c>
      <c r="N2407" s="39">
        <v>2081.0570265114511</v>
      </c>
      <c r="O2407" s="39">
        <v>17535.278039960194</v>
      </c>
      <c r="P2407" s="39">
        <v>203148.55187252519</v>
      </c>
      <c r="Q2407" s="39">
        <v>0</v>
      </c>
      <c r="R2407" s="39">
        <v>183.7418587403935</v>
      </c>
      <c r="S2407" s="39">
        <v>6890.4831216734055</v>
      </c>
      <c r="T2407" s="39">
        <v>1722.9465628904686</v>
      </c>
    </row>
    <row r="2408" spans="1:20">
      <c r="A2408">
        <v>9</v>
      </c>
      <c r="B2408" s="169">
        <v>45544.041666660843</v>
      </c>
      <c r="C2408" s="39">
        <v>374907.48559395317</v>
      </c>
      <c r="D2408" s="39">
        <v>73207.29631370859</v>
      </c>
      <c r="E2408" s="39">
        <v>41558.792821306371</v>
      </c>
      <c r="F2408" s="39">
        <v>362.978503256414</v>
      </c>
      <c r="G2408" s="39">
        <v>40.33661143100111</v>
      </c>
      <c r="H2408" s="39">
        <v>17823.264989589305</v>
      </c>
      <c r="I2408" s="39">
        <v>4394.2239819909064</v>
      </c>
      <c r="J2408" s="39">
        <v>465.29132950002139</v>
      </c>
      <c r="K2408" s="39">
        <v>0</v>
      </c>
      <c r="L2408" s="39">
        <v>5082.0728532881958</v>
      </c>
      <c r="M2408" s="39">
        <v>105.87980320772309</v>
      </c>
      <c r="N2408" s="39">
        <v>2032.5838566738601</v>
      </c>
      <c r="O2408" s="39">
        <v>17417.371723526132</v>
      </c>
      <c r="P2408" s="39">
        <v>203612.93039816947</v>
      </c>
      <c r="Q2408" s="39">
        <v>0</v>
      </c>
      <c r="R2408" s="39">
        <v>175.21085372811825</v>
      </c>
      <c r="S2408" s="39">
        <v>6903.1401389442863</v>
      </c>
      <c r="T2408" s="39">
        <v>1726.1114156327553</v>
      </c>
    </row>
    <row r="2409" spans="1:20">
      <c r="A2409">
        <v>9</v>
      </c>
      <c r="B2409" s="169">
        <v>45544.083333327508</v>
      </c>
      <c r="C2409" s="39">
        <v>372335.40921902499</v>
      </c>
      <c r="D2409" s="39">
        <v>74516.065744099935</v>
      </c>
      <c r="E2409" s="39">
        <v>38312.377425792671</v>
      </c>
      <c r="F2409" s="39">
        <v>334.19510779246281</v>
      </c>
      <c r="G2409" s="39">
        <v>37.130375109822353</v>
      </c>
      <c r="H2409" s="39">
        <v>17489.92782530046</v>
      </c>
      <c r="I2409" s="39">
        <v>4306.5148316160148</v>
      </c>
      <c r="J2409" s="39">
        <v>455.91035845308772</v>
      </c>
      <c r="K2409" s="39">
        <v>0</v>
      </c>
      <c r="L2409" s="39">
        <v>4987.026084101185</v>
      </c>
      <c r="M2409" s="39">
        <v>103.76643174116379</v>
      </c>
      <c r="N2409" s="39">
        <v>2025.9995020446049</v>
      </c>
      <c r="O2409" s="39">
        <v>17453.936165847252</v>
      </c>
      <c r="P2409" s="39">
        <v>203495.48053705855</v>
      </c>
      <c r="Q2409" s="39">
        <v>0</v>
      </c>
      <c r="R2409" s="39">
        <v>174.97693119322165</v>
      </c>
      <c r="S2409" s="39">
        <v>6913.4200255554133</v>
      </c>
      <c r="T2409" s="39">
        <v>1728.6818733192176</v>
      </c>
    </row>
    <row r="2410" spans="1:20">
      <c r="A2410">
        <v>9</v>
      </c>
      <c r="B2410" s="169">
        <v>45544.124999994172</v>
      </c>
      <c r="C2410" s="39">
        <v>368200.66541843698</v>
      </c>
      <c r="D2410" s="39">
        <v>68541.911292297198</v>
      </c>
      <c r="E2410" s="39">
        <v>38382.12266558002</v>
      </c>
      <c r="F2410" s="39">
        <v>333.75712198053611</v>
      </c>
      <c r="G2410" s="39">
        <v>37.0635783661508</v>
      </c>
      <c r="H2410" s="39">
        <v>17779.745924412808</v>
      </c>
      <c r="I2410" s="39">
        <v>4364.1939968630268</v>
      </c>
      <c r="J2410" s="39">
        <v>461.79062961116324</v>
      </c>
      <c r="K2410" s="39">
        <v>0</v>
      </c>
      <c r="L2410" s="39">
        <v>5069.6639562727987</v>
      </c>
      <c r="M2410" s="39">
        <v>105.15622404364277</v>
      </c>
      <c r="N2410" s="39">
        <v>2056.9917370417256</v>
      </c>
      <c r="O2410" s="39">
        <v>17525.092390271624</v>
      </c>
      <c r="P2410" s="39">
        <v>204696.13146974647</v>
      </c>
      <c r="Q2410" s="39">
        <v>0</v>
      </c>
      <c r="R2410" s="39">
        <v>173.52110212296463</v>
      </c>
      <c r="S2410" s="39">
        <v>6938.5562195645089</v>
      </c>
      <c r="T2410" s="39">
        <v>1734.967110262314</v>
      </c>
    </row>
    <row r="2411" spans="1:20">
      <c r="A2411">
        <v>9</v>
      </c>
      <c r="B2411" s="169">
        <v>45544.166666660836</v>
      </c>
      <c r="C2411" s="39">
        <v>381535.28988158336</v>
      </c>
      <c r="D2411" s="39">
        <v>76193.218843926763</v>
      </c>
      <c r="E2411" s="39">
        <v>39831.989517590519</v>
      </c>
      <c r="F2411" s="39">
        <v>348.64000463448349</v>
      </c>
      <c r="G2411" s="39">
        <v>38.758395450213968</v>
      </c>
      <c r="H2411" s="39">
        <v>20050.231895117067</v>
      </c>
      <c r="I2411" s="39">
        <v>4953.8353045321392</v>
      </c>
      <c r="J2411" s="39">
        <v>524.75235762184207</v>
      </c>
      <c r="K2411" s="39">
        <v>0</v>
      </c>
      <c r="L2411" s="39">
        <v>5717.0635837948994</v>
      </c>
      <c r="M2411" s="39">
        <v>119.36376236554329</v>
      </c>
      <c r="N2411" s="39">
        <v>2077.9126813204271</v>
      </c>
      <c r="O2411" s="39">
        <v>17549.647764013393</v>
      </c>
      <c r="P2411" s="39">
        <v>205345.2043070017</v>
      </c>
      <c r="Q2411" s="39">
        <v>0</v>
      </c>
      <c r="R2411" s="39">
        <v>177.36545659378717</v>
      </c>
      <c r="S2411" s="39">
        <v>6885.5843654095788</v>
      </c>
      <c r="T2411" s="39">
        <v>1721.7216422110098</v>
      </c>
    </row>
    <row r="2412" spans="1:20">
      <c r="A2412">
        <v>9</v>
      </c>
      <c r="B2412" s="169">
        <v>45544.2083333275</v>
      </c>
      <c r="C2412" s="39">
        <v>398822.44230218045</v>
      </c>
      <c r="D2412" s="39">
        <v>91478.160384782255</v>
      </c>
      <c r="E2412" s="39">
        <v>33843.546461294136</v>
      </c>
      <c r="F2412" s="39">
        <v>298.18619998261642</v>
      </c>
      <c r="G2412" s="39">
        <v>33.187453771942401</v>
      </c>
      <c r="H2412" s="39">
        <v>24146.803199844871</v>
      </c>
      <c r="I2412" s="39">
        <v>6005.4874112566386</v>
      </c>
      <c r="J2412" s="39">
        <v>636.88191631446284</v>
      </c>
      <c r="K2412" s="39">
        <v>0</v>
      </c>
      <c r="L2412" s="39">
        <v>6885.1477609351214</v>
      </c>
      <c r="M2412" s="39">
        <v>144.70355354581179</v>
      </c>
      <c r="N2412" s="39">
        <v>2134.1288733548336</v>
      </c>
      <c r="O2412" s="39">
        <v>18252.114720360994</v>
      </c>
      <c r="P2412" s="39">
        <v>206235.35133804451</v>
      </c>
      <c r="Q2412" s="39">
        <v>0</v>
      </c>
      <c r="R2412" s="39">
        <v>187.94061014975406</v>
      </c>
      <c r="S2412" s="39">
        <v>6832.3835064190853</v>
      </c>
      <c r="T2412" s="39">
        <v>1708.4189121234522</v>
      </c>
    </row>
    <row r="2413" spans="1:20">
      <c r="A2413">
        <v>9</v>
      </c>
      <c r="B2413" s="169">
        <v>45544.249999994165</v>
      </c>
      <c r="C2413" s="39">
        <v>455468.03451325372</v>
      </c>
      <c r="D2413" s="39">
        <v>131133.88149488354</v>
      </c>
      <c r="E2413" s="39">
        <v>39758.370350075886</v>
      </c>
      <c r="F2413" s="39">
        <v>355.65976421666397</v>
      </c>
      <c r="G2413" s="39">
        <v>39.678260745167385</v>
      </c>
      <c r="H2413" s="39">
        <v>29521.420698148999</v>
      </c>
      <c r="I2413" s="39">
        <v>7454.5315895290323</v>
      </c>
      <c r="J2413" s="39">
        <v>792.43292895016782</v>
      </c>
      <c r="K2413" s="39">
        <v>0</v>
      </c>
      <c r="L2413" s="39">
        <v>8417.6502345780573</v>
      </c>
      <c r="M2413" s="39">
        <v>179.61859498738741</v>
      </c>
      <c r="N2413" s="39">
        <v>2168.6150050461711</v>
      </c>
      <c r="O2413" s="39">
        <v>21725.282684274807</v>
      </c>
      <c r="P2413" s="39">
        <v>208541.90627868724</v>
      </c>
      <c r="Q2413" s="39">
        <v>0</v>
      </c>
      <c r="R2413" s="39">
        <v>203.32238218969752</v>
      </c>
      <c r="S2413" s="39">
        <v>4140.3748714970679</v>
      </c>
      <c r="T2413" s="39">
        <v>1035.2893754439579</v>
      </c>
    </row>
    <row r="2414" spans="1:20">
      <c r="A2414">
        <v>9</v>
      </c>
      <c r="B2414" s="169">
        <v>45544.291666660829</v>
      </c>
      <c r="C2414" s="39">
        <v>454438.4559806672</v>
      </c>
      <c r="D2414" s="39">
        <v>114455.9582350945</v>
      </c>
      <c r="E2414" s="39">
        <v>46179.143419428634</v>
      </c>
      <c r="F2414" s="39">
        <v>412.24716016619647</v>
      </c>
      <c r="G2414" s="39">
        <v>45.985412872839497</v>
      </c>
      <c r="H2414" s="39">
        <v>34899.430061325074</v>
      </c>
      <c r="I2414" s="39">
        <v>8794.4174892020219</v>
      </c>
      <c r="J2414" s="39">
        <v>934.74631091280878</v>
      </c>
      <c r="K2414" s="39">
        <v>0</v>
      </c>
      <c r="L2414" s="39">
        <v>9951.1198544985018</v>
      </c>
      <c r="M2414" s="39">
        <v>211.90344345200819</v>
      </c>
      <c r="N2414" s="39">
        <v>2162.4958757012582</v>
      </c>
      <c r="O2414" s="39">
        <v>24528.488237670386</v>
      </c>
      <c r="P2414" s="39">
        <v>211648.36481963488</v>
      </c>
      <c r="Q2414" s="39">
        <v>0</v>
      </c>
      <c r="R2414" s="39">
        <v>214.1556607080955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452977.03769305238</v>
      </c>
      <c r="D2415" s="39">
        <v>98862.938317634835</v>
      </c>
      <c r="E2415" s="39">
        <v>53186.881560037575</v>
      </c>
      <c r="F2415" s="39">
        <v>474.11265369873797</v>
      </c>
      <c r="G2415" s="39">
        <v>52.881199412096663</v>
      </c>
      <c r="H2415" s="39">
        <v>37169.718421722777</v>
      </c>
      <c r="I2415" s="39">
        <v>9352.834171856377</v>
      </c>
      <c r="J2415" s="39">
        <v>994.0019776792401</v>
      </c>
      <c r="K2415" s="39">
        <v>0</v>
      </c>
      <c r="L2415" s="39">
        <v>10598.463136004588</v>
      </c>
      <c r="M2415" s="39">
        <v>225.35861749631459</v>
      </c>
      <c r="N2415" s="39">
        <v>2216.6545658210453</v>
      </c>
      <c r="O2415" s="39">
        <v>26420.710088909596</v>
      </c>
      <c r="P2415" s="39">
        <v>213217.76128134978</v>
      </c>
      <c r="Q2415" s="39">
        <v>0</v>
      </c>
      <c r="R2415" s="39">
        <v>204.72170142937779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456817.5529392123</v>
      </c>
      <c r="D2416" s="39">
        <v>97189.306805889006</v>
      </c>
      <c r="E2416" s="39">
        <v>55988.921392973425</v>
      </c>
      <c r="F2416" s="39">
        <v>499.48564924779333</v>
      </c>
      <c r="G2416" s="39">
        <v>55.719443152651628</v>
      </c>
      <c r="H2416" s="39">
        <v>38700.755727311036</v>
      </c>
      <c r="I2416" s="39">
        <v>9745.7957214250328</v>
      </c>
      <c r="J2416" s="39">
        <v>1035.9178590565818</v>
      </c>
      <c r="K2416" s="39">
        <v>0</v>
      </c>
      <c r="L2416" s="39">
        <v>11035.018566934134</v>
      </c>
      <c r="M2416" s="39">
        <v>234.82711334610519</v>
      </c>
      <c r="N2416" s="39">
        <v>2121.1280403392052</v>
      </c>
      <c r="O2416" s="39">
        <v>27566.091256133881</v>
      </c>
      <c r="P2416" s="39">
        <v>212449.35997529613</v>
      </c>
      <c r="Q2416" s="39">
        <v>0</v>
      </c>
      <c r="R2416" s="39">
        <v>195.2253881072424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472167.68528848334</v>
      </c>
      <c r="D2417" s="39">
        <v>107325.00496437876</v>
      </c>
      <c r="E2417" s="39">
        <v>57422.032814088336</v>
      </c>
      <c r="F2417" s="39">
        <v>514.03518153356345</v>
      </c>
      <c r="G2417" s="39">
        <v>57.367297363091147</v>
      </c>
      <c r="H2417" s="39">
        <v>40814.314570063827</v>
      </c>
      <c r="I2417" s="39">
        <v>10313.444423975241</v>
      </c>
      <c r="J2417" s="39">
        <v>1096.7295438463339</v>
      </c>
      <c r="K2417" s="39">
        <v>0</v>
      </c>
      <c r="L2417" s="39">
        <v>11637.672459184247</v>
      </c>
      <c r="M2417" s="39">
        <v>248.50473496108364</v>
      </c>
      <c r="N2417" s="39">
        <v>2090.7599963491771</v>
      </c>
      <c r="O2417" s="39">
        <v>28467.867741942802</v>
      </c>
      <c r="P2417" s="39">
        <v>211993.09397080162</v>
      </c>
      <c r="Q2417" s="39">
        <v>0</v>
      </c>
      <c r="R2417" s="39">
        <v>186.85758999517734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461901.15297135193</v>
      </c>
      <c r="D2418" s="39">
        <v>93355.390086146232</v>
      </c>
      <c r="E2418" s="39">
        <v>57541.716755032918</v>
      </c>
      <c r="F2418" s="39">
        <v>513.37226137148787</v>
      </c>
      <c r="G2418" s="39">
        <v>57.268545305985498</v>
      </c>
      <c r="H2418" s="39">
        <v>40645.214084884596</v>
      </c>
      <c r="I2418" s="39">
        <v>10236.133559932945</v>
      </c>
      <c r="J2418" s="39">
        <v>1088.0377411473667</v>
      </c>
      <c r="K2418" s="39">
        <v>0</v>
      </c>
      <c r="L2418" s="39">
        <v>11589.455648980887</v>
      </c>
      <c r="M2418" s="39">
        <v>246.64191251412475</v>
      </c>
      <c r="N2418" s="39">
        <v>2162.2676026236677</v>
      </c>
      <c r="O2418" s="39">
        <v>26962.538596780101</v>
      </c>
      <c r="P2418" s="39">
        <v>217311.0269245372</v>
      </c>
      <c r="Q2418" s="39">
        <v>0</v>
      </c>
      <c r="R2418" s="39">
        <v>192.0892520944638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476316.40517191769</v>
      </c>
      <c r="D2419" s="39">
        <v>104646.27032213914</v>
      </c>
      <c r="E2419" s="39">
        <v>62732.97502661078</v>
      </c>
      <c r="F2419" s="39">
        <v>561.88649496264054</v>
      </c>
      <c r="G2419" s="39">
        <v>62.709443577470402</v>
      </c>
      <c r="H2419" s="39">
        <v>40618.529235785572</v>
      </c>
      <c r="I2419" s="39">
        <v>10269.607567722551</v>
      </c>
      <c r="J2419" s="39">
        <v>1092.1001465258362</v>
      </c>
      <c r="K2419" s="39">
        <v>0</v>
      </c>
      <c r="L2419" s="39">
        <v>11581.846810348938</v>
      </c>
      <c r="M2419" s="39">
        <v>247.44847616947391</v>
      </c>
      <c r="N2419" s="39">
        <v>2190.7558982449746</v>
      </c>
      <c r="O2419" s="39">
        <v>27220.572303787743</v>
      </c>
      <c r="P2419" s="39">
        <v>214905.9562066237</v>
      </c>
      <c r="Q2419" s="39">
        <v>0</v>
      </c>
      <c r="R2419" s="39">
        <v>185.74723941883846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504064.0362371878</v>
      </c>
      <c r="D2420" s="39">
        <v>135800.95582872356</v>
      </c>
      <c r="E2420" s="39">
        <v>61933.39516431946</v>
      </c>
      <c r="F2420" s="39">
        <v>557.68705641419092</v>
      </c>
      <c r="G2420" s="39">
        <v>62.273820475473585</v>
      </c>
      <c r="H2420" s="39">
        <v>38674.349277708548</v>
      </c>
      <c r="I2420" s="39">
        <v>9830.2742872176004</v>
      </c>
      <c r="J2420" s="39">
        <v>1045.935358882836</v>
      </c>
      <c r="K2420" s="39">
        <v>0</v>
      </c>
      <c r="L2420" s="39">
        <v>11027.489110307923</v>
      </c>
      <c r="M2420" s="39">
        <v>236.86264315934318</v>
      </c>
      <c r="N2420" s="39">
        <v>2175.9594509395729</v>
      </c>
      <c r="O2420" s="39">
        <v>26535.203498161241</v>
      </c>
      <c r="P2420" s="39">
        <v>216011.36401105282</v>
      </c>
      <c r="Q2420" s="39">
        <v>0</v>
      </c>
      <c r="R2420" s="39">
        <v>172.28672982523688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487232.36437236215</v>
      </c>
      <c r="D2421" s="39">
        <v>116105.81860272471</v>
      </c>
      <c r="E2421" s="39">
        <v>65248.379671929339</v>
      </c>
      <c r="F2421" s="39">
        <v>585.63634196901774</v>
      </c>
      <c r="G2421" s="39">
        <v>65.373544515847556</v>
      </c>
      <c r="H2421" s="39">
        <v>37568.417368278991</v>
      </c>
      <c r="I2421" s="39">
        <v>9518.2724629332442</v>
      </c>
      <c r="J2421" s="39">
        <v>1012.409961516801</v>
      </c>
      <c r="K2421" s="39">
        <v>0</v>
      </c>
      <c r="L2421" s="39">
        <v>10712.14696969676</v>
      </c>
      <c r="M2421" s="39">
        <v>229.3448898788854</v>
      </c>
      <c r="N2421" s="39">
        <v>2180.9979130777479</v>
      </c>
      <c r="O2421" s="39">
        <v>26964.591104025374</v>
      </c>
      <c r="P2421" s="39">
        <v>216865.261730553</v>
      </c>
      <c r="Q2421" s="39">
        <v>0</v>
      </c>
      <c r="R2421" s="39">
        <v>175.71381126244665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492753.90624927537</v>
      </c>
      <c r="D2422" s="39">
        <v>120391.13163930603</v>
      </c>
      <c r="E2422" s="39">
        <v>71078.78383241361</v>
      </c>
      <c r="F2422" s="39">
        <v>638.8217057783379</v>
      </c>
      <c r="G2422" s="39">
        <v>71.319647963950246</v>
      </c>
      <c r="H2422" s="39">
        <v>35089.643548959531</v>
      </c>
      <c r="I2422" s="39">
        <v>8902.1637087154304</v>
      </c>
      <c r="J2422" s="39">
        <v>946.99866559643624</v>
      </c>
      <c r="K2422" s="39">
        <v>0</v>
      </c>
      <c r="L2422" s="39">
        <v>10005.356763527288</v>
      </c>
      <c r="M2422" s="39">
        <v>214.49961255153761</v>
      </c>
      <c r="N2422" s="39">
        <v>2226.1545154847577</v>
      </c>
      <c r="O2422" s="39">
        <v>26816.348335527637</v>
      </c>
      <c r="P2422" s="39">
        <v>216185.1905139733</v>
      </c>
      <c r="Q2422" s="39">
        <v>0</v>
      </c>
      <c r="R2422" s="39">
        <v>187.49375947754581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483518.48216874053</v>
      </c>
      <c r="D2423" s="39">
        <v>122616.89646785881</v>
      </c>
      <c r="E2423" s="39">
        <v>70466.04431269184</v>
      </c>
      <c r="F2423" s="39">
        <v>632.9418714365562</v>
      </c>
      <c r="G2423" s="39">
        <v>70.654871412344662</v>
      </c>
      <c r="H2423" s="39">
        <v>31468.352675425413</v>
      </c>
      <c r="I2423" s="39">
        <v>7978.7505488454926</v>
      </c>
      <c r="J2423" s="39">
        <v>848.66723333653738</v>
      </c>
      <c r="K2423" s="39">
        <v>0</v>
      </c>
      <c r="L2423" s="39">
        <v>8972.7926372015136</v>
      </c>
      <c r="M2423" s="39">
        <v>192.24976728940479</v>
      </c>
      <c r="N2423" s="39">
        <v>2120.3185849805159</v>
      </c>
      <c r="O2423" s="39">
        <v>25079.020931774514</v>
      </c>
      <c r="P2423" s="39">
        <v>212891.78185873313</v>
      </c>
      <c r="Q2423" s="39">
        <v>0</v>
      </c>
      <c r="R2423" s="39">
        <v>180.01040775439273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484826.46494326391</v>
      </c>
      <c r="D2424" s="39">
        <v>137375.58567797975</v>
      </c>
      <c r="E2424" s="39">
        <v>59108.985458453506</v>
      </c>
      <c r="F2424" s="39">
        <v>531.12184755732517</v>
      </c>
      <c r="G2424" s="39">
        <v>59.290520116339664</v>
      </c>
      <c r="H2424" s="39">
        <v>30384.938047054096</v>
      </c>
      <c r="I2424" s="39">
        <v>7706.8332186599373</v>
      </c>
      <c r="J2424" s="39">
        <v>819.76867331904884</v>
      </c>
      <c r="K2424" s="39">
        <v>0</v>
      </c>
      <c r="L2424" s="39">
        <v>8663.8710072466638</v>
      </c>
      <c r="M2424" s="39">
        <v>185.6978588007137</v>
      </c>
      <c r="N2424" s="39">
        <v>2073.207396197181</v>
      </c>
      <c r="O2424" s="39">
        <v>25174.355559305797</v>
      </c>
      <c r="P2424" s="39">
        <v>212578.85537174038</v>
      </c>
      <c r="Q2424" s="39">
        <v>0</v>
      </c>
      <c r="R2424" s="39">
        <v>163.95430683321752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483389.52115600475</v>
      </c>
      <c r="D2425" s="39">
        <v>139886.62053518798</v>
      </c>
      <c r="E2425" s="39">
        <v>60870.024991995495</v>
      </c>
      <c r="F2425" s="39">
        <v>547.14829646331918</v>
      </c>
      <c r="G2425" s="39">
        <v>61.081396220987287</v>
      </c>
      <c r="H2425" s="39">
        <v>28613.745313005322</v>
      </c>
      <c r="I2425" s="39">
        <v>7260.2775399444999</v>
      </c>
      <c r="J2425" s="39">
        <v>772.29174192780692</v>
      </c>
      <c r="K2425" s="39">
        <v>0</v>
      </c>
      <c r="L2425" s="39">
        <v>8158.8383705828237</v>
      </c>
      <c r="M2425" s="39">
        <v>174.93800050094177</v>
      </c>
      <c r="N2425" s="39">
        <v>2051.3678110557548</v>
      </c>
      <c r="O2425" s="39">
        <v>24980.365106430883</v>
      </c>
      <c r="P2425" s="39">
        <v>209846.13979097342</v>
      </c>
      <c r="Q2425" s="39">
        <v>0</v>
      </c>
      <c r="R2425" s="39">
        <v>166.6822617155224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464491.73671818408</v>
      </c>
      <c r="D2426" s="39">
        <v>128684.12831700704</v>
      </c>
      <c r="E2426" s="39">
        <v>56110.522062263277</v>
      </c>
      <c r="F2426" s="39">
        <v>502.49916479459432</v>
      </c>
      <c r="G2426" s="39">
        <v>56.072139726646725</v>
      </c>
      <c r="H2426" s="39">
        <v>26712.722879469929</v>
      </c>
      <c r="I2426" s="39">
        <v>6752.8349940174439</v>
      </c>
      <c r="J2426" s="39">
        <v>717.99626741564043</v>
      </c>
      <c r="K2426" s="39">
        <v>0</v>
      </c>
      <c r="L2426" s="39">
        <v>7616.786478934172</v>
      </c>
      <c r="M2426" s="39">
        <v>162.71105960712785</v>
      </c>
      <c r="N2426" s="39">
        <v>2003.1304707460192</v>
      </c>
      <c r="O2426" s="39">
        <v>24852.322357588</v>
      </c>
      <c r="P2426" s="39">
        <v>210139.05553402353</v>
      </c>
      <c r="Q2426" s="39">
        <v>0</v>
      </c>
      <c r="R2426" s="39">
        <v>180.95499259063189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484308.6983251567</v>
      </c>
      <c r="D2427" s="39">
        <v>146678.62374167325</v>
      </c>
      <c r="E2427" s="39">
        <v>52679.677603142009</v>
      </c>
      <c r="F2427" s="39">
        <v>473.57192544247795</v>
      </c>
      <c r="G2427" s="39">
        <v>52.866591686993395</v>
      </c>
      <c r="H2427" s="39">
        <v>25411.119839945932</v>
      </c>
      <c r="I2427" s="39">
        <v>6448.275564622968</v>
      </c>
      <c r="J2427" s="39">
        <v>685.90381160602976</v>
      </c>
      <c r="K2427" s="39">
        <v>0</v>
      </c>
      <c r="L2427" s="39">
        <v>7245.6512533295436</v>
      </c>
      <c r="M2427" s="39">
        <v>155.37263248518278</v>
      </c>
      <c r="N2427" s="39">
        <v>1960.80159290193</v>
      </c>
      <c r="O2427" s="39">
        <v>24348.447456318496</v>
      </c>
      <c r="P2427" s="39">
        <v>211859.86366783574</v>
      </c>
      <c r="Q2427" s="39">
        <v>0</v>
      </c>
      <c r="R2427" s="39">
        <v>187.13201076616039</v>
      </c>
      <c r="S2427" s="39">
        <v>4896.9273186069895</v>
      </c>
      <c r="T2427" s="39">
        <v>1224.4633147929412</v>
      </c>
    </row>
    <row r="2428" spans="1:20">
      <c r="A2428">
        <v>9</v>
      </c>
      <c r="B2428" s="169">
        <v>45544.874999994128</v>
      </c>
      <c r="C2428" s="39">
        <v>456368.89272064192</v>
      </c>
      <c r="D2428" s="39">
        <v>124173.30367928625</v>
      </c>
      <c r="E2428" s="39">
        <v>48887.607036450223</v>
      </c>
      <c r="F2428" s="39">
        <v>436.97440844489631</v>
      </c>
      <c r="G2428" s="39">
        <v>48.746565548262751</v>
      </c>
      <c r="H2428" s="39">
        <v>22846.311706420158</v>
      </c>
      <c r="I2428" s="39">
        <v>5764.3489778828225</v>
      </c>
      <c r="J2428" s="39">
        <v>612.72069460713749</v>
      </c>
      <c r="K2428" s="39">
        <v>0</v>
      </c>
      <c r="L2428" s="39">
        <v>6514.3294782845278</v>
      </c>
      <c r="M2428" s="39">
        <v>138.89326941462588</v>
      </c>
      <c r="N2428" s="39">
        <v>1980.8197801546655</v>
      </c>
      <c r="O2428" s="39">
        <v>24360.271458020852</v>
      </c>
      <c r="P2428" s="39">
        <v>212026.89367298203</v>
      </c>
      <c r="Q2428" s="39">
        <v>0</v>
      </c>
      <c r="R2428" s="39">
        <v>177.3793860956763</v>
      </c>
      <c r="S2428" s="39">
        <v>6719.9799087842148</v>
      </c>
      <c r="T2428" s="39">
        <v>1680.312698265622</v>
      </c>
    </row>
    <row r="2429" spans="1:20">
      <c r="A2429">
        <v>9</v>
      </c>
      <c r="B2429" s="169">
        <v>45544.916666660793</v>
      </c>
      <c r="C2429" s="39">
        <v>439416.34413969505</v>
      </c>
      <c r="D2429" s="39">
        <v>114462.39014580025</v>
      </c>
      <c r="E2429" s="39">
        <v>43046.311552483385</v>
      </c>
      <c r="F2429" s="39">
        <v>383.04013230954774</v>
      </c>
      <c r="G2429" s="39">
        <v>42.703088450769783</v>
      </c>
      <c r="H2429" s="39">
        <v>21605.552321481478</v>
      </c>
      <c r="I2429" s="39">
        <v>5426.8854102786245</v>
      </c>
      <c r="J2429" s="39">
        <v>576.48753657348539</v>
      </c>
      <c r="K2429" s="39">
        <v>0</v>
      </c>
      <c r="L2429" s="39">
        <v>6160.5430316742932</v>
      </c>
      <c r="M2429" s="39">
        <v>130.76200977147948</v>
      </c>
      <c r="N2429" s="39">
        <v>2053.4793457210644</v>
      </c>
      <c r="O2429" s="39">
        <v>23654.2430766621</v>
      </c>
      <c r="P2429" s="39">
        <v>213255.59735269338</v>
      </c>
      <c r="Q2429" s="39">
        <v>0</v>
      </c>
      <c r="R2429" s="39">
        <v>175.38666657626342</v>
      </c>
      <c r="S2429" s="39">
        <v>6754.1145074106844</v>
      </c>
      <c r="T2429" s="39">
        <v>1688.8479618081938</v>
      </c>
    </row>
    <row r="2430" spans="1:20">
      <c r="A2430">
        <v>9</v>
      </c>
      <c r="B2430" s="169">
        <v>45544.958333327457</v>
      </c>
      <c r="C2430" s="39">
        <v>412384.77596479835</v>
      </c>
      <c r="D2430" s="39">
        <v>90058.521345388435</v>
      </c>
      <c r="E2430" s="39">
        <v>43392.401520961197</v>
      </c>
      <c r="F2430" s="39">
        <v>382.82484797655172</v>
      </c>
      <c r="G2430" s="39">
        <v>42.626348750578522</v>
      </c>
      <c r="H2430" s="39">
        <v>20439.668902764985</v>
      </c>
      <c r="I2430" s="39">
        <v>5090.2279701629577</v>
      </c>
      <c r="J2430" s="39">
        <v>540.056890891786</v>
      </c>
      <c r="K2430" s="39">
        <v>0</v>
      </c>
      <c r="L2430" s="39">
        <v>5828.106495729905</v>
      </c>
      <c r="M2430" s="39">
        <v>122.65017394928441</v>
      </c>
      <c r="N2430" s="39">
        <v>2040.7707650514055</v>
      </c>
      <c r="O2430" s="39">
        <v>23349.171051273472</v>
      </c>
      <c r="P2430" s="39">
        <v>212385.94766239001</v>
      </c>
      <c r="Q2430" s="39">
        <v>0</v>
      </c>
      <c r="R2430" s="39">
        <v>186.05785703681912</v>
      </c>
      <c r="S2430" s="39">
        <v>6820.3373331969078</v>
      </c>
      <c r="T2430" s="39">
        <v>1705.4067992740868</v>
      </c>
    </row>
    <row r="2431" spans="1:20">
      <c r="A2431">
        <v>9</v>
      </c>
      <c r="B2431" s="169">
        <v>45544.999999994121</v>
      </c>
      <c r="C2431" s="39">
        <v>399387.74377066403</v>
      </c>
      <c r="D2431" s="39">
        <v>83254.747128405274</v>
      </c>
      <c r="E2431" s="39">
        <v>42984.691062437771</v>
      </c>
      <c r="F2431" s="39">
        <v>378.07136080173137</v>
      </c>
      <c r="G2431" s="39">
        <v>42.071893797917539</v>
      </c>
      <c r="H2431" s="39">
        <v>20281.211015104389</v>
      </c>
      <c r="I2431" s="39">
        <v>5035.36316618</v>
      </c>
      <c r="J2431" s="39">
        <v>533.91650136738974</v>
      </c>
      <c r="K2431" s="39">
        <v>0</v>
      </c>
      <c r="L2431" s="39">
        <v>5782.9242841800196</v>
      </c>
      <c r="M2431" s="39">
        <v>121.32819430679153</v>
      </c>
      <c r="N2431" s="39">
        <v>2060.2368997865888</v>
      </c>
      <c r="O2431" s="39">
        <v>20873.760039196924</v>
      </c>
      <c r="P2431" s="39">
        <v>209305.96247427518</v>
      </c>
      <c r="Q2431" s="39">
        <v>0</v>
      </c>
      <c r="R2431" s="39">
        <v>176.51968017161107</v>
      </c>
      <c r="S2431" s="39">
        <v>6845.2931398124374</v>
      </c>
      <c r="T2431" s="39">
        <v>1711.6469308400638</v>
      </c>
    </row>
    <row r="2432" spans="1:20">
      <c r="A2432">
        <v>9</v>
      </c>
      <c r="B2432" s="169">
        <v>45545.041666660785</v>
      </c>
      <c r="C2432" s="39">
        <v>386549.19328188209</v>
      </c>
      <c r="D2432" s="39">
        <v>78948.556580416451</v>
      </c>
      <c r="E2432" s="39">
        <v>39108.779659408385</v>
      </c>
      <c r="F2432" s="39">
        <v>342.61741567955784</v>
      </c>
      <c r="G2432" s="39">
        <v>38.09818883620931</v>
      </c>
      <c r="H2432" s="39">
        <v>19882.09089101815</v>
      </c>
      <c r="I2432" s="39">
        <v>4916.7052029704719</v>
      </c>
      <c r="J2432" s="39">
        <v>520.94674454615904</v>
      </c>
      <c r="K2432" s="39">
        <v>0</v>
      </c>
      <c r="L2432" s="39">
        <v>5669.1203571776177</v>
      </c>
      <c r="M2432" s="39">
        <v>118.46910431840139</v>
      </c>
      <c r="N2432" s="39">
        <v>2061.9595241763718</v>
      </c>
      <c r="O2432" s="39">
        <v>18980.38885046816</v>
      </c>
      <c r="P2432" s="39">
        <v>207187.62980503621</v>
      </c>
      <c r="Q2432" s="39">
        <v>0</v>
      </c>
      <c r="R2432" s="39">
        <v>176.35503423107659</v>
      </c>
      <c r="S2432" s="39">
        <v>6877.720595631823</v>
      </c>
      <c r="T2432" s="39">
        <v>1719.7553279670453</v>
      </c>
    </row>
    <row r="2433" spans="1:20">
      <c r="A2433">
        <v>9</v>
      </c>
      <c r="B2433" s="169">
        <v>45545.08333332745</v>
      </c>
      <c r="C2433" s="39">
        <v>384615.53184700402</v>
      </c>
      <c r="D2433" s="39">
        <v>78654.421561427167</v>
      </c>
      <c r="E2433" s="39">
        <v>40926.632158744171</v>
      </c>
      <c r="F2433" s="39">
        <v>358.7422771416372</v>
      </c>
      <c r="G2433" s="39">
        <v>39.892404711869723</v>
      </c>
      <c r="H2433" s="39">
        <v>19614.960456516994</v>
      </c>
      <c r="I2433" s="39">
        <v>4853.3424228945178</v>
      </c>
      <c r="J2433" s="39">
        <v>514.24828638236545</v>
      </c>
      <c r="K2433" s="39">
        <v>0</v>
      </c>
      <c r="L2433" s="39">
        <v>5592.951578322657</v>
      </c>
      <c r="M2433" s="39">
        <v>116.94236405376503</v>
      </c>
      <c r="N2433" s="39">
        <v>2044.2726881361805</v>
      </c>
      <c r="O2433" s="39">
        <v>18199.198168003611</v>
      </c>
      <c r="P2433" s="39">
        <v>204926.87041722893</v>
      </c>
      <c r="Q2433" s="39">
        <v>0</v>
      </c>
      <c r="R2433" s="39">
        <v>180.61078303687472</v>
      </c>
      <c r="S2433" s="39">
        <v>6873.6970332627852</v>
      </c>
      <c r="T2433" s="39">
        <v>1718.7492471405058</v>
      </c>
    </row>
    <row r="2434" spans="1:20">
      <c r="A2434">
        <v>9</v>
      </c>
      <c r="B2434" s="169">
        <v>45545.124999994114</v>
      </c>
      <c r="C2434" s="39">
        <v>380877.17606715037</v>
      </c>
      <c r="D2434" s="39">
        <v>73857.7066721554</v>
      </c>
      <c r="E2434" s="39">
        <v>40791.270027461607</v>
      </c>
      <c r="F2434" s="39">
        <v>356.40980163755381</v>
      </c>
      <c r="G2434" s="39">
        <v>39.612081160604326</v>
      </c>
      <c r="H2434" s="39">
        <v>18426.760082139866</v>
      </c>
      <c r="I2434" s="39">
        <v>4544.7326203447892</v>
      </c>
      <c r="J2434" s="39">
        <v>481.29419366531522</v>
      </c>
      <c r="K2434" s="39">
        <v>0</v>
      </c>
      <c r="L2434" s="39">
        <v>5254.1516519109682</v>
      </c>
      <c r="M2434" s="39">
        <v>109.50634229068342</v>
      </c>
      <c r="N2434" s="39">
        <v>2071.6697399665918</v>
      </c>
      <c r="O2434" s="39">
        <v>18257.318966460458</v>
      </c>
      <c r="P2434" s="39">
        <v>207877.8984900417</v>
      </c>
      <c r="Q2434" s="39">
        <v>0</v>
      </c>
      <c r="R2434" s="39">
        <v>184.21285430917337</v>
      </c>
      <c r="S2434" s="39">
        <v>6899.4450699296203</v>
      </c>
      <c r="T2434" s="39">
        <v>1725.1874736759953</v>
      </c>
    </row>
    <row r="2435" spans="1:20">
      <c r="A2435">
        <v>9</v>
      </c>
      <c r="B2435" s="169">
        <v>45545.166666660778</v>
      </c>
      <c r="C2435" s="39">
        <v>390189.20771549264</v>
      </c>
      <c r="D2435" s="39">
        <v>80132.687222755412</v>
      </c>
      <c r="E2435" s="39">
        <v>33418.164645331657</v>
      </c>
      <c r="F2435" s="39">
        <v>292.25253518186281</v>
      </c>
      <c r="G2435" s="39">
        <v>32.487559796006224</v>
      </c>
      <c r="H2435" s="39">
        <v>20578.382193815029</v>
      </c>
      <c r="I2435" s="39">
        <v>5080.0017986296734</v>
      </c>
      <c r="J2435" s="39">
        <v>538.08010467857991</v>
      </c>
      <c r="K2435" s="39">
        <v>0</v>
      </c>
      <c r="L2435" s="39">
        <v>5867.6587916334593</v>
      </c>
      <c r="M2435" s="39">
        <v>122.40377207401585</v>
      </c>
      <c r="N2435" s="39">
        <v>2167.1446646592822</v>
      </c>
      <c r="O2435" s="39">
        <v>18299.378710357345</v>
      </c>
      <c r="P2435" s="39">
        <v>214867.51639033249</v>
      </c>
      <c r="Q2435" s="39">
        <v>0</v>
      </c>
      <c r="R2435" s="39">
        <v>177.91120402592111</v>
      </c>
      <c r="S2435" s="39">
        <v>6891.8498201057901</v>
      </c>
      <c r="T2435" s="39">
        <v>1723.288302116152</v>
      </c>
    </row>
    <row r="2436" spans="1:20">
      <c r="A2436">
        <v>9</v>
      </c>
      <c r="B2436" s="169">
        <v>45545.208333327442</v>
      </c>
      <c r="C2436" s="39">
        <v>415806.90336183633</v>
      </c>
      <c r="D2436" s="39">
        <v>89594.944914968641</v>
      </c>
      <c r="E2436" s="39">
        <v>36743.239158613163</v>
      </c>
      <c r="F2436" s="39">
        <v>324.18750735234647</v>
      </c>
      <c r="G2436" s="39">
        <v>36.09124716728634</v>
      </c>
      <c r="H2436" s="39">
        <v>26104.374636711811</v>
      </c>
      <c r="I2436" s="39">
        <v>6501.4327334315749</v>
      </c>
      <c r="J2436" s="39">
        <v>689.66621550101991</v>
      </c>
      <c r="K2436" s="39">
        <v>0</v>
      </c>
      <c r="L2436" s="39">
        <v>7443.3238674725526</v>
      </c>
      <c r="M2436" s="39">
        <v>156.65346627872663</v>
      </c>
      <c r="N2436" s="39">
        <v>2126.598094332262</v>
      </c>
      <c r="O2436" s="39">
        <v>18802.345669059992</v>
      </c>
      <c r="P2436" s="39">
        <v>218589.63529061811</v>
      </c>
      <c r="Q2436" s="39">
        <v>0</v>
      </c>
      <c r="R2436" s="39">
        <v>167.79693879028062</v>
      </c>
      <c r="S2436" s="39">
        <v>6821.032898141907</v>
      </c>
      <c r="T2436" s="39">
        <v>1705.5807233966902</v>
      </c>
    </row>
    <row r="2437" spans="1:20">
      <c r="A2437">
        <v>9</v>
      </c>
      <c r="B2437" s="169">
        <v>45545.249999994106</v>
      </c>
      <c r="C2437" s="39">
        <v>463370.75352801196</v>
      </c>
      <c r="D2437" s="39">
        <v>123373.170225439</v>
      </c>
      <c r="E2437" s="39">
        <v>41596.3729600675</v>
      </c>
      <c r="F2437" s="39">
        <v>371.73609048789569</v>
      </c>
      <c r="G2437" s="39">
        <v>41.466477522682084</v>
      </c>
      <c r="H2437" s="39">
        <v>30893.672149455841</v>
      </c>
      <c r="I2437" s="39">
        <v>7793.3780033049079</v>
      </c>
      <c r="J2437" s="39">
        <v>828.34722675865328</v>
      </c>
      <c r="K2437" s="39">
        <v>0</v>
      </c>
      <c r="L2437" s="39">
        <v>8808.9299385293416</v>
      </c>
      <c r="M2437" s="39">
        <v>187.78317461629777</v>
      </c>
      <c r="N2437" s="39">
        <v>2216.165869007204</v>
      </c>
      <c r="O2437" s="39">
        <v>21314.819182137784</v>
      </c>
      <c r="P2437" s="39">
        <v>220597.73248295812</v>
      </c>
      <c r="Q2437" s="39">
        <v>0</v>
      </c>
      <c r="R2437" s="39">
        <v>165.66129937773593</v>
      </c>
      <c r="S2437" s="39">
        <v>4145.058055576651</v>
      </c>
      <c r="T2437" s="39">
        <v>1036.4603927724172</v>
      </c>
    </row>
    <row r="2438" spans="1:20">
      <c r="A2438">
        <v>9</v>
      </c>
      <c r="B2438" s="169">
        <v>45545.291666660771</v>
      </c>
      <c r="C2438" s="39">
        <v>473939.47863469867</v>
      </c>
      <c r="D2438" s="39">
        <v>113719.09564368613</v>
      </c>
      <c r="E2438" s="39">
        <v>47578.396766381746</v>
      </c>
      <c r="F2438" s="39">
        <v>424.96706402059442</v>
      </c>
      <c r="G2438" s="39">
        <v>47.408486825779896</v>
      </c>
      <c r="H2438" s="39">
        <v>36058.784114755661</v>
      </c>
      <c r="I2438" s="39">
        <v>9091.4570535879739</v>
      </c>
      <c r="J2438" s="39">
        <v>966.4036835057002</v>
      </c>
      <c r="K2438" s="39">
        <v>0</v>
      </c>
      <c r="L2438" s="39">
        <v>10281.694626614086</v>
      </c>
      <c r="M2438" s="39">
        <v>219.06067775571867</v>
      </c>
      <c r="N2438" s="39">
        <v>2210.0913638093434</v>
      </c>
      <c r="O2438" s="39">
        <v>24794.943606956185</v>
      </c>
      <c r="P2438" s="39">
        <v>228360.07413358666</v>
      </c>
      <c r="Q2438" s="39">
        <v>0</v>
      </c>
      <c r="R2438" s="39">
        <v>187.10141321308356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482959.01494145772</v>
      </c>
      <c r="D2439" s="39">
        <v>109207.6123342279</v>
      </c>
      <c r="E2439" s="39">
        <v>52859.857408331285</v>
      </c>
      <c r="F2439" s="39">
        <v>472.57799681484346</v>
      </c>
      <c r="G2439" s="39">
        <v>52.729712619111929</v>
      </c>
      <c r="H2439" s="39">
        <v>38488.549357042895</v>
      </c>
      <c r="I2439" s="39">
        <v>9713.0583302394498</v>
      </c>
      <c r="J2439" s="39">
        <v>1032.6714441727654</v>
      </c>
      <c r="K2439" s="39">
        <v>0</v>
      </c>
      <c r="L2439" s="39">
        <v>10974.51067265862</v>
      </c>
      <c r="M2439" s="39">
        <v>234.03829863150034</v>
      </c>
      <c r="N2439" s="39">
        <v>2112.9751856601451</v>
      </c>
      <c r="O2439" s="39">
        <v>26827.620890400874</v>
      </c>
      <c r="P2439" s="39">
        <v>230789.10504889939</v>
      </c>
      <c r="Q2439" s="39">
        <v>0</v>
      </c>
      <c r="R2439" s="39">
        <v>193.70826175892617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499974.78749783844</v>
      </c>
      <c r="D2440" s="39">
        <v>111972.41854850712</v>
      </c>
      <c r="E2440" s="39">
        <v>61117.884255322504</v>
      </c>
      <c r="F2440" s="39">
        <v>547.88732976619531</v>
      </c>
      <c r="G2440" s="39">
        <v>61.153075533554031</v>
      </c>
      <c r="H2440" s="39">
        <v>39344.412307603299</v>
      </c>
      <c r="I2440" s="39">
        <v>9955.9556298772059</v>
      </c>
      <c r="J2440" s="39">
        <v>1058.8495651252138</v>
      </c>
      <c r="K2440" s="39">
        <v>0</v>
      </c>
      <c r="L2440" s="39">
        <v>11218.548892912808</v>
      </c>
      <c r="M2440" s="39">
        <v>239.890963036122</v>
      </c>
      <c r="N2440" s="39">
        <v>2112.394380844275</v>
      </c>
      <c r="O2440" s="39">
        <v>27944.780452449537</v>
      </c>
      <c r="P2440" s="39">
        <v>234218.10970552883</v>
      </c>
      <c r="Q2440" s="39">
        <v>0</v>
      </c>
      <c r="R2440" s="39">
        <v>182.50239133176166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478883.4650209907</v>
      </c>
      <c r="D2441" s="39">
        <v>89909.325038338415</v>
      </c>
      <c r="E2441" s="39">
        <v>65385.991560534952</v>
      </c>
      <c r="F2441" s="39">
        <v>583.92958427028134</v>
      </c>
      <c r="G2441" s="39">
        <v>65.150994049684513</v>
      </c>
      <c r="H2441" s="39">
        <v>40243.505650239131</v>
      </c>
      <c r="I2441" s="39">
        <v>10144.917384228464</v>
      </c>
      <c r="J2441" s="39">
        <v>1078.5327716954341</v>
      </c>
      <c r="K2441" s="39">
        <v>0</v>
      </c>
      <c r="L2441" s="39">
        <v>11474.913698791564</v>
      </c>
      <c r="M2441" s="39">
        <v>244.44403849301594</v>
      </c>
      <c r="N2441" s="39">
        <v>2136.3366353333654</v>
      </c>
      <c r="O2441" s="39">
        <v>28887.688093731682</v>
      </c>
      <c r="P2441" s="39">
        <v>228535.4160124248</v>
      </c>
      <c r="Q2441" s="39">
        <v>0</v>
      </c>
      <c r="R2441" s="39">
        <v>193.3135588599888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484638.81786939449</v>
      </c>
      <c r="D2442" s="39">
        <v>92063.63807258381</v>
      </c>
      <c r="E2442" s="39">
        <v>66292.332833388049</v>
      </c>
      <c r="F2442" s="39">
        <v>592.42634113603219</v>
      </c>
      <c r="G2442" s="39">
        <v>66.104852478613225</v>
      </c>
      <c r="H2442" s="39">
        <v>40011.456268570095</v>
      </c>
      <c r="I2442" s="39">
        <v>10093.280920841713</v>
      </c>
      <c r="J2442" s="39">
        <v>1073.1380767673868</v>
      </c>
      <c r="K2442" s="39">
        <v>0</v>
      </c>
      <c r="L2442" s="39">
        <v>11408.747827168638</v>
      </c>
      <c r="M2442" s="39">
        <v>243.1998464345003</v>
      </c>
      <c r="N2442" s="39">
        <v>2137.0398525692481</v>
      </c>
      <c r="O2442" s="39">
        <v>29629.987615643331</v>
      </c>
      <c r="P2442" s="39">
        <v>230836.66200224633</v>
      </c>
      <c r="Q2442" s="39">
        <v>0</v>
      </c>
      <c r="R2442" s="39">
        <v>190.80335956676711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504988.39820840658</v>
      </c>
      <c r="D2443" s="39">
        <v>108778.22760565285</v>
      </c>
      <c r="E2443" s="39">
        <v>66881.555999262855</v>
      </c>
      <c r="F2443" s="39">
        <v>600.43732661033846</v>
      </c>
      <c r="G2443" s="39">
        <v>67.033661015161798</v>
      </c>
      <c r="H2443" s="39">
        <v>42931.945501855211</v>
      </c>
      <c r="I2443" s="39">
        <v>10879.747792149361</v>
      </c>
      <c r="J2443" s="39">
        <v>1157.3596786699452</v>
      </c>
      <c r="K2443" s="39">
        <v>0</v>
      </c>
      <c r="L2443" s="39">
        <v>12241.487454810833</v>
      </c>
      <c r="M2443" s="39">
        <v>262.14994044534751</v>
      </c>
      <c r="N2443" s="39">
        <v>2153.7411863610964</v>
      </c>
      <c r="O2443" s="39">
        <v>30082.204362872111</v>
      </c>
      <c r="P2443" s="39">
        <v>228764.93669414913</v>
      </c>
      <c r="Q2443" s="39">
        <v>0</v>
      </c>
      <c r="R2443" s="39">
        <v>187.57100455233831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510128.74413571833</v>
      </c>
      <c r="D2444" s="39">
        <v>109158.15845618457</v>
      </c>
      <c r="E2444" s="39">
        <v>73418.165114955424</v>
      </c>
      <c r="F2444" s="39">
        <v>659.80932075769908</v>
      </c>
      <c r="G2444" s="39">
        <v>73.669277288740929</v>
      </c>
      <c r="H2444" s="39">
        <v>41777.374832090311</v>
      </c>
      <c r="I2444" s="39">
        <v>10598.22196565913</v>
      </c>
      <c r="J2444" s="39">
        <v>1127.5225537493479</v>
      </c>
      <c r="K2444" s="39">
        <v>0</v>
      </c>
      <c r="L2444" s="39">
        <v>11912.276602509515</v>
      </c>
      <c r="M2444" s="39">
        <v>255.3665131032638</v>
      </c>
      <c r="N2444" s="39">
        <v>2207.1944115498286</v>
      </c>
      <c r="O2444" s="39">
        <v>30392.66682229708</v>
      </c>
      <c r="P2444" s="39">
        <v>228356.99976613527</v>
      </c>
      <c r="Q2444" s="39">
        <v>0</v>
      </c>
      <c r="R2444" s="39">
        <v>191.31849943809027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527130.74986480828</v>
      </c>
      <c r="D2445" s="39">
        <v>125999.45459244681</v>
      </c>
      <c r="E2445" s="39">
        <v>76158.935766001305</v>
      </c>
      <c r="F2445" s="39">
        <v>686.56041531030587</v>
      </c>
      <c r="G2445" s="39">
        <v>76.67796821495925</v>
      </c>
      <c r="H2445" s="39">
        <v>40644.483682991216</v>
      </c>
      <c r="I2445" s="39">
        <v>10342.760032697635</v>
      </c>
      <c r="J2445" s="39">
        <v>1100.6583912882109</v>
      </c>
      <c r="K2445" s="39">
        <v>0</v>
      </c>
      <c r="L2445" s="39">
        <v>11589.247384353921</v>
      </c>
      <c r="M2445" s="39">
        <v>249.21110106694499</v>
      </c>
      <c r="N2445" s="39">
        <v>2188.7020044523883</v>
      </c>
      <c r="O2445" s="39">
        <v>30718.120310726434</v>
      </c>
      <c r="P2445" s="39">
        <v>227188.72736578237</v>
      </c>
      <c r="Q2445" s="39">
        <v>0</v>
      </c>
      <c r="R2445" s="39">
        <v>187.21084947568954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532494.5865412812</v>
      </c>
      <c r="D2446" s="39">
        <v>137658.1070178576</v>
      </c>
      <c r="E2446" s="39">
        <v>78217.696312136381</v>
      </c>
      <c r="F2446" s="39">
        <v>706.21004203414975</v>
      </c>
      <c r="G2446" s="39">
        <v>78.879504927326266</v>
      </c>
      <c r="H2446" s="39">
        <v>37987.256798616821</v>
      </c>
      <c r="I2446" s="39">
        <v>9681.5244124328437</v>
      </c>
      <c r="J2446" s="39">
        <v>1030.3820776871937</v>
      </c>
      <c r="K2446" s="39">
        <v>0</v>
      </c>
      <c r="L2446" s="39">
        <v>10831.573601127639</v>
      </c>
      <c r="M2446" s="39">
        <v>233.27848187536421</v>
      </c>
      <c r="N2446" s="39">
        <v>2197.515152535394</v>
      </c>
      <c r="O2446" s="39">
        <v>28439.402064124446</v>
      </c>
      <c r="P2446" s="39">
        <v>225246.57718865867</v>
      </c>
      <c r="Q2446" s="39">
        <v>0</v>
      </c>
      <c r="R2446" s="39">
        <v>186.18388726731663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555628.72599093057</v>
      </c>
      <c r="D2447" s="39">
        <v>172188.8426692714</v>
      </c>
      <c r="E2447" s="39">
        <v>74292.343943085521</v>
      </c>
      <c r="F2447" s="39">
        <v>672.97201179518152</v>
      </c>
      <c r="G2447" s="39">
        <v>75.183284586785234</v>
      </c>
      <c r="H2447" s="39">
        <v>33963.346993520521</v>
      </c>
      <c r="I2447" s="39">
        <v>8684.4109961524155</v>
      </c>
      <c r="J2447" s="39">
        <v>924.46170306589102</v>
      </c>
      <c r="K2447" s="39">
        <v>0</v>
      </c>
      <c r="L2447" s="39">
        <v>9684.2079082254113</v>
      </c>
      <c r="M2447" s="39">
        <v>209.25281255940931</v>
      </c>
      <c r="N2447" s="39">
        <v>2172.0406941733781</v>
      </c>
      <c r="O2447" s="39">
        <v>27474.880812987973</v>
      </c>
      <c r="P2447" s="39">
        <v>225111.9803634923</v>
      </c>
      <c r="Q2447" s="39">
        <v>0</v>
      </c>
      <c r="R2447" s="39">
        <v>174.80179801426598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560190.02849068784</v>
      </c>
      <c r="D2448" s="39">
        <v>186232.31693732025</v>
      </c>
      <c r="E2448" s="39">
        <v>69521.462793556813</v>
      </c>
      <c r="F2448" s="39">
        <v>630.21395378642592</v>
      </c>
      <c r="G2448" s="39">
        <v>70.409198601068113</v>
      </c>
      <c r="H2448" s="39">
        <v>31758.213141208653</v>
      </c>
      <c r="I2448" s="39">
        <v>8126.4733736464941</v>
      </c>
      <c r="J2448" s="39">
        <v>865.10289799618579</v>
      </c>
      <c r="K2448" s="39">
        <v>0</v>
      </c>
      <c r="L2448" s="39">
        <v>9055.4425896798602</v>
      </c>
      <c r="M2448" s="39">
        <v>195.80918157582283</v>
      </c>
      <c r="N2448" s="39">
        <v>2120.0224234122197</v>
      </c>
      <c r="O2448" s="39">
        <v>26698.321902107196</v>
      </c>
      <c r="P2448" s="39">
        <v>224748.38359270964</v>
      </c>
      <c r="Q2448" s="39">
        <v>0</v>
      </c>
      <c r="R2448" s="39">
        <v>167.85650508708255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560841.12866099994</v>
      </c>
      <c r="D2449" s="39">
        <v>190920.27969610124</v>
      </c>
      <c r="E2449" s="39">
        <v>70114.553219940964</v>
      </c>
      <c r="F2449" s="39">
        <v>635.74263606527359</v>
      </c>
      <c r="G2449" s="39">
        <v>71.027576793100025</v>
      </c>
      <c r="H2449" s="39">
        <v>29380.583086472139</v>
      </c>
      <c r="I2449" s="39">
        <v>7519.8732800474618</v>
      </c>
      <c r="J2449" s="39">
        <v>800.53522411423637</v>
      </c>
      <c r="K2449" s="39">
        <v>0</v>
      </c>
      <c r="L2449" s="39">
        <v>8377.492216199098</v>
      </c>
      <c r="M2449" s="39">
        <v>181.19301753883337</v>
      </c>
      <c r="N2449" s="39">
        <v>2068.4436016456098</v>
      </c>
      <c r="O2449" s="39">
        <v>26314.718410933703</v>
      </c>
      <c r="P2449" s="39">
        <v>224276.03182768365</v>
      </c>
      <c r="Q2449" s="39">
        <v>0</v>
      </c>
      <c r="R2449" s="39">
        <v>180.65486746470847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529409.67188127129</v>
      </c>
      <c r="D2450" s="39">
        <v>172660.4234702269</v>
      </c>
      <c r="E2450" s="39">
        <v>61135.947332557247</v>
      </c>
      <c r="F2450" s="39">
        <v>552.32541054676597</v>
      </c>
      <c r="G2450" s="39">
        <v>61.690283568251708</v>
      </c>
      <c r="H2450" s="39">
        <v>27629.456386444395</v>
      </c>
      <c r="I2450" s="39">
        <v>7046.0815016215101</v>
      </c>
      <c r="J2450" s="39">
        <v>749.88327696781425</v>
      </c>
      <c r="K2450" s="39">
        <v>0</v>
      </c>
      <c r="L2450" s="39">
        <v>7878.1811488903159</v>
      </c>
      <c r="M2450" s="39">
        <v>169.77689936489168</v>
      </c>
      <c r="N2450" s="39">
        <v>1984.0181698345871</v>
      </c>
      <c r="O2450" s="39">
        <v>25271.864390712959</v>
      </c>
      <c r="P2450" s="39">
        <v>224095.72185522708</v>
      </c>
      <c r="Q2450" s="39">
        <v>0</v>
      </c>
      <c r="R2450" s="39">
        <v>174.30175530860208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537190.72726882366</v>
      </c>
      <c r="D2451" s="39">
        <v>181183.1726372485</v>
      </c>
      <c r="E2451" s="39">
        <v>56094.5060997244</v>
      </c>
      <c r="F2451" s="39">
        <v>507.32175410106345</v>
      </c>
      <c r="G2451" s="39">
        <v>56.66875628740371</v>
      </c>
      <c r="H2451" s="39">
        <v>26359.168035345941</v>
      </c>
      <c r="I2451" s="39">
        <v>6729.3295914744731</v>
      </c>
      <c r="J2451" s="39">
        <v>716.23618701035696</v>
      </c>
      <c r="K2451" s="39">
        <v>0</v>
      </c>
      <c r="L2451" s="39">
        <v>7515.9749005549802</v>
      </c>
      <c r="M2451" s="39">
        <v>162.14469171014127</v>
      </c>
      <c r="N2451" s="39">
        <v>1939.1712411737992</v>
      </c>
      <c r="O2451" s="39">
        <v>25176.173971728658</v>
      </c>
      <c r="P2451" s="39">
        <v>224362.53881289702</v>
      </c>
      <c r="Q2451" s="39">
        <v>0</v>
      </c>
      <c r="R2451" s="39">
        <v>167.41708917126618</v>
      </c>
      <c r="S2451" s="39">
        <v>4976.5345392760601</v>
      </c>
      <c r="T2451" s="39">
        <v>1244.3689611195996</v>
      </c>
    </row>
    <row r="2452" spans="1:20">
      <c r="A2452">
        <v>9</v>
      </c>
      <c r="B2452" s="169">
        <v>45545.87499999407</v>
      </c>
      <c r="C2452" s="39">
        <v>503207.04573394073</v>
      </c>
      <c r="D2452" s="39">
        <v>158801.69521177141</v>
      </c>
      <c r="E2452" s="39">
        <v>48094.240636912808</v>
      </c>
      <c r="F2452" s="39">
        <v>432.88110456001334</v>
      </c>
      <c r="G2452" s="39">
        <v>48.330302000697216</v>
      </c>
      <c r="H2452" s="39">
        <v>23293.232581349155</v>
      </c>
      <c r="I2452" s="39">
        <v>5918.0995256168417</v>
      </c>
      <c r="J2452" s="39">
        <v>629.589400833578</v>
      </c>
      <c r="K2452" s="39">
        <v>0</v>
      </c>
      <c r="L2452" s="39">
        <v>6641.763169438821</v>
      </c>
      <c r="M2452" s="39">
        <v>142.59792302442708</v>
      </c>
      <c r="N2452" s="39">
        <v>1887.7956308932521</v>
      </c>
      <c r="O2452" s="39">
        <v>24543.673625363612</v>
      </c>
      <c r="P2452" s="39">
        <v>224263.98765929387</v>
      </c>
      <c r="Q2452" s="39">
        <v>0</v>
      </c>
      <c r="R2452" s="39">
        <v>172.2832383361667</v>
      </c>
      <c r="S2452" s="39">
        <v>6669.2483216553082</v>
      </c>
      <c r="T2452" s="39">
        <v>1667.6274028907894</v>
      </c>
    </row>
    <row r="2453" spans="1:20">
      <c r="A2453">
        <v>9</v>
      </c>
      <c r="B2453" s="169">
        <v>45545.916666660734</v>
      </c>
      <c r="C2453" s="39">
        <v>464101.15796665137</v>
      </c>
      <c r="D2453" s="39">
        <v>125085.94949906079</v>
      </c>
      <c r="E2453" s="39">
        <v>46232.399904327525</v>
      </c>
      <c r="F2453" s="39">
        <v>413.06561361637029</v>
      </c>
      <c r="G2453" s="39">
        <v>46.074446461888229</v>
      </c>
      <c r="H2453" s="39">
        <v>22938.470218529932</v>
      </c>
      <c r="I2453" s="39">
        <v>5785.1416909359177</v>
      </c>
      <c r="J2453" s="39">
        <v>614.86439838181047</v>
      </c>
      <c r="K2453" s="39">
        <v>0</v>
      </c>
      <c r="L2453" s="39">
        <v>6540.6072827645767</v>
      </c>
      <c r="M2453" s="39">
        <v>139.3942744556158</v>
      </c>
      <c r="N2453" s="39">
        <v>1878.7063920692667</v>
      </c>
      <c r="O2453" s="39">
        <v>22499.408782092847</v>
      </c>
      <c r="P2453" s="39">
        <v>223343.12227120457</v>
      </c>
      <c r="Q2453" s="39">
        <v>0</v>
      </c>
      <c r="R2453" s="39">
        <v>178.93142671936195</v>
      </c>
      <c r="S2453" s="39">
        <v>6723.7630928736835</v>
      </c>
      <c r="T2453" s="39">
        <v>1681.2586731571691</v>
      </c>
    </row>
    <row r="2454" spans="1:20">
      <c r="A2454">
        <v>9</v>
      </c>
      <c r="B2454" s="169">
        <v>45545.958333327399</v>
      </c>
      <c r="C2454" s="39">
        <v>438398.26353558921</v>
      </c>
      <c r="D2454" s="39">
        <v>107522.96836852064</v>
      </c>
      <c r="E2454" s="39">
        <v>44386.476255171707</v>
      </c>
      <c r="F2454" s="39">
        <v>394.41997679280649</v>
      </c>
      <c r="G2454" s="39">
        <v>43.959679910848735</v>
      </c>
      <c r="H2454" s="39">
        <v>22362.880204842695</v>
      </c>
      <c r="I2454" s="39">
        <v>5609.3548709605147</v>
      </c>
      <c r="J2454" s="39">
        <v>595.70712995479062</v>
      </c>
      <c r="K2454" s="39">
        <v>0</v>
      </c>
      <c r="L2454" s="39">
        <v>6376.4852554652953</v>
      </c>
      <c r="M2454" s="39">
        <v>135.15865196987389</v>
      </c>
      <c r="N2454" s="39">
        <v>2021.8529834957258</v>
      </c>
      <c r="O2454" s="39">
        <v>21416.196374432384</v>
      </c>
      <c r="P2454" s="39">
        <v>218901.18752661953</v>
      </c>
      <c r="Q2454" s="39">
        <v>0</v>
      </c>
      <c r="R2454" s="39">
        <v>174.65487678320775</v>
      </c>
      <c r="S2454" s="39">
        <v>6765.313212990518</v>
      </c>
      <c r="T2454" s="39">
        <v>1691.6481676786509</v>
      </c>
    </row>
    <row r="2455" spans="1:20">
      <c r="A2455">
        <v>9</v>
      </c>
      <c r="B2455" s="169">
        <v>45545.999999994063</v>
      </c>
      <c r="C2455" s="39">
        <v>403602.66460487933</v>
      </c>
      <c r="D2455" s="39">
        <v>78685.595405754866</v>
      </c>
      <c r="E2455" s="39">
        <v>40761.104296642916</v>
      </c>
      <c r="F2455" s="39">
        <v>357.77867162450872</v>
      </c>
      <c r="G2455" s="39">
        <v>39.802403918521335</v>
      </c>
      <c r="H2455" s="39">
        <v>21995.718017048395</v>
      </c>
      <c r="I2455" s="39">
        <v>5449.8380107566172</v>
      </c>
      <c r="J2455" s="39">
        <v>577.70045921268672</v>
      </c>
      <c r="K2455" s="39">
        <v>0</v>
      </c>
      <c r="L2455" s="39">
        <v>6271.7937195186996</v>
      </c>
      <c r="M2455" s="39">
        <v>131.31505777988215</v>
      </c>
      <c r="N2455" s="39">
        <v>2017.640136561384</v>
      </c>
      <c r="O2455" s="39">
        <v>20713.788515586002</v>
      </c>
      <c r="P2455" s="39">
        <v>217854.20099705868</v>
      </c>
      <c r="Q2455" s="39">
        <v>0</v>
      </c>
      <c r="R2455" s="39">
        <v>169.4289888256196</v>
      </c>
      <c r="S2455" s="39">
        <v>6861.3084172002382</v>
      </c>
      <c r="T2455" s="39">
        <v>1715.6515073903281</v>
      </c>
    </row>
    <row r="2456" spans="1:20">
      <c r="A2456">
        <v>9</v>
      </c>
      <c r="B2456" s="169">
        <v>45546.041666660727</v>
      </c>
      <c r="C2456" s="39">
        <v>398763.42714306898</v>
      </c>
      <c r="D2456" s="39">
        <v>78928.250550321856</v>
      </c>
      <c r="E2456" s="39">
        <v>40269.474745585547</v>
      </c>
      <c r="F2456" s="39">
        <v>353.08993228226888</v>
      </c>
      <c r="G2456" s="39">
        <v>39.270013780758674</v>
      </c>
      <c r="H2456" s="39">
        <v>20481.07473592156</v>
      </c>
      <c r="I2456" s="39">
        <v>5069.1956827259146</v>
      </c>
      <c r="J2456" s="39">
        <v>537.20375429519481</v>
      </c>
      <c r="K2456" s="39">
        <v>0</v>
      </c>
      <c r="L2456" s="39">
        <v>5839.9128320423461</v>
      </c>
      <c r="M2456" s="39">
        <v>122.14339631028169</v>
      </c>
      <c r="N2456" s="39">
        <v>1960.5284473558199</v>
      </c>
      <c r="O2456" s="39">
        <v>19531.224007526755</v>
      </c>
      <c r="P2456" s="39">
        <v>216878.70737761076</v>
      </c>
      <c r="Q2456" s="39">
        <v>0</v>
      </c>
      <c r="R2456" s="39">
        <v>164.96372753757549</v>
      </c>
      <c r="S2456" s="39">
        <v>6870.4504835556081</v>
      </c>
      <c r="T2456" s="39">
        <v>1717.9374562166388</v>
      </c>
    </row>
    <row r="2457" spans="1:20">
      <c r="A2457">
        <v>9</v>
      </c>
      <c r="B2457" s="169">
        <v>45546.083333327391</v>
      </c>
      <c r="C2457" s="39">
        <v>394973.05702814413</v>
      </c>
      <c r="D2457" s="39">
        <v>76247.956207126699</v>
      </c>
      <c r="E2457" s="39">
        <v>40963.114107210611</v>
      </c>
      <c r="F2457" s="39">
        <v>358.70309720879197</v>
      </c>
      <c r="G2457" s="39">
        <v>39.883360310174815</v>
      </c>
      <c r="H2457" s="39">
        <v>19899.841832171107</v>
      </c>
      <c r="I2457" s="39">
        <v>4918.9083434971981</v>
      </c>
      <c r="J2457" s="39">
        <v>521.13424101943633</v>
      </c>
      <c r="K2457" s="39">
        <v>0</v>
      </c>
      <c r="L2457" s="39">
        <v>5674.1818078268934</v>
      </c>
      <c r="M2457" s="39">
        <v>118.52218947891318</v>
      </c>
      <c r="N2457" s="39">
        <v>1987.7533325923841</v>
      </c>
      <c r="O2457" s="39">
        <v>18679.72317986601</v>
      </c>
      <c r="P2457" s="39">
        <v>216794.9669754903</v>
      </c>
      <c r="Q2457" s="39">
        <v>0</v>
      </c>
      <c r="R2457" s="39">
        <v>166.39752570826928</v>
      </c>
      <c r="S2457" s="39">
        <v>6881.3163836554268</v>
      </c>
      <c r="T2457" s="39">
        <v>1720.6544449820285</v>
      </c>
    </row>
    <row r="2458" spans="1:20">
      <c r="A2458">
        <v>9</v>
      </c>
      <c r="B2458" s="169">
        <v>45546.124999994056</v>
      </c>
      <c r="C2458" s="39">
        <v>389165.85117585701</v>
      </c>
      <c r="D2458" s="39">
        <v>75287.428221538954</v>
      </c>
      <c r="E2458" s="39">
        <v>38682.771156696435</v>
      </c>
      <c r="F2458" s="39">
        <v>337.94953873668203</v>
      </c>
      <c r="G2458" s="39">
        <v>37.56110688447383</v>
      </c>
      <c r="H2458" s="39">
        <v>18844.651142829691</v>
      </c>
      <c r="I2458" s="39">
        <v>4647.2852032628189</v>
      </c>
      <c r="J2458" s="39">
        <v>492.16430609178479</v>
      </c>
      <c r="K2458" s="39">
        <v>0</v>
      </c>
      <c r="L2458" s="39">
        <v>5373.3078680365797</v>
      </c>
      <c r="M2458" s="39">
        <v>111.97736956246237</v>
      </c>
      <c r="N2458" s="39">
        <v>2014.5614284086917</v>
      </c>
      <c r="O2458" s="39">
        <v>18599.661624132852</v>
      </c>
      <c r="P2458" s="39">
        <v>215947.9689336748</v>
      </c>
      <c r="Q2458" s="39">
        <v>0</v>
      </c>
      <c r="R2458" s="39">
        <v>163.22893066674277</v>
      </c>
      <c r="S2458" s="39">
        <v>6900.0064900772113</v>
      </c>
      <c r="T2458" s="39">
        <v>1725.3278552568725</v>
      </c>
    </row>
    <row r="2459" spans="1:20">
      <c r="A2459">
        <v>9</v>
      </c>
      <c r="B2459" s="169">
        <v>45546.16666666072</v>
      </c>
      <c r="C2459" s="39">
        <v>390449.46384234854</v>
      </c>
      <c r="D2459" s="39">
        <v>73137.274306159292</v>
      </c>
      <c r="E2459" s="39">
        <v>39276.747533424881</v>
      </c>
      <c r="F2459" s="39">
        <v>343.30681252621332</v>
      </c>
      <c r="G2459" s="39">
        <v>38.161019261102311</v>
      </c>
      <c r="H2459" s="39">
        <v>20782.854443345579</v>
      </c>
      <c r="I2459" s="39">
        <v>5127.7759924500415</v>
      </c>
      <c r="J2459" s="39">
        <v>543.113818632419</v>
      </c>
      <c r="K2459" s="39">
        <v>0</v>
      </c>
      <c r="L2459" s="39">
        <v>5925.9614016881787</v>
      </c>
      <c r="M2459" s="39">
        <v>123.55490188916383</v>
      </c>
      <c r="N2459" s="39">
        <v>2036.4025118578904</v>
      </c>
      <c r="O2459" s="39">
        <v>18541.024184161543</v>
      </c>
      <c r="P2459" s="39">
        <v>215799.21931253091</v>
      </c>
      <c r="Q2459" s="39">
        <v>0</v>
      </c>
      <c r="R2459" s="39">
        <v>153.96781685937435</v>
      </c>
      <c r="S2459" s="39">
        <v>6895.8190022473127</v>
      </c>
      <c r="T2459" s="39">
        <v>1724.2807853147121</v>
      </c>
    </row>
    <row r="2460" spans="1:20">
      <c r="A2460">
        <v>9</v>
      </c>
      <c r="B2460" s="169">
        <v>45546.208333327384</v>
      </c>
      <c r="C2460" s="39">
        <v>414279.45696962252</v>
      </c>
      <c r="D2460" s="39">
        <v>86283.498423202051</v>
      </c>
      <c r="E2460" s="39">
        <v>41337.39802260034</v>
      </c>
      <c r="F2460" s="39">
        <v>364.80366835812549</v>
      </c>
      <c r="G2460" s="39">
        <v>40.615763532992254</v>
      </c>
      <c r="H2460" s="39">
        <v>25595.155471895116</v>
      </c>
      <c r="I2460" s="39">
        <v>6376.0362351241838</v>
      </c>
      <c r="J2460" s="39">
        <v>676.41069430736729</v>
      </c>
      <c r="K2460" s="39">
        <v>0</v>
      </c>
      <c r="L2460" s="39">
        <v>7298.1266269332555</v>
      </c>
      <c r="M2460" s="39">
        <v>153.63200978990454</v>
      </c>
      <c r="N2460" s="39">
        <v>2079.8129360250346</v>
      </c>
      <c r="O2460" s="39">
        <v>19377.695699159634</v>
      </c>
      <c r="P2460" s="39">
        <v>216008.54750952165</v>
      </c>
      <c r="Q2460" s="39">
        <v>0</v>
      </c>
      <c r="R2460" s="39">
        <v>163.60403680007778</v>
      </c>
      <c r="S2460" s="39">
        <v>6819.0379742653249</v>
      </c>
      <c r="T2460" s="39">
        <v>1705.0818981074194</v>
      </c>
    </row>
    <row r="2461" spans="1:20">
      <c r="A2461">
        <v>9</v>
      </c>
      <c r="B2461" s="169">
        <v>45546.249999994048</v>
      </c>
      <c r="C2461" s="39">
        <v>445586.18282702484</v>
      </c>
      <c r="D2461" s="39">
        <v>106793.08703927531</v>
      </c>
      <c r="E2461" s="39">
        <v>43112.387167585475</v>
      </c>
      <c r="F2461" s="39">
        <v>383.71110921199795</v>
      </c>
      <c r="G2461" s="39">
        <v>42.780832616397703</v>
      </c>
      <c r="H2461" s="39">
        <v>30466.856228178298</v>
      </c>
      <c r="I2461" s="39">
        <v>7654.3248504737121</v>
      </c>
      <c r="J2461" s="39">
        <v>813.16001117381506</v>
      </c>
      <c r="K2461" s="39">
        <v>0</v>
      </c>
      <c r="L2461" s="39">
        <v>8687.2289141579495</v>
      </c>
      <c r="M2461" s="39">
        <v>184.43265800232444</v>
      </c>
      <c r="N2461" s="39">
        <v>2108.305213762153</v>
      </c>
      <c r="O2461" s="39">
        <v>22441.733482271302</v>
      </c>
      <c r="P2461" s="39">
        <v>217371.88716265996</v>
      </c>
      <c r="Q2461" s="39">
        <v>0</v>
      </c>
      <c r="R2461" s="39">
        <v>180.4971121450431</v>
      </c>
      <c r="S2461" s="39">
        <v>4276.4711580576395</v>
      </c>
      <c r="T2461" s="39">
        <v>1069.3198874534544</v>
      </c>
    </row>
    <row r="2462" spans="1:20">
      <c r="A2462">
        <v>9</v>
      </c>
      <c r="B2462" s="169">
        <v>45546.291666660713</v>
      </c>
      <c r="C2462" s="39">
        <v>466824.66194028221</v>
      </c>
      <c r="D2462" s="39">
        <v>113597.0662184306</v>
      </c>
      <c r="E2462" s="39">
        <v>46606.896673408992</v>
      </c>
      <c r="F2462" s="39">
        <v>416.23859901133335</v>
      </c>
      <c r="G2462" s="39">
        <v>46.435669032488093</v>
      </c>
      <c r="H2462" s="39">
        <v>36632.228568704399</v>
      </c>
      <c r="I2462" s="39">
        <v>9234.9053666069703</v>
      </c>
      <c r="J2462" s="39">
        <v>981.67124338158965</v>
      </c>
      <c r="K2462" s="39">
        <v>0</v>
      </c>
      <c r="L2462" s="39">
        <v>10445.20487538073</v>
      </c>
      <c r="M2462" s="39">
        <v>222.51709673098668</v>
      </c>
      <c r="N2462" s="39">
        <v>2063.0931790202058</v>
      </c>
      <c r="O2462" s="39">
        <v>25781.775957654587</v>
      </c>
      <c r="P2462" s="39">
        <v>220622.38255512353</v>
      </c>
      <c r="Q2462" s="39">
        <v>0</v>
      </c>
      <c r="R2462" s="39">
        <v>174.24593779576756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477177.02187569393</v>
      </c>
      <c r="D2463" s="39">
        <v>107189.77836758248</v>
      </c>
      <c r="E2463" s="39">
        <v>54202.092158230189</v>
      </c>
      <c r="F2463" s="39">
        <v>484.46796682012433</v>
      </c>
      <c r="G2463" s="39">
        <v>54.056381879327105</v>
      </c>
      <c r="H2463" s="39">
        <v>38399.986234259828</v>
      </c>
      <c r="I2463" s="39">
        <v>9688.5108362304345</v>
      </c>
      <c r="J2463" s="39">
        <v>1030.0616074738348</v>
      </c>
      <c r="K2463" s="39">
        <v>0</v>
      </c>
      <c r="L2463" s="39">
        <v>10949.258046814744</v>
      </c>
      <c r="M2463" s="39">
        <v>233.44682130909501</v>
      </c>
      <c r="N2463" s="39">
        <v>1964.610896905132</v>
      </c>
      <c r="O2463" s="39">
        <v>27865.294664492998</v>
      </c>
      <c r="P2463" s="39">
        <v>224949.77166814255</v>
      </c>
      <c r="Q2463" s="39">
        <v>0</v>
      </c>
      <c r="R2463" s="39">
        <v>165.68622555322668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474473.89803786011</v>
      </c>
      <c r="D2464" s="39">
        <v>93597.398932582655</v>
      </c>
      <c r="E2464" s="39">
        <v>61224.475567907248</v>
      </c>
      <c r="F2464" s="39">
        <v>546.50720491185427</v>
      </c>
      <c r="G2464" s="39">
        <v>60.970859557999042</v>
      </c>
      <c r="H2464" s="39">
        <v>39239.34870761315</v>
      </c>
      <c r="I2464" s="39">
        <v>9887.1142530700508</v>
      </c>
      <c r="J2464" s="39">
        <v>1051.042414812488</v>
      </c>
      <c r="K2464" s="39">
        <v>0</v>
      </c>
      <c r="L2464" s="39">
        <v>11188.59136999596</v>
      </c>
      <c r="M2464" s="39">
        <v>238.23221476594665</v>
      </c>
      <c r="N2464" s="39">
        <v>2052.3299252699603</v>
      </c>
      <c r="O2464" s="39">
        <v>28446.542352326123</v>
      </c>
      <c r="P2464" s="39">
        <v>226775.72861445986</v>
      </c>
      <c r="Q2464" s="39">
        <v>0</v>
      </c>
      <c r="R2464" s="39">
        <v>165.61562058680238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490940.38980899821</v>
      </c>
      <c r="D2465" s="39">
        <v>96454.898090875402</v>
      </c>
      <c r="E2465" s="39">
        <v>68515.911986144478</v>
      </c>
      <c r="F2465" s="39">
        <v>613.3520674032942</v>
      </c>
      <c r="G2465" s="39">
        <v>68.453268068863395</v>
      </c>
      <c r="H2465" s="39">
        <v>40742.83320104015</v>
      </c>
      <c r="I2465" s="39">
        <v>10295.479090873701</v>
      </c>
      <c r="J2465" s="39">
        <v>1094.851400070618</v>
      </c>
      <c r="K2465" s="39">
        <v>0</v>
      </c>
      <c r="L2465" s="39">
        <v>11617.290473883386</v>
      </c>
      <c r="M2465" s="39">
        <v>248.07185626824767</v>
      </c>
      <c r="N2465" s="39">
        <v>2056.24642202429</v>
      </c>
      <c r="O2465" s="39">
        <v>29625.66649527254</v>
      </c>
      <c r="P2465" s="39">
        <v>229481.79464612686</v>
      </c>
      <c r="Q2465" s="39">
        <v>0</v>
      </c>
      <c r="R2465" s="39">
        <v>125.54081094637509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514157.24707856495</v>
      </c>
      <c r="D2466" s="39">
        <v>116137.99561136802</v>
      </c>
      <c r="E2466" s="39">
        <v>69895.744087540967</v>
      </c>
      <c r="F2466" s="39">
        <v>628.28462291930805</v>
      </c>
      <c r="G2466" s="39">
        <v>70.149469924041597</v>
      </c>
      <c r="H2466" s="39">
        <v>40113.941098134819</v>
      </c>
      <c r="I2466" s="39">
        <v>10178.363921977636</v>
      </c>
      <c r="J2466" s="39">
        <v>1082.8547391708371</v>
      </c>
      <c r="K2466" s="39">
        <v>0</v>
      </c>
      <c r="L2466" s="39">
        <v>11437.970047143992</v>
      </c>
      <c r="M2466" s="39">
        <v>245.24994025163713</v>
      </c>
      <c r="N2466" s="39">
        <v>2104.5176697554521</v>
      </c>
      <c r="O2466" s="39">
        <v>29774.836613053842</v>
      </c>
      <c r="P2466" s="39">
        <v>232381.20014584364</v>
      </c>
      <c r="Q2466" s="39">
        <v>0</v>
      </c>
      <c r="R2466" s="39">
        <v>106.1391114808041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537171.71508000931</v>
      </c>
      <c r="D2467" s="39">
        <v>131151.49249711208</v>
      </c>
      <c r="E2467" s="39">
        <v>74951.151236708887</v>
      </c>
      <c r="F2467" s="39">
        <v>676.06543189923525</v>
      </c>
      <c r="G2467" s="39">
        <v>75.508815213390193</v>
      </c>
      <c r="H2467" s="39">
        <v>40571.56162241142</v>
      </c>
      <c r="I2467" s="39">
        <v>10330.208593066962</v>
      </c>
      <c r="J2467" s="39">
        <v>1099.3659465157116</v>
      </c>
      <c r="K2467" s="39">
        <v>0</v>
      </c>
      <c r="L2467" s="39">
        <v>11568.454604540859</v>
      </c>
      <c r="M2467" s="39">
        <v>248.9086713402138</v>
      </c>
      <c r="N2467" s="39">
        <v>2149.1318942018397</v>
      </c>
      <c r="O2467" s="39">
        <v>30282.369461234546</v>
      </c>
      <c r="P2467" s="39">
        <v>233930.17719865486</v>
      </c>
      <c r="Q2467" s="39">
        <v>0</v>
      </c>
      <c r="R2467" s="39">
        <v>137.31910710920604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577052.49669015256</v>
      </c>
      <c r="D2468" s="39">
        <v>164523.20673881209</v>
      </c>
      <c r="E2468" s="39">
        <v>77916.584963822155</v>
      </c>
      <c r="F2468" s="39">
        <v>706.29566050891151</v>
      </c>
      <c r="G2468" s="39">
        <v>78.912357667798787</v>
      </c>
      <c r="H2468" s="39">
        <v>41913.056010662425</v>
      </c>
      <c r="I2468" s="39">
        <v>10724.644387564802</v>
      </c>
      <c r="J2468" s="39">
        <v>1141.7358695755361</v>
      </c>
      <c r="K2468" s="39">
        <v>0</v>
      </c>
      <c r="L2468" s="39">
        <v>11950.964330864914</v>
      </c>
      <c r="M2468" s="39">
        <v>258.41268944913861</v>
      </c>
      <c r="N2468" s="39">
        <v>2196.8392706393979</v>
      </c>
      <c r="O2468" s="39">
        <v>30936.974904246479</v>
      </c>
      <c r="P2468" s="39">
        <v>234545.43947208807</v>
      </c>
      <c r="Q2468" s="39">
        <v>0</v>
      </c>
      <c r="R2468" s="39">
        <v>159.43003425085897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597119.51976393163</v>
      </c>
      <c r="D2469" s="39">
        <v>184758.28346602843</v>
      </c>
      <c r="E2469" s="39">
        <v>80752.753360986884</v>
      </c>
      <c r="F2469" s="39">
        <v>733.59353641053053</v>
      </c>
      <c r="G2469" s="39">
        <v>81.968722883997771</v>
      </c>
      <c r="H2469" s="39">
        <v>40505.972449534005</v>
      </c>
      <c r="I2469" s="39">
        <v>10387.096452678588</v>
      </c>
      <c r="J2469" s="39">
        <v>1105.8878854946124</v>
      </c>
      <c r="K2469" s="39">
        <v>0</v>
      </c>
      <c r="L2469" s="39">
        <v>11549.752702552383</v>
      </c>
      <c r="M2469" s="39">
        <v>250.27939695758636</v>
      </c>
      <c r="N2469" s="39">
        <v>2202.5053929480796</v>
      </c>
      <c r="O2469" s="39">
        <v>30839.628611071832</v>
      </c>
      <c r="P2469" s="39">
        <v>233796.20727303898</v>
      </c>
      <c r="Q2469" s="39">
        <v>0</v>
      </c>
      <c r="R2469" s="39">
        <v>155.59051334554414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591439.19563318824</v>
      </c>
      <c r="D2470" s="39">
        <v>187069.31233042045</v>
      </c>
      <c r="E2470" s="39">
        <v>82228.805089720336</v>
      </c>
      <c r="F2470" s="39">
        <v>746.99546618642023</v>
      </c>
      <c r="G2470" s="39">
        <v>83.465377945017664</v>
      </c>
      <c r="H2470" s="39">
        <v>37516.481894981582</v>
      </c>
      <c r="I2470" s="39">
        <v>9620.3979381575864</v>
      </c>
      <c r="J2470" s="39">
        <v>1024.2493538893975</v>
      </c>
      <c r="K2470" s="39">
        <v>0</v>
      </c>
      <c r="L2470" s="39">
        <v>10697.338243062128</v>
      </c>
      <c r="M2470" s="39">
        <v>231.80562589588504</v>
      </c>
      <c r="N2470" s="39">
        <v>2214.1531514887392</v>
      </c>
      <c r="O2470" s="39">
        <v>29358.676355410062</v>
      </c>
      <c r="P2470" s="39">
        <v>230485.87725678558</v>
      </c>
      <c r="Q2470" s="39">
        <v>0</v>
      </c>
      <c r="R2470" s="39">
        <v>161.63754924488603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615053.07687098847</v>
      </c>
      <c r="D2471" s="39">
        <v>214700.12252506733</v>
      </c>
      <c r="E2471" s="39">
        <v>86877.478467585417</v>
      </c>
      <c r="F2471" s="39">
        <v>791.09448947477222</v>
      </c>
      <c r="G2471" s="39">
        <v>88.395382630441603</v>
      </c>
      <c r="H2471" s="39">
        <v>34089.352451439896</v>
      </c>
      <c r="I2471" s="39">
        <v>8762.2743669728115</v>
      </c>
      <c r="J2471" s="39">
        <v>932.91555045532414</v>
      </c>
      <c r="K2471" s="39">
        <v>0</v>
      </c>
      <c r="L2471" s="39">
        <v>9720.1367303257557</v>
      </c>
      <c r="M2471" s="39">
        <v>211.12894777994907</v>
      </c>
      <c r="N2471" s="39">
        <v>2239.9523557576799</v>
      </c>
      <c r="O2471" s="39">
        <v>27867.271500286348</v>
      </c>
      <c r="P2471" s="39">
        <v>228596.36673401855</v>
      </c>
      <c r="Q2471" s="39">
        <v>0</v>
      </c>
      <c r="R2471" s="39">
        <v>176.5873691941903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617625.1672776374</v>
      </c>
      <c r="D2472" s="39">
        <v>224532.9721993687</v>
      </c>
      <c r="E2472" s="39">
        <v>80749.058657475733</v>
      </c>
      <c r="F2472" s="39">
        <v>735.49524426894607</v>
      </c>
      <c r="G2472" s="39">
        <v>82.182829491314365</v>
      </c>
      <c r="H2472" s="39">
        <v>34102.464474345128</v>
      </c>
      <c r="I2472" s="39">
        <v>8768.0922456961744</v>
      </c>
      <c r="J2472" s="39">
        <v>933.5349774789911</v>
      </c>
      <c r="K2472" s="39">
        <v>0</v>
      </c>
      <c r="L2472" s="39">
        <v>9723.875453601051</v>
      </c>
      <c r="M2472" s="39">
        <v>211.26913086047489</v>
      </c>
      <c r="N2472" s="39">
        <v>2269.004082523888</v>
      </c>
      <c r="O2472" s="39">
        <v>27492.934188604657</v>
      </c>
      <c r="P2472" s="39">
        <v>227865.48600706033</v>
      </c>
      <c r="Q2472" s="39">
        <v>0</v>
      </c>
      <c r="R2472" s="39">
        <v>158.79778686202761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597415.08441471576</v>
      </c>
      <c r="D2473" s="39">
        <v>211494.00268198265</v>
      </c>
      <c r="E2473" s="39">
        <v>77781.933238563928</v>
      </c>
      <c r="F2473" s="39">
        <v>707.47492574249782</v>
      </c>
      <c r="G2473" s="39">
        <v>79.051892782076649</v>
      </c>
      <c r="H2473" s="39">
        <v>32748.69975245971</v>
      </c>
      <c r="I2473" s="39">
        <v>8408.2056440227643</v>
      </c>
      <c r="J2473" s="39">
        <v>895.21800713084201</v>
      </c>
      <c r="K2473" s="39">
        <v>0</v>
      </c>
      <c r="L2473" s="39">
        <v>9337.8670007810015</v>
      </c>
      <c r="M2473" s="39">
        <v>202.59758322921084</v>
      </c>
      <c r="N2473" s="39">
        <v>2208.2634449211773</v>
      </c>
      <c r="O2473" s="39">
        <v>27033.620410430998</v>
      </c>
      <c r="P2473" s="39">
        <v>226368.25153178096</v>
      </c>
      <c r="Q2473" s="39">
        <v>0</v>
      </c>
      <c r="R2473" s="39">
        <v>149.89830088790143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559855.61771280051</v>
      </c>
      <c r="D2474" s="39">
        <v>191000.50525435424</v>
      </c>
      <c r="E2474" s="39">
        <v>69589.8965326896</v>
      </c>
      <c r="F2474" s="39">
        <v>630.90080974661907</v>
      </c>
      <c r="G2474" s="39">
        <v>70.485935997028648</v>
      </c>
      <c r="H2474" s="39">
        <v>28903.598479709512</v>
      </c>
      <c r="I2474" s="39">
        <v>7396.7979179586719</v>
      </c>
      <c r="J2474" s="39">
        <v>787.42537143721154</v>
      </c>
      <c r="K2474" s="39">
        <v>0</v>
      </c>
      <c r="L2474" s="39">
        <v>8241.4862418234425</v>
      </c>
      <c r="M2474" s="39">
        <v>178.22748934293648</v>
      </c>
      <c r="N2474" s="39">
        <v>1994.5713890981281</v>
      </c>
      <c r="O2474" s="39">
        <v>26189.95254767728</v>
      </c>
      <c r="P2474" s="39">
        <v>224723.20589554228</v>
      </c>
      <c r="Q2474" s="39">
        <v>0</v>
      </c>
      <c r="R2474" s="39">
        <v>148.56384742356269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569583.28624249506</v>
      </c>
      <c r="D2475" s="39">
        <v>205954.6912234936</v>
      </c>
      <c r="E2475" s="39">
        <v>61275.317992263219</v>
      </c>
      <c r="F2475" s="39">
        <v>556.11256390686185</v>
      </c>
      <c r="G2475" s="39">
        <v>62.13344899937514</v>
      </c>
      <c r="H2475" s="39">
        <v>26574.898931887412</v>
      </c>
      <c r="I2475" s="39">
        <v>6808.0964386200985</v>
      </c>
      <c r="J2475" s="39">
        <v>724.79087598840192</v>
      </c>
      <c r="K2475" s="39">
        <v>0</v>
      </c>
      <c r="L2475" s="39">
        <v>7577.4877677860613</v>
      </c>
      <c r="M2475" s="39">
        <v>164.04259639348265</v>
      </c>
      <c r="N2475" s="39">
        <v>1938.2674287346476</v>
      </c>
      <c r="O2475" s="39">
        <v>25962.423989934643</v>
      </c>
      <c r="P2475" s="39">
        <v>225347.66985203448</v>
      </c>
      <c r="Q2475" s="39">
        <v>0</v>
      </c>
      <c r="R2475" s="39">
        <v>162.63371622277847</v>
      </c>
      <c r="S2475" s="39">
        <v>5179.5796951912225</v>
      </c>
      <c r="T2475" s="39">
        <v>1295.1397210384607</v>
      </c>
    </row>
    <row r="2476" spans="1:20">
      <c r="A2476">
        <v>9</v>
      </c>
      <c r="B2476" s="169">
        <v>45546.874999994012</v>
      </c>
      <c r="C2476" s="39">
        <v>548383.61671555799</v>
      </c>
      <c r="D2476" s="39">
        <v>192731.50645518451</v>
      </c>
      <c r="E2476" s="39">
        <v>55416.108611489588</v>
      </c>
      <c r="F2476" s="39">
        <v>501.75713404165839</v>
      </c>
      <c r="G2476" s="39">
        <v>56.052141372653303</v>
      </c>
      <c r="H2476" s="39">
        <v>23518.23355201408</v>
      </c>
      <c r="I2476" s="39">
        <v>6010.8954398254409</v>
      </c>
      <c r="J2476" s="39">
        <v>639.82630304674183</v>
      </c>
      <c r="K2476" s="39">
        <v>0</v>
      </c>
      <c r="L2476" s="39">
        <v>6705.919278078155</v>
      </c>
      <c r="M2476" s="39">
        <v>144.83386119579802</v>
      </c>
      <c r="N2476" s="39">
        <v>1817.2980053420331</v>
      </c>
      <c r="O2476" s="39">
        <v>25918.82009266856</v>
      </c>
      <c r="P2476" s="39">
        <v>226477.68970418823</v>
      </c>
      <c r="Q2476" s="39">
        <v>0</v>
      </c>
      <c r="R2476" s="39">
        <v>159.65356649603635</v>
      </c>
      <c r="S2476" s="39">
        <v>6627.7673674877497</v>
      </c>
      <c r="T2476" s="39">
        <v>1657.2552031267974</v>
      </c>
    </row>
    <row r="2477" spans="1:20">
      <c r="A2477">
        <v>9</v>
      </c>
      <c r="B2477" s="169">
        <v>45546.916666660676</v>
      </c>
      <c r="C2477" s="39">
        <v>491159.06765555125</v>
      </c>
      <c r="D2477" s="39">
        <v>142641.75648945625</v>
      </c>
      <c r="E2477" s="39">
        <v>49835.942901549548</v>
      </c>
      <c r="F2477" s="39">
        <v>447.29364364042397</v>
      </c>
      <c r="G2477" s="39">
        <v>49.923722975871286</v>
      </c>
      <c r="H2477" s="39">
        <v>22648.607372921895</v>
      </c>
      <c r="I2477" s="39">
        <v>5738.1050447384514</v>
      </c>
      <c r="J2477" s="39">
        <v>610.2488872801863</v>
      </c>
      <c r="K2477" s="39">
        <v>0</v>
      </c>
      <c r="L2477" s="39">
        <v>6457.9566517100575</v>
      </c>
      <c r="M2477" s="39">
        <v>138.26091601431884</v>
      </c>
      <c r="N2477" s="39">
        <v>1833.2293782705776</v>
      </c>
      <c r="O2477" s="39">
        <v>24979.736150917906</v>
      </c>
      <c r="P2477" s="39">
        <v>227266.39855400182</v>
      </c>
      <c r="Q2477" s="39">
        <v>0</v>
      </c>
      <c r="R2477" s="39">
        <v>149.03851467731346</v>
      </c>
      <c r="S2477" s="39">
        <v>6689.8025064932417</v>
      </c>
      <c r="T2477" s="39">
        <v>1672.766920903415</v>
      </c>
    </row>
    <row r="2478" spans="1:20">
      <c r="A2478">
        <v>9</v>
      </c>
      <c r="B2478" s="169">
        <v>45546.95833332734</v>
      </c>
      <c r="C2478" s="39">
        <v>454539.1942118234</v>
      </c>
      <c r="D2478" s="39">
        <v>115021.0432846763</v>
      </c>
      <c r="E2478" s="39">
        <v>45456.092556418364</v>
      </c>
      <c r="F2478" s="39">
        <v>404.78013607213398</v>
      </c>
      <c r="G2478" s="39">
        <v>45.132082783377605</v>
      </c>
      <c r="H2478" s="39">
        <v>21496.840485332206</v>
      </c>
      <c r="I2478" s="39">
        <v>5403.5437179716128</v>
      </c>
      <c r="J2478" s="39">
        <v>574.07563818316282</v>
      </c>
      <c r="K2478" s="39">
        <v>0</v>
      </c>
      <c r="L2478" s="39">
        <v>6129.5452615324002</v>
      </c>
      <c r="M2478" s="39">
        <v>130.1995865090035</v>
      </c>
      <c r="N2478" s="39">
        <v>1830.9940429369722</v>
      </c>
      <c r="O2478" s="39">
        <v>24105.699151195142</v>
      </c>
      <c r="P2478" s="39">
        <v>225356.88435192418</v>
      </c>
      <c r="Q2478" s="39">
        <v>0</v>
      </c>
      <c r="R2478" s="39">
        <v>148.25670564433159</v>
      </c>
      <c r="S2478" s="39">
        <v>6748.6305079780514</v>
      </c>
      <c r="T2478" s="39">
        <v>1687.4767026661996</v>
      </c>
    </row>
    <row r="2479" spans="1:20">
      <c r="A2479">
        <v>9</v>
      </c>
      <c r="B2479" s="169">
        <v>45546.999999994005</v>
      </c>
      <c r="C2479" s="39">
        <v>431791.97039959836</v>
      </c>
      <c r="D2479" s="39">
        <v>99555.340433117351</v>
      </c>
      <c r="E2479" s="39">
        <v>44574.728370821067</v>
      </c>
      <c r="F2479" s="39">
        <v>394.92794463876231</v>
      </c>
      <c r="G2479" s="39">
        <v>43.996859422744386</v>
      </c>
      <c r="H2479" s="39">
        <v>21424.322355396474</v>
      </c>
      <c r="I2479" s="39">
        <v>5358.1294055712506</v>
      </c>
      <c r="J2479" s="39">
        <v>568.77601450675161</v>
      </c>
      <c r="K2479" s="39">
        <v>0</v>
      </c>
      <c r="L2479" s="39">
        <v>6108.8676573037192</v>
      </c>
      <c r="M2479" s="39">
        <v>129.10531856101741</v>
      </c>
      <c r="N2479" s="39">
        <v>1852.3788783475873</v>
      </c>
      <c r="O2479" s="39">
        <v>21151.642784452913</v>
      </c>
      <c r="P2479" s="39">
        <v>222000.10295658521</v>
      </c>
      <c r="Q2479" s="39">
        <v>0</v>
      </c>
      <c r="R2479" s="39">
        <v>144.16689982467346</v>
      </c>
      <c r="S2479" s="39">
        <v>6788.1308622383167</v>
      </c>
      <c r="T2479" s="39">
        <v>1697.3536588104812</v>
      </c>
    </row>
    <row r="2480" spans="1:20">
      <c r="A2480">
        <v>9</v>
      </c>
      <c r="B2480" s="169">
        <v>45547.041666660669</v>
      </c>
      <c r="C2480" s="39">
        <v>420684.7968827798</v>
      </c>
      <c r="D2480" s="39">
        <v>86493.687586127053</v>
      </c>
      <c r="E2480" s="39">
        <v>45520.283709483614</v>
      </c>
      <c r="F2480" s="39">
        <v>401.35456266701323</v>
      </c>
      <c r="G2480" s="39">
        <v>44.677744086452464</v>
      </c>
      <c r="H2480" s="39">
        <v>20621.760375860682</v>
      </c>
      <c r="I2480" s="39">
        <v>5132.4641516283154</v>
      </c>
      <c r="J2480" s="39">
        <v>544.39386221457744</v>
      </c>
      <c r="K2480" s="39">
        <v>0</v>
      </c>
      <c r="L2480" s="39">
        <v>5880.0275176512805</v>
      </c>
      <c r="M2480" s="39">
        <v>123.66786412623614</v>
      </c>
      <c r="N2480" s="39">
        <v>1800.9154915789954</v>
      </c>
      <c r="O2480" s="39">
        <v>20229.268863439163</v>
      </c>
      <c r="P2480" s="39">
        <v>225215.54798563453</v>
      </c>
      <c r="Q2480" s="39">
        <v>0</v>
      </c>
      <c r="R2480" s="39">
        <v>143.49150106918196</v>
      </c>
      <c r="S2480" s="39">
        <v>6826.3463337056019</v>
      </c>
      <c r="T2480" s="39">
        <v>1706.9093335071793</v>
      </c>
    </row>
    <row r="2481" spans="1:20">
      <c r="A2481">
        <v>9</v>
      </c>
      <c r="B2481" s="169">
        <v>45547.083333327333</v>
      </c>
      <c r="C2481" s="39">
        <v>405756.54926726635</v>
      </c>
      <c r="D2481" s="39">
        <v>76480.741300861351</v>
      </c>
      <c r="E2481" s="39">
        <v>42029.616114017022</v>
      </c>
      <c r="F2481" s="39">
        <v>368.44120547168211</v>
      </c>
      <c r="G2481" s="39">
        <v>40.977755602746541</v>
      </c>
      <c r="H2481" s="39">
        <v>20733.518973948798</v>
      </c>
      <c r="I2481" s="39">
        <v>5130.5359380154368</v>
      </c>
      <c r="J2481" s="39">
        <v>543.7095624227004</v>
      </c>
      <c r="K2481" s="39">
        <v>0</v>
      </c>
      <c r="L2481" s="39">
        <v>5911.8940324451132</v>
      </c>
      <c r="M2481" s="39">
        <v>123.62140339080003</v>
      </c>
      <c r="N2481" s="39">
        <v>1860.4265979503416</v>
      </c>
      <c r="O2481" s="39">
        <v>19975.42746717605</v>
      </c>
      <c r="P2481" s="39">
        <v>223818.39920668217</v>
      </c>
      <c r="Q2481" s="39">
        <v>0</v>
      </c>
      <c r="R2481" s="39">
        <v>149.02542460577385</v>
      </c>
      <c r="S2481" s="39">
        <v>6871.9115042171843</v>
      </c>
      <c r="T2481" s="39">
        <v>1718.3027804591816</v>
      </c>
    </row>
    <row r="2482" spans="1:20">
      <c r="A2482">
        <v>9</v>
      </c>
      <c r="B2482" s="169">
        <v>45547.124999993997</v>
      </c>
      <c r="C2482" s="39">
        <v>402559.88002702856</v>
      </c>
      <c r="D2482" s="39">
        <v>79591.008189518499</v>
      </c>
      <c r="E2482" s="39">
        <v>41253.323261681508</v>
      </c>
      <c r="F2482" s="39">
        <v>361.93118983893191</v>
      </c>
      <c r="G2482" s="39">
        <v>40.256476980984871</v>
      </c>
      <c r="H2482" s="39">
        <v>20272.177490271126</v>
      </c>
      <c r="I2482" s="39">
        <v>5020.4704461747115</v>
      </c>
      <c r="J2482" s="39">
        <v>532.08183585094991</v>
      </c>
      <c r="K2482" s="39">
        <v>0</v>
      </c>
      <c r="L2482" s="39">
        <v>5780.3484917339429</v>
      </c>
      <c r="M2482" s="39">
        <v>120.96935090922007</v>
      </c>
      <c r="N2482" s="39">
        <v>1863.4854141758417</v>
      </c>
      <c r="O2482" s="39">
        <v>19402.763005341818</v>
      </c>
      <c r="P2482" s="39">
        <v>219591.83549189771</v>
      </c>
      <c r="Q2482" s="39">
        <v>0</v>
      </c>
      <c r="R2482" s="39">
        <v>146.60873965604415</v>
      </c>
      <c r="S2482" s="39">
        <v>6865.836820643035</v>
      </c>
      <c r="T2482" s="39">
        <v>1716.7838223542251</v>
      </c>
    </row>
    <row r="2483" spans="1:20">
      <c r="A2483">
        <v>9</v>
      </c>
      <c r="B2483" s="169">
        <v>45547.166666660662</v>
      </c>
      <c r="C2483" s="39">
        <v>402860.74856697483</v>
      </c>
      <c r="D2483" s="39">
        <v>74633.976178750861</v>
      </c>
      <c r="E2483" s="39">
        <v>43845.767529387878</v>
      </c>
      <c r="F2483" s="39">
        <v>384.76847513840966</v>
      </c>
      <c r="G2483" s="39">
        <v>42.79995132962511</v>
      </c>
      <c r="H2483" s="39">
        <v>22460.320370300004</v>
      </c>
      <c r="I2483" s="39">
        <v>5563.7127071373661</v>
      </c>
      <c r="J2483" s="39">
        <v>589.70220674856114</v>
      </c>
      <c r="K2483" s="39">
        <v>0</v>
      </c>
      <c r="L2483" s="39">
        <v>6404.2690548970904</v>
      </c>
      <c r="M2483" s="39">
        <v>134.05889389122899</v>
      </c>
      <c r="N2483" s="39">
        <v>1941.7146684162815</v>
      </c>
      <c r="O2483" s="39">
        <v>19333.944095874394</v>
      </c>
      <c r="P2483" s="39">
        <v>218794.99031972967</v>
      </c>
      <c r="Q2483" s="39">
        <v>0</v>
      </c>
      <c r="R2483" s="39">
        <v>150.84549558256322</v>
      </c>
      <c r="S2483" s="39">
        <v>6863.643285046307</v>
      </c>
      <c r="T2483" s="39">
        <v>1716.2353347445426</v>
      </c>
    </row>
    <row r="2484" spans="1:20">
      <c r="A2484">
        <v>9</v>
      </c>
      <c r="B2484" s="169">
        <v>45547.208333327326</v>
      </c>
      <c r="C2484" s="39">
        <v>407802.35707184853</v>
      </c>
      <c r="D2484" s="39">
        <v>80886.313959284598</v>
      </c>
      <c r="E2484" s="39">
        <v>38661.999648503894</v>
      </c>
      <c r="F2484" s="39">
        <v>340.22515898081036</v>
      </c>
      <c r="G2484" s="39">
        <v>37.864439510171103</v>
      </c>
      <c r="H2484" s="39">
        <v>26570.384794334797</v>
      </c>
      <c r="I2484" s="39">
        <v>6600.1970457135048</v>
      </c>
      <c r="J2484" s="39">
        <v>699.91656477080915</v>
      </c>
      <c r="K2484" s="39">
        <v>0</v>
      </c>
      <c r="L2484" s="39">
        <v>7576.20062000895</v>
      </c>
      <c r="M2484" s="39">
        <v>159.03321432780518</v>
      </c>
      <c r="N2484" s="39">
        <v>1888.3231464101223</v>
      </c>
      <c r="O2484" s="39">
        <v>19810.589222115028</v>
      </c>
      <c r="P2484" s="39">
        <v>215878.71262616233</v>
      </c>
      <c r="Q2484" s="39">
        <v>0</v>
      </c>
      <c r="R2484" s="39">
        <v>140.95442363244663</v>
      </c>
      <c r="S2484" s="39">
        <v>6841.055010068264</v>
      </c>
      <c r="T2484" s="39">
        <v>1710.5871980249815</v>
      </c>
    </row>
    <row r="2485" spans="1:20">
      <c r="A2485">
        <v>9</v>
      </c>
      <c r="B2485" s="169">
        <v>45547.24999999399</v>
      </c>
      <c r="C2485" s="39">
        <v>450031.74380617432</v>
      </c>
      <c r="D2485" s="39">
        <v>105503.89816154641</v>
      </c>
      <c r="E2485" s="39">
        <v>40829.577223927372</v>
      </c>
      <c r="F2485" s="39">
        <v>363.27048491032144</v>
      </c>
      <c r="G2485" s="39">
        <v>40.502258210837518</v>
      </c>
      <c r="H2485" s="39">
        <v>32374.589619645059</v>
      </c>
      <c r="I2485" s="39">
        <v>8130.8593198497401</v>
      </c>
      <c r="J2485" s="39">
        <v>863.79330796218449</v>
      </c>
      <c r="K2485" s="39">
        <v>0</v>
      </c>
      <c r="L2485" s="39">
        <v>9231.1943484230924</v>
      </c>
      <c r="M2485" s="39">
        <v>195.91486192411239</v>
      </c>
      <c r="N2485" s="39">
        <v>1918.8986954709605</v>
      </c>
      <c r="O2485" s="39">
        <v>23316.401319781551</v>
      </c>
      <c r="P2485" s="39">
        <v>221625.4698482696</v>
      </c>
      <c r="Q2485" s="39">
        <v>0</v>
      </c>
      <c r="R2485" s="39">
        <v>149.04595429967867</v>
      </c>
      <c r="S2485" s="39">
        <v>4390.4966565661798</v>
      </c>
      <c r="T2485" s="39">
        <v>1097.8317453872221</v>
      </c>
    </row>
    <row r="2486" spans="1:20">
      <c r="A2486">
        <v>9</v>
      </c>
      <c r="B2486" s="169">
        <v>45547.291666660654</v>
      </c>
      <c r="C2486" s="39">
        <v>460219.51676167967</v>
      </c>
      <c r="D2486" s="39">
        <v>96260.91429596387</v>
      </c>
      <c r="E2486" s="39">
        <v>49821.649928435516</v>
      </c>
      <c r="F2486" s="39">
        <v>443.44609896853785</v>
      </c>
      <c r="G2486" s="39">
        <v>49.452478743110326</v>
      </c>
      <c r="H2486" s="39">
        <v>37849.181280631346</v>
      </c>
      <c r="I2486" s="39">
        <v>9509.4668072058957</v>
      </c>
      <c r="J2486" s="39">
        <v>1010.4798480354756</v>
      </c>
      <c r="K2486" s="39">
        <v>0</v>
      </c>
      <c r="L2486" s="39">
        <v>10792.20315794186</v>
      </c>
      <c r="M2486" s="39">
        <v>229.1327156475883</v>
      </c>
      <c r="N2486" s="39">
        <v>1935.3280665043876</v>
      </c>
      <c r="O2486" s="39">
        <v>26693.693556957733</v>
      </c>
      <c r="P2486" s="39">
        <v>225468.13587756077</v>
      </c>
      <c r="Q2486" s="39">
        <v>0</v>
      </c>
      <c r="R2486" s="39">
        <v>156.43264908363474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477178.84928650886</v>
      </c>
      <c r="D2487" s="39">
        <v>95689.50060078477</v>
      </c>
      <c r="E2487" s="39">
        <v>56461.747151345342</v>
      </c>
      <c r="F2487" s="39">
        <v>503.91289392335284</v>
      </c>
      <c r="G2487" s="39">
        <v>56.217184914248591</v>
      </c>
      <c r="H2487" s="39">
        <v>40983.266306355348</v>
      </c>
      <c r="I2487" s="39">
        <v>10324.871864781124</v>
      </c>
      <c r="J2487" s="39">
        <v>1097.5455613653423</v>
      </c>
      <c r="K2487" s="39">
        <v>0</v>
      </c>
      <c r="L2487" s="39">
        <v>11685.846855571472</v>
      </c>
      <c r="M2487" s="39">
        <v>248.78008168638789</v>
      </c>
      <c r="N2487" s="39">
        <v>1879.4408571968752</v>
      </c>
      <c r="O2487" s="39">
        <v>27795.196183251883</v>
      </c>
      <c r="P2487" s="39">
        <v>230290.54693550104</v>
      </c>
      <c r="Q2487" s="39">
        <v>0</v>
      </c>
      <c r="R2487" s="39">
        <v>161.97680983165628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497319.21157347393</v>
      </c>
      <c r="D2488" s="39">
        <v>100376.87271729861</v>
      </c>
      <c r="E2488" s="39">
        <v>63689.88643210414</v>
      </c>
      <c r="F2488" s="39">
        <v>570.46275698820921</v>
      </c>
      <c r="G2488" s="39">
        <v>63.6697281957969</v>
      </c>
      <c r="H2488" s="39">
        <v>43347.654632078709</v>
      </c>
      <c r="I2488" s="39">
        <v>10959.717777873499</v>
      </c>
      <c r="J2488" s="39">
        <v>1165.5457737147776</v>
      </c>
      <c r="K2488" s="39">
        <v>0</v>
      </c>
      <c r="L2488" s="39">
        <v>12360.021521762477</v>
      </c>
      <c r="M2488" s="39">
        <v>264.07683502006608</v>
      </c>
      <c r="N2488" s="39">
        <v>2100.0766350596155</v>
      </c>
      <c r="O2488" s="39">
        <v>28350.865168514727</v>
      </c>
      <c r="P2488" s="39">
        <v>233926.15225463174</v>
      </c>
      <c r="Q2488" s="39">
        <v>0</v>
      </c>
      <c r="R2488" s="39">
        <v>144.20934023154081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513686.70185873599</v>
      </c>
      <c r="D2489" s="39">
        <v>108423.77921553238</v>
      </c>
      <c r="E2489" s="39">
        <v>71210.579677002126</v>
      </c>
      <c r="F2489" s="39">
        <v>639.88463668928728</v>
      </c>
      <c r="G2489" s="39">
        <v>71.443233844457197</v>
      </c>
      <c r="H2489" s="39">
        <v>43742.005368169266</v>
      </c>
      <c r="I2489" s="39">
        <v>11095.140237126536</v>
      </c>
      <c r="J2489" s="39">
        <v>1180.365428294019</v>
      </c>
      <c r="K2489" s="39">
        <v>0</v>
      </c>
      <c r="L2489" s="39">
        <v>12472.465519634401</v>
      </c>
      <c r="M2489" s="39">
        <v>267.33986926556236</v>
      </c>
      <c r="N2489" s="39">
        <v>2004.0597915481742</v>
      </c>
      <c r="O2489" s="39">
        <v>29472.023064433608</v>
      </c>
      <c r="P2489" s="39">
        <v>233014.41697860986</v>
      </c>
      <c r="Q2489" s="39">
        <v>0</v>
      </c>
      <c r="R2489" s="39">
        <v>93.198838586276594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511472.62474843039</v>
      </c>
      <c r="D2490" s="39">
        <v>105747.21584071188</v>
      </c>
      <c r="E2490" s="39">
        <v>74103.653868125533</v>
      </c>
      <c r="F2490" s="39">
        <v>665.88124753137026</v>
      </c>
      <c r="G2490" s="39">
        <v>74.346491199236709</v>
      </c>
      <c r="H2490" s="39">
        <v>43568.975594756739</v>
      </c>
      <c r="I2490" s="39">
        <v>11051.251311937767</v>
      </c>
      <c r="J2490" s="39">
        <v>1175.7078314465446</v>
      </c>
      <c r="K2490" s="39">
        <v>0</v>
      </c>
      <c r="L2490" s="39">
        <v>12423.128323852143</v>
      </c>
      <c r="M2490" s="39">
        <v>266.2823558613685</v>
      </c>
      <c r="N2490" s="39">
        <v>2026.4780339488034</v>
      </c>
      <c r="O2490" s="39">
        <v>30095.651924848837</v>
      </c>
      <c r="P2490" s="39">
        <v>230165.6665219728</v>
      </c>
      <c r="Q2490" s="39">
        <v>0</v>
      </c>
      <c r="R2490" s="39">
        <v>108.38540223735306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544595.07294929714</v>
      </c>
      <c r="D2491" s="39">
        <v>134445.63137987081</v>
      </c>
      <c r="E2491" s="39">
        <v>79939.498744393451</v>
      </c>
      <c r="F2491" s="39">
        <v>722.1900546894035</v>
      </c>
      <c r="G2491" s="39">
        <v>80.670727245978227</v>
      </c>
      <c r="H2491" s="39">
        <v>42554.132837289369</v>
      </c>
      <c r="I2491" s="39">
        <v>10851.974684717963</v>
      </c>
      <c r="J2491" s="39">
        <v>1155.0412763918066</v>
      </c>
      <c r="K2491" s="39">
        <v>0</v>
      </c>
      <c r="L2491" s="39">
        <v>12133.759073543983</v>
      </c>
      <c r="M2491" s="39">
        <v>261.48074125082422</v>
      </c>
      <c r="N2491" s="39">
        <v>2050.3079734692774</v>
      </c>
      <c r="O2491" s="39">
        <v>30368.951240452523</v>
      </c>
      <c r="P2491" s="39">
        <v>229845.52482792654</v>
      </c>
      <c r="Q2491" s="39">
        <v>0</v>
      </c>
      <c r="R2491" s="39">
        <v>185.90938805524212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554511.00176835235</v>
      </c>
      <c r="D2492" s="39">
        <v>138867.98450318258</v>
      </c>
      <c r="E2492" s="39">
        <v>80893.570313053817</v>
      </c>
      <c r="F2492" s="39">
        <v>731.42402463143048</v>
      </c>
      <c r="G2492" s="39">
        <v>81.707815720095425</v>
      </c>
      <c r="H2492" s="39">
        <v>43145.412602901655</v>
      </c>
      <c r="I2492" s="39">
        <v>11012.014846693592</v>
      </c>
      <c r="J2492" s="39">
        <v>1172.156044634736</v>
      </c>
      <c r="K2492" s="39">
        <v>0</v>
      </c>
      <c r="L2492" s="39">
        <v>12302.354830116759</v>
      </c>
      <c r="M2492" s="39">
        <v>265.33694451327932</v>
      </c>
      <c r="N2492" s="39">
        <v>2183.3836415316014</v>
      </c>
      <c r="O2492" s="39">
        <v>30945.094740072564</v>
      </c>
      <c r="P2492" s="39">
        <v>232720.79123252854</v>
      </c>
      <c r="Q2492" s="39">
        <v>0</v>
      </c>
      <c r="R2492" s="39">
        <v>189.77022877178075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579397.83321090671</v>
      </c>
      <c r="D2493" s="39">
        <v>161482.66907835918</v>
      </c>
      <c r="E2493" s="39">
        <v>82957.944912646082</v>
      </c>
      <c r="F2493" s="39">
        <v>752.27554490107559</v>
      </c>
      <c r="G2493" s="39">
        <v>84.050383386800121</v>
      </c>
      <c r="H2493" s="39">
        <v>42997.486807953799</v>
      </c>
      <c r="I2493" s="39">
        <v>11006.239912359999</v>
      </c>
      <c r="J2493" s="39">
        <v>1171.7258031431152</v>
      </c>
      <c r="K2493" s="39">
        <v>0</v>
      </c>
      <c r="L2493" s="39">
        <v>12260.175708208133</v>
      </c>
      <c r="M2493" s="39">
        <v>265.19779618736692</v>
      </c>
      <c r="N2493" s="39">
        <v>2232.7096717220224</v>
      </c>
      <c r="O2493" s="39">
        <v>29888.79047004295</v>
      </c>
      <c r="P2493" s="39">
        <v>234117.1100128761</v>
      </c>
      <c r="Q2493" s="39">
        <v>0</v>
      </c>
      <c r="R2493" s="39">
        <v>181.45710912006277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573986.2795691099</v>
      </c>
      <c r="D2494" s="39">
        <v>171495.13394444759</v>
      </c>
      <c r="E2494" s="39">
        <v>80009.945362248909</v>
      </c>
      <c r="F2494" s="39">
        <v>725.7235008861378</v>
      </c>
      <c r="G2494" s="39">
        <v>81.082973706209557</v>
      </c>
      <c r="H2494" s="39">
        <v>39296.81849462894</v>
      </c>
      <c r="I2494" s="39">
        <v>10061.472588457209</v>
      </c>
      <c r="J2494" s="39">
        <v>1071.1352041017224</v>
      </c>
      <c r="K2494" s="39">
        <v>0</v>
      </c>
      <c r="L2494" s="39">
        <v>11204.978134410216</v>
      </c>
      <c r="M2494" s="39">
        <v>242.43341759813697</v>
      </c>
      <c r="N2494" s="39">
        <v>2191.4068509512949</v>
      </c>
      <c r="O2494" s="39">
        <v>27088.118106923619</v>
      </c>
      <c r="P2494" s="39">
        <v>230340.17438464612</v>
      </c>
      <c r="Q2494" s="39">
        <v>0</v>
      </c>
      <c r="R2494" s="39">
        <v>177.85660610365639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583336.82992112963</v>
      </c>
      <c r="D2495" s="39">
        <v>192579.97591271691</v>
      </c>
      <c r="E2495" s="39">
        <v>78207.217988629302</v>
      </c>
      <c r="F2495" s="39">
        <v>710.40055275014595</v>
      </c>
      <c r="G2495" s="39">
        <v>79.375671989172346</v>
      </c>
      <c r="H2495" s="39">
        <v>35565.662305353006</v>
      </c>
      <c r="I2495" s="39">
        <v>9119.3586938144836</v>
      </c>
      <c r="J2495" s="39">
        <v>970.89594295385166</v>
      </c>
      <c r="K2495" s="39">
        <v>0</v>
      </c>
      <c r="L2495" s="39">
        <v>10141.087338196765</v>
      </c>
      <c r="M2495" s="39">
        <v>219.73297397649918</v>
      </c>
      <c r="N2495" s="39">
        <v>2181.4887985584969</v>
      </c>
      <c r="O2495" s="39">
        <v>26573.277947750204</v>
      </c>
      <c r="P2495" s="39">
        <v>226812.73057065014</v>
      </c>
      <c r="Q2495" s="39">
        <v>0</v>
      </c>
      <c r="R2495" s="39">
        <v>175.62522379077055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579234.83971196285</v>
      </c>
      <c r="D2496" s="39">
        <v>200210.60091970389</v>
      </c>
      <c r="E2496" s="39">
        <v>72577.924439640687</v>
      </c>
      <c r="F2496" s="39">
        <v>659.10193493248835</v>
      </c>
      <c r="G2496" s="39">
        <v>73.643163614244642</v>
      </c>
      <c r="H2496" s="39">
        <v>32020.245937418113</v>
      </c>
      <c r="I2496" s="39">
        <v>8208.2325100045891</v>
      </c>
      <c r="J2496" s="39">
        <v>873.88395201687001</v>
      </c>
      <c r="K2496" s="39">
        <v>0</v>
      </c>
      <c r="L2496" s="39">
        <v>9130.1578430896643</v>
      </c>
      <c r="M2496" s="39">
        <v>197.77918613260152</v>
      </c>
      <c r="N2496" s="39">
        <v>2157.2039645171312</v>
      </c>
      <c r="O2496" s="39">
        <v>26405.59148223764</v>
      </c>
      <c r="P2496" s="39">
        <v>226530.89468811455</v>
      </c>
      <c r="Q2496" s="39">
        <v>0</v>
      </c>
      <c r="R2496" s="39">
        <v>189.5796905404234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577389.73508471507</v>
      </c>
      <c r="D2497" s="39">
        <v>204281.39038695698</v>
      </c>
      <c r="E2497" s="39">
        <v>69185.965406476462</v>
      </c>
      <c r="F2497" s="39">
        <v>628.22013585890227</v>
      </c>
      <c r="G2497" s="39">
        <v>70.1919695733894</v>
      </c>
      <c r="H2497" s="39">
        <v>30500.210212787406</v>
      </c>
      <c r="I2497" s="39">
        <v>7817.603215374892</v>
      </c>
      <c r="J2497" s="39">
        <v>832.28767628421986</v>
      </c>
      <c r="K2497" s="39">
        <v>0</v>
      </c>
      <c r="L2497" s="39">
        <v>8696.7393702853751</v>
      </c>
      <c r="M2497" s="39">
        <v>188.3668864837737</v>
      </c>
      <c r="N2497" s="39">
        <v>2107.5376809457121</v>
      </c>
      <c r="O2497" s="39">
        <v>26289.462333574913</v>
      </c>
      <c r="P2497" s="39">
        <v>226599.89943854845</v>
      </c>
      <c r="Q2497" s="39">
        <v>0</v>
      </c>
      <c r="R2497" s="39">
        <v>191.86037156457417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554203.35634417133</v>
      </c>
      <c r="D2498" s="39">
        <v>190122.33890438237</v>
      </c>
      <c r="E2498" s="39">
        <v>63930.949342354514</v>
      </c>
      <c r="F2498" s="39">
        <v>579.14177023452532</v>
      </c>
      <c r="G2498" s="39">
        <v>64.699456868060196</v>
      </c>
      <c r="H2498" s="39">
        <v>28486.410778759699</v>
      </c>
      <c r="I2498" s="39">
        <v>7284.3098785784014</v>
      </c>
      <c r="J2498" s="39">
        <v>775.40468737318213</v>
      </c>
      <c r="K2498" s="39">
        <v>0</v>
      </c>
      <c r="L2498" s="39">
        <v>8122.5305796054827</v>
      </c>
      <c r="M2498" s="39">
        <v>175.51706504012034</v>
      </c>
      <c r="N2498" s="39">
        <v>2063.8472501676147</v>
      </c>
      <c r="O2498" s="39">
        <v>25585.600109931049</v>
      </c>
      <c r="P2498" s="39">
        <v>226842.47985215625</v>
      </c>
      <c r="Q2498" s="39">
        <v>0</v>
      </c>
      <c r="R2498" s="39">
        <v>170.12666872007051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543198.10639777721</v>
      </c>
      <c r="D2499" s="39">
        <v>180017.59518345626</v>
      </c>
      <c r="E2499" s="39">
        <v>59613.240694393164</v>
      </c>
      <c r="F2499" s="39">
        <v>539.41354535404435</v>
      </c>
      <c r="G2499" s="39">
        <v>60.256431486665342</v>
      </c>
      <c r="H2499" s="39">
        <v>27203.87939797376</v>
      </c>
      <c r="I2499" s="39">
        <v>6948.4334366099592</v>
      </c>
      <c r="J2499" s="39">
        <v>739.59288675280868</v>
      </c>
      <c r="K2499" s="39">
        <v>0</v>
      </c>
      <c r="L2499" s="39">
        <v>7756.8333901404994</v>
      </c>
      <c r="M2499" s="39">
        <v>167.42404754181422</v>
      </c>
      <c r="N2499" s="39">
        <v>2030.2540514411346</v>
      </c>
      <c r="O2499" s="39">
        <v>25853.199045473622</v>
      </c>
      <c r="P2499" s="39">
        <v>225466.03742036756</v>
      </c>
      <c r="Q2499" s="39">
        <v>0</v>
      </c>
      <c r="R2499" s="39">
        <v>169.67942028399398</v>
      </c>
      <c r="S2499" s="39">
        <v>5305.6132909152466</v>
      </c>
      <c r="T2499" s="39">
        <v>1326.6541555865554</v>
      </c>
    </row>
    <row r="2500" spans="1:20">
      <c r="A2500">
        <v>9</v>
      </c>
      <c r="B2500" s="169">
        <v>45547.874999993954</v>
      </c>
      <c r="C2500" s="39">
        <v>509511.22812131076</v>
      </c>
      <c r="D2500" s="39">
        <v>156559.71626806285</v>
      </c>
      <c r="E2500" s="39">
        <v>54245.240881148398</v>
      </c>
      <c r="F2500" s="39">
        <v>488.70930519393448</v>
      </c>
      <c r="G2500" s="39">
        <v>54.56984745983172</v>
      </c>
      <c r="H2500" s="39">
        <v>24645.394743729128</v>
      </c>
      <c r="I2500" s="39">
        <v>6267.60602080436</v>
      </c>
      <c r="J2500" s="39">
        <v>666.84989079023728</v>
      </c>
      <c r="K2500" s="39">
        <v>0</v>
      </c>
      <c r="L2500" s="39">
        <v>7027.3146732002579</v>
      </c>
      <c r="M2500" s="39">
        <v>151.01935968353635</v>
      </c>
      <c r="N2500" s="39">
        <v>1957.7814331672796</v>
      </c>
      <c r="O2500" s="39">
        <v>25075.063061512061</v>
      </c>
      <c r="P2500" s="39">
        <v>223865.50181841865</v>
      </c>
      <c r="Q2500" s="39">
        <v>0</v>
      </c>
      <c r="R2500" s="39">
        <v>178.25330753963019</v>
      </c>
      <c r="S2500" s="39">
        <v>6662.3140127825818</v>
      </c>
      <c r="T2500" s="39">
        <v>1665.8934978180516</v>
      </c>
    </row>
    <row r="2501" spans="1:20">
      <c r="A2501">
        <v>9</v>
      </c>
      <c r="B2501" s="169">
        <v>45547.916666660618</v>
      </c>
      <c r="C2501" s="39">
        <v>489801.73901464813</v>
      </c>
      <c r="D2501" s="39">
        <v>149035.04498112047</v>
      </c>
      <c r="E2501" s="39">
        <v>50643.917424809908</v>
      </c>
      <c r="F2501" s="39">
        <v>455.20626485623211</v>
      </c>
      <c r="G2501" s="39">
        <v>50.812867525458572</v>
      </c>
      <c r="H2501" s="39">
        <v>22894.906743154672</v>
      </c>
      <c r="I2501" s="39">
        <v>5808.9382739172906</v>
      </c>
      <c r="J2501" s="39">
        <v>617.8549054301069</v>
      </c>
      <c r="K2501" s="39">
        <v>0</v>
      </c>
      <c r="L2501" s="39">
        <v>6528.1857227569781</v>
      </c>
      <c r="M2501" s="39">
        <v>139.96765840996366</v>
      </c>
      <c r="N2501" s="39">
        <v>1913.3659967180838</v>
      </c>
      <c r="O2501" s="39">
        <v>22726.860960644786</v>
      </c>
      <c r="P2501" s="39">
        <v>220453.28794817231</v>
      </c>
      <c r="Q2501" s="39">
        <v>0</v>
      </c>
      <c r="R2501" s="39">
        <v>184.02673621008569</v>
      </c>
      <c r="S2501" s="39">
        <v>6679.2373889288292</v>
      </c>
      <c r="T2501" s="39">
        <v>1670.1251419928938</v>
      </c>
    </row>
    <row r="2502" spans="1:20">
      <c r="A2502">
        <v>9</v>
      </c>
      <c r="B2502" s="169">
        <v>45547.958333327282</v>
      </c>
      <c r="C2502" s="39">
        <v>449841.96679809841</v>
      </c>
      <c r="D2502" s="39">
        <v>116170.79926485552</v>
      </c>
      <c r="E2502" s="39">
        <v>45038.176371475085</v>
      </c>
      <c r="F2502" s="39">
        <v>401.2361673942973</v>
      </c>
      <c r="G2502" s="39">
        <v>44.735620200471296</v>
      </c>
      <c r="H2502" s="39">
        <v>22067.620571462663</v>
      </c>
      <c r="I2502" s="39">
        <v>5549.4728181313749</v>
      </c>
      <c r="J2502" s="39">
        <v>589.56186160622281</v>
      </c>
      <c r="K2502" s="39">
        <v>0</v>
      </c>
      <c r="L2502" s="39">
        <v>6292.2958003711274</v>
      </c>
      <c r="M2502" s="39">
        <v>133.71578060163947</v>
      </c>
      <c r="N2502" s="39">
        <v>1955.3967759409168</v>
      </c>
      <c r="O2502" s="39">
        <v>21552.518060623232</v>
      </c>
      <c r="P2502" s="39">
        <v>221440.61382246873</v>
      </c>
      <c r="Q2502" s="39">
        <v>0</v>
      </c>
      <c r="R2502" s="39">
        <v>173.28390023330684</v>
      </c>
      <c r="S2502" s="39">
        <v>6745.7768335872024</v>
      </c>
      <c r="T2502" s="39">
        <v>1686.7631491465841</v>
      </c>
    </row>
    <row r="2503" spans="1:20">
      <c r="A2503">
        <v>9</v>
      </c>
      <c r="B2503" s="169">
        <v>45547.999999993946</v>
      </c>
      <c r="C2503" s="39">
        <v>436475.69560662651</v>
      </c>
      <c r="D2503" s="39">
        <v>102927.44992847102</v>
      </c>
      <c r="E2503" s="39">
        <v>45327.528769673925</v>
      </c>
      <c r="F2503" s="39">
        <v>402.26453530650804</v>
      </c>
      <c r="G2503" s="39">
        <v>44.822986990391271</v>
      </c>
      <c r="H2503" s="39">
        <v>22054.53874333412</v>
      </c>
      <c r="I2503" s="39">
        <v>5524.9026113222335</v>
      </c>
      <c r="J2503" s="39">
        <v>586.5944362482561</v>
      </c>
      <c r="K2503" s="39">
        <v>0</v>
      </c>
      <c r="L2503" s="39">
        <v>6288.5656867447924</v>
      </c>
      <c r="M2503" s="39">
        <v>133.12375600926848</v>
      </c>
      <c r="N2503" s="39">
        <v>1954.0802421688784</v>
      </c>
      <c r="O2503" s="39">
        <v>20048.643413765058</v>
      </c>
      <c r="P2503" s="39">
        <v>222540.95371830754</v>
      </c>
      <c r="Q2503" s="39">
        <v>0</v>
      </c>
      <c r="R2503" s="39">
        <v>172.38775183489122</v>
      </c>
      <c r="S2503" s="39">
        <v>6775.6149399618225</v>
      </c>
      <c r="T2503" s="39">
        <v>1694.2240864877708</v>
      </c>
    </row>
    <row r="2504" spans="1:20">
      <c r="A2504">
        <v>9</v>
      </c>
      <c r="B2504" s="169">
        <v>45548.041666660611</v>
      </c>
      <c r="C2504" s="39">
        <v>418290.76693205291</v>
      </c>
      <c r="D2504" s="39">
        <v>87214.274095433342</v>
      </c>
      <c r="E2504" s="39">
        <v>45696.286539855675</v>
      </c>
      <c r="F2504" s="39">
        <v>403.28226527884368</v>
      </c>
      <c r="G2504" s="39">
        <v>44.897613352769582</v>
      </c>
      <c r="H2504" s="39">
        <v>21703.298224383725</v>
      </c>
      <c r="I2504" s="39">
        <v>5406.6828771773098</v>
      </c>
      <c r="J2504" s="39">
        <v>573.54737004622598</v>
      </c>
      <c r="K2504" s="39">
        <v>0</v>
      </c>
      <c r="L2504" s="39">
        <v>6188.4140081732576</v>
      </c>
      <c r="M2504" s="39">
        <v>130.27522524756102</v>
      </c>
      <c r="N2504" s="39">
        <v>1849.8607428324624</v>
      </c>
      <c r="O2504" s="39">
        <v>19464.125325430858</v>
      </c>
      <c r="P2504" s="39">
        <v>220921.15762495418</v>
      </c>
      <c r="Q2504" s="39">
        <v>0</v>
      </c>
      <c r="R2504" s="39">
        <v>170.36577334011332</v>
      </c>
      <c r="S2504" s="39">
        <v>6819.181468176911</v>
      </c>
      <c r="T2504" s="39">
        <v>1705.1177783697174</v>
      </c>
    </row>
    <row r="2505" spans="1:20">
      <c r="A2505">
        <v>9</v>
      </c>
      <c r="B2505" s="169">
        <v>45548.083333327275</v>
      </c>
      <c r="C2505" s="39">
        <v>409582.12253542437</v>
      </c>
      <c r="D2505" s="39">
        <v>83868.916894479422</v>
      </c>
      <c r="E2505" s="39">
        <v>41949.285560816177</v>
      </c>
      <c r="F2505" s="39">
        <v>369.09830170172205</v>
      </c>
      <c r="G2505" s="39">
        <v>41.071758873887831</v>
      </c>
      <c r="H2505" s="39">
        <v>21459.62258699823</v>
      </c>
      <c r="I2505" s="39">
        <v>5329.8685989128253</v>
      </c>
      <c r="J2505" s="39">
        <v>565.12174768874638</v>
      </c>
      <c r="K2505" s="39">
        <v>0</v>
      </c>
      <c r="L2505" s="39">
        <v>6118.9330605192845</v>
      </c>
      <c r="M2505" s="39">
        <v>128.42436814525595</v>
      </c>
      <c r="N2505" s="39">
        <v>1831.2503573518809</v>
      </c>
      <c r="O2505" s="39">
        <v>19071.077375172448</v>
      </c>
      <c r="P2505" s="39">
        <v>220120.79259650238</v>
      </c>
      <c r="Q2505" s="39">
        <v>0</v>
      </c>
      <c r="R2505" s="39">
        <v>174.48672141471056</v>
      </c>
      <c r="S2505" s="39">
        <v>6843.0792525065472</v>
      </c>
      <c r="T2505" s="39">
        <v>1711.093354340861</v>
      </c>
    </row>
    <row r="2506" spans="1:20">
      <c r="A2506">
        <v>9</v>
      </c>
      <c r="B2506" s="169">
        <v>45548.124999993939</v>
      </c>
      <c r="C2506" s="39">
        <v>404506.29936022777</v>
      </c>
      <c r="D2506" s="39">
        <v>78279.441753497187</v>
      </c>
      <c r="E2506" s="39">
        <v>42854.794953947741</v>
      </c>
      <c r="F2506" s="39">
        <v>376.28163174236818</v>
      </c>
      <c r="G2506" s="39">
        <v>41.857962725328179</v>
      </c>
      <c r="H2506" s="39">
        <v>21381.433936817124</v>
      </c>
      <c r="I2506" s="39">
        <v>5299.4081476148813</v>
      </c>
      <c r="J2506" s="39">
        <v>561.71587910694802</v>
      </c>
      <c r="K2506" s="39">
        <v>0</v>
      </c>
      <c r="L2506" s="39">
        <v>6096.6385809863395</v>
      </c>
      <c r="M2506" s="39">
        <v>127.69041680316178</v>
      </c>
      <c r="N2506" s="39">
        <v>1863.4203535623078</v>
      </c>
      <c r="O2506" s="39">
        <v>19111.849253011263</v>
      </c>
      <c r="P2506" s="39">
        <v>219762.56506502273</v>
      </c>
      <c r="Q2506" s="39">
        <v>0</v>
      </c>
      <c r="R2506" s="39">
        <v>174.51836069190929</v>
      </c>
      <c r="S2506" s="39">
        <v>6859.4869981799993</v>
      </c>
      <c r="T2506" s="39">
        <v>1715.1960665184636</v>
      </c>
    </row>
    <row r="2507" spans="1:20">
      <c r="A2507">
        <v>9</v>
      </c>
      <c r="B2507" s="169">
        <v>45548.166666660603</v>
      </c>
      <c r="C2507" s="39">
        <v>415673.05393644318</v>
      </c>
      <c r="D2507" s="39">
        <v>88272.479700761047</v>
      </c>
      <c r="E2507" s="39">
        <v>43890.079967233913</v>
      </c>
      <c r="F2507" s="39">
        <v>387.37813580524045</v>
      </c>
      <c r="G2507" s="39">
        <v>43.127421676694013</v>
      </c>
      <c r="H2507" s="39">
        <v>22484.505572544673</v>
      </c>
      <c r="I2507" s="39">
        <v>5601.8183135710206</v>
      </c>
      <c r="J2507" s="39">
        <v>594.25339704405997</v>
      </c>
      <c r="K2507" s="39">
        <v>0</v>
      </c>
      <c r="L2507" s="39">
        <v>6411.1651516476431</v>
      </c>
      <c r="M2507" s="39">
        <v>134.97705694501087</v>
      </c>
      <c r="N2507" s="39">
        <v>1851.4559058896825</v>
      </c>
      <c r="O2507" s="39">
        <v>19268.608166430862</v>
      </c>
      <c r="P2507" s="39">
        <v>218037.2037558812</v>
      </c>
      <c r="Q2507" s="39">
        <v>0</v>
      </c>
      <c r="R2507" s="39">
        <v>172.58096773230892</v>
      </c>
      <c r="S2507" s="39">
        <v>6818.4784361549637</v>
      </c>
      <c r="T2507" s="39">
        <v>1704.9419871248317</v>
      </c>
    </row>
    <row r="2508" spans="1:20">
      <c r="A2508">
        <v>9</v>
      </c>
      <c r="B2508" s="169">
        <v>45548.208333327268</v>
      </c>
      <c r="C2508" s="39">
        <v>429203.02755966637</v>
      </c>
      <c r="D2508" s="39">
        <v>97047.435013409879</v>
      </c>
      <c r="E2508" s="39">
        <v>41612.878325495643</v>
      </c>
      <c r="F2508" s="39">
        <v>368.83131296594996</v>
      </c>
      <c r="G2508" s="39">
        <v>41.091989242037705</v>
      </c>
      <c r="H2508" s="39">
        <v>26592.434111944884</v>
      </c>
      <c r="I2508" s="39">
        <v>6653.2687134825183</v>
      </c>
      <c r="J2508" s="39">
        <v>706.29919140507968</v>
      </c>
      <c r="K2508" s="39">
        <v>0</v>
      </c>
      <c r="L2508" s="39">
        <v>7582.4876969572651</v>
      </c>
      <c r="M2508" s="39">
        <v>160.31198795480242</v>
      </c>
      <c r="N2508" s="39">
        <v>1780.0441194083289</v>
      </c>
      <c r="O2508" s="39">
        <v>20016.608530933805</v>
      </c>
      <c r="P2508" s="39">
        <v>217965.79075570084</v>
      </c>
      <c r="Q2508" s="39">
        <v>0</v>
      </c>
      <c r="R2508" s="39">
        <v>193.89852884811333</v>
      </c>
      <c r="S2508" s="39">
        <v>6785.061187040591</v>
      </c>
      <c r="T2508" s="39">
        <v>1696.5860948766149</v>
      </c>
    </row>
    <row r="2509" spans="1:20">
      <c r="A2509">
        <v>9</v>
      </c>
      <c r="B2509" s="169">
        <v>45548.249999993932</v>
      </c>
      <c r="C2509" s="39">
        <v>449875.70227745781</v>
      </c>
      <c r="D2509" s="39">
        <v>112130.70740304617</v>
      </c>
      <c r="E2509" s="39">
        <v>40429.640401724617</v>
      </c>
      <c r="F2509" s="39">
        <v>360.18302783092247</v>
      </c>
      <c r="G2509" s="39">
        <v>40.163943358104433</v>
      </c>
      <c r="H2509" s="39">
        <v>31011.993482041948</v>
      </c>
      <c r="I2509" s="39">
        <v>7798.8397102254039</v>
      </c>
      <c r="J2509" s="39">
        <v>828.64279671409599</v>
      </c>
      <c r="K2509" s="39">
        <v>0</v>
      </c>
      <c r="L2509" s="39">
        <v>8842.6677319500195</v>
      </c>
      <c r="M2509" s="39">
        <v>187.91477565809498</v>
      </c>
      <c r="N2509" s="39">
        <v>1906.8671034074248</v>
      </c>
      <c r="O2509" s="39">
        <v>22944.772695318861</v>
      </c>
      <c r="P2509" s="39">
        <v>217575.96541781872</v>
      </c>
      <c r="Q2509" s="39">
        <v>0</v>
      </c>
      <c r="R2509" s="39">
        <v>196.47616210488124</v>
      </c>
      <c r="S2509" s="39">
        <v>4496.5240205934242</v>
      </c>
      <c r="T2509" s="39">
        <v>1124.3436056650839</v>
      </c>
    </row>
    <row r="2510" spans="1:20">
      <c r="A2510">
        <v>9</v>
      </c>
      <c r="B2510" s="169">
        <v>45548.291666660596</v>
      </c>
      <c r="C2510" s="39">
        <v>471845.75846016873</v>
      </c>
      <c r="D2510" s="39">
        <v>119732.97515492926</v>
      </c>
      <c r="E2510" s="39">
        <v>47722.917610016491</v>
      </c>
      <c r="F2510" s="39">
        <v>426.95128559760411</v>
      </c>
      <c r="G2510" s="39">
        <v>47.638736343331416</v>
      </c>
      <c r="H2510" s="39">
        <v>36817.078921515043</v>
      </c>
      <c r="I2510" s="39">
        <v>9297.7445782759751</v>
      </c>
      <c r="J2510" s="39">
        <v>988.51618046043916</v>
      </c>
      <c r="K2510" s="39">
        <v>0</v>
      </c>
      <c r="L2510" s="39">
        <v>10497.912556071584</v>
      </c>
      <c r="M2510" s="39">
        <v>224.03122149852484</v>
      </c>
      <c r="N2510" s="39">
        <v>1871.8648518477694</v>
      </c>
      <c r="O2510" s="39">
        <v>24474.251382951741</v>
      </c>
      <c r="P2510" s="39">
        <v>219562.7376870022</v>
      </c>
      <c r="Q2510" s="39">
        <v>0</v>
      </c>
      <c r="R2510" s="39">
        <v>181.13829365877515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474446.62387476279</v>
      </c>
      <c r="D2511" s="39">
        <v>103645.47375938446</v>
      </c>
      <c r="E2511" s="39">
        <v>57476.079752368532</v>
      </c>
      <c r="F2511" s="39">
        <v>514.00341905209154</v>
      </c>
      <c r="G2511" s="39">
        <v>57.353041161734303</v>
      </c>
      <c r="H2511" s="39">
        <v>40435.637229909851</v>
      </c>
      <c r="I2511" s="39">
        <v>10207.516838761545</v>
      </c>
      <c r="J2511" s="39">
        <v>1085.2625390639209</v>
      </c>
      <c r="K2511" s="39">
        <v>0</v>
      </c>
      <c r="L2511" s="39">
        <v>11529.697526887836</v>
      </c>
      <c r="M2511" s="39">
        <v>245.95238625909192</v>
      </c>
      <c r="N2511" s="39">
        <v>1849.1825822321996</v>
      </c>
      <c r="O2511" s="39">
        <v>25770.182449621752</v>
      </c>
      <c r="P2511" s="39">
        <v>221444.46635954271</v>
      </c>
      <c r="Q2511" s="39">
        <v>0</v>
      </c>
      <c r="R2511" s="39">
        <v>185.81599051704009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482482.59832969611</v>
      </c>
      <c r="D2512" s="39">
        <v>101799.14956150585</v>
      </c>
      <c r="E2512" s="39">
        <v>64154.080874248131</v>
      </c>
      <c r="F2512" s="39">
        <v>574.53889326239027</v>
      </c>
      <c r="G2512" s="39">
        <v>64.11899562688626</v>
      </c>
      <c r="H2512" s="39">
        <v>41321.799397206778</v>
      </c>
      <c r="I2512" s="39">
        <v>10446.031124807187</v>
      </c>
      <c r="J2512" s="39">
        <v>1110.8178671972223</v>
      </c>
      <c r="K2512" s="39">
        <v>0</v>
      </c>
      <c r="L2512" s="39">
        <v>11782.375175829333</v>
      </c>
      <c r="M2512" s="39">
        <v>251.69944097734071</v>
      </c>
      <c r="N2512" s="39">
        <v>2116.4704656175168</v>
      </c>
      <c r="O2512" s="39">
        <v>26183.41882171571</v>
      </c>
      <c r="P2512" s="39">
        <v>222491.18019648571</v>
      </c>
      <c r="Q2512" s="39">
        <v>0</v>
      </c>
      <c r="R2512" s="39">
        <v>186.91751521605792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517089.06116408412</v>
      </c>
      <c r="D2513" s="39">
        <v>138710.33001138177</v>
      </c>
      <c r="E2513" s="39">
        <v>67621.257639885778</v>
      </c>
      <c r="F2513" s="39">
        <v>609.96664843711017</v>
      </c>
      <c r="G2513" s="39">
        <v>68.12365268671482</v>
      </c>
      <c r="H2513" s="39">
        <v>40507.490415451728</v>
      </c>
      <c r="I2513" s="39">
        <v>10314.190015260743</v>
      </c>
      <c r="J2513" s="39">
        <v>1097.6180201172899</v>
      </c>
      <c r="K2513" s="39">
        <v>0</v>
      </c>
      <c r="L2513" s="39">
        <v>11550.185530846589</v>
      </c>
      <c r="M2513" s="39">
        <v>248.52270014877229</v>
      </c>
      <c r="N2513" s="39">
        <v>2109.6245439372769</v>
      </c>
      <c r="O2513" s="39">
        <v>27028.757791687993</v>
      </c>
      <c r="P2513" s="39">
        <v>217026.22607819244</v>
      </c>
      <c r="Q2513" s="39">
        <v>0</v>
      </c>
      <c r="R2513" s="39">
        <v>196.76811604993202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525956.09036701033</v>
      </c>
      <c r="D2514" s="39">
        <v>136783.3512621453</v>
      </c>
      <c r="E2514" s="39">
        <v>74384.395013554618</v>
      </c>
      <c r="F2514" s="39">
        <v>671.7090105416595</v>
      </c>
      <c r="G2514" s="39">
        <v>75.027418989194672</v>
      </c>
      <c r="H2514" s="39">
        <v>42451.441983761717</v>
      </c>
      <c r="I2514" s="39">
        <v>10821.033216485623</v>
      </c>
      <c r="J2514" s="39">
        <v>1151.6800036930103</v>
      </c>
      <c r="K2514" s="39">
        <v>0</v>
      </c>
      <c r="L2514" s="39">
        <v>12104.47810850763</v>
      </c>
      <c r="M2514" s="39">
        <v>260.73519969881772</v>
      </c>
      <c r="N2514" s="39">
        <v>2242.6856304398548</v>
      </c>
      <c r="O2514" s="39">
        <v>27871.075891800487</v>
      </c>
      <c r="P2514" s="39">
        <v>216952.23736772931</v>
      </c>
      <c r="Q2514" s="39">
        <v>0</v>
      </c>
      <c r="R2514" s="39">
        <v>186.24025966311078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567918.40208325151</v>
      </c>
      <c r="D2515" s="39">
        <v>168697.02454695303</v>
      </c>
      <c r="E2515" s="39">
        <v>78807.524140118752</v>
      </c>
      <c r="F2515" s="39">
        <v>714.69369172015922</v>
      </c>
      <c r="G2515" s="39">
        <v>79.851431035294624</v>
      </c>
      <c r="H2515" s="39">
        <v>41076.769644266671</v>
      </c>
      <c r="I2515" s="39">
        <v>10515.392597555487</v>
      </c>
      <c r="J2515" s="39">
        <v>1119.4701310207874</v>
      </c>
      <c r="K2515" s="39">
        <v>0</v>
      </c>
      <c r="L2515" s="39">
        <v>11712.50811968714</v>
      </c>
      <c r="M2515" s="39">
        <v>253.37072107477914</v>
      </c>
      <c r="N2515" s="39">
        <v>2277.536065345435</v>
      </c>
      <c r="O2515" s="39">
        <v>28373.607044324028</v>
      </c>
      <c r="P2515" s="39">
        <v>224115.91448208934</v>
      </c>
      <c r="Q2515" s="39">
        <v>0</v>
      </c>
      <c r="R2515" s="39">
        <v>174.73946806057279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586287.85701804445</v>
      </c>
      <c r="D2516" s="39">
        <v>187314.20442476065</v>
      </c>
      <c r="E2516" s="39">
        <v>80256.230969702781</v>
      </c>
      <c r="F2516" s="39">
        <v>729.20895662362113</v>
      </c>
      <c r="G2516" s="39">
        <v>81.47880798197383</v>
      </c>
      <c r="H2516" s="39">
        <v>40268.920360791271</v>
      </c>
      <c r="I2516" s="39">
        <v>10328.09357965747</v>
      </c>
      <c r="J2516" s="39">
        <v>1099.6059988498989</v>
      </c>
      <c r="K2516" s="39">
        <v>0</v>
      </c>
      <c r="L2516" s="39">
        <v>11482.160373889903</v>
      </c>
      <c r="M2516" s="39">
        <v>248.85770962217291</v>
      </c>
      <c r="N2516" s="39">
        <v>2296.2821360631538</v>
      </c>
      <c r="O2516" s="39">
        <v>28599.178134364836</v>
      </c>
      <c r="P2516" s="39">
        <v>223407.16780036176</v>
      </c>
      <c r="Q2516" s="39">
        <v>0</v>
      </c>
      <c r="R2516" s="39">
        <v>176.46776537495595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590416.44365492859</v>
      </c>
      <c r="D2517" s="39">
        <v>193057.1043700595</v>
      </c>
      <c r="E2517" s="39">
        <v>81494.416720900364</v>
      </c>
      <c r="F2517" s="39">
        <v>740.84336913728794</v>
      </c>
      <c r="G2517" s="39">
        <v>82.779604030148477</v>
      </c>
      <c r="H2517" s="39">
        <v>39278.053990419648</v>
      </c>
      <c r="I2517" s="39">
        <v>10079.185762503828</v>
      </c>
      <c r="J2517" s="39">
        <v>1073.1159741834476</v>
      </c>
      <c r="K2517" s="39">
        <v>0</v>
      </c>
      <c r="L2517" s="39">
        <v>11199.62767940081</v>
      </c>
      <c r="M2517" s="39">
        <v>242.86022046251676</v>
      </c>
      <c r="N2517" s="39">
        <v>2276.1156729232648</v>
      </c>
      <c r="O2517" s="39">
        <v>27706.536511396964</v>
      </c>
      <c r="P2517" s="39">
        <v>222996.25200032681</v>
      </c>
      <c r="Q2517" s="39">
        <v>0</v>
      </c>
      <c r="R2517" s="39">
        <v>189.55177918399329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592115.72110843053</v>
      </c>
      <c r="D2518" s="39">
        <v>208138.88322060034</v>
      </c>
      <c r="E2518" s="39">
        <v>79455.936057706145</v>
      </c>
      <c r="F2518" s="39">
        <v>722.7427143452361</v>
      </c>
      <c r="G2518" s="39">
        <v>80.757886229655568</v>
      </c>
      <c r="H2518" s="39">
        <v>34507.467262420454</v>
      </c>
      <c r="I2518" s="39">
        <v>8860.2791114300107</v>
      </c>
      <c r="J2518" s="39">
        <v>943.3500730796261</v>
      </c>
      <c r="K2518" s="39">
        <v>0</v>
      </c>
      <c r="L2518" s="39">
        <v>9839.3567459448459</v>
      </c>
      <c r="M2518" s="39">
        <v>213.4903938735207</v>
      </c>
      <c r="N2518" s="39">
        <v>2266.9389788915278</v>
      </c>
      <c r="O2518" s="39">
        <v>26287.613627705632</v>
      </c>
      <c r="P2518" s="39">
        <v>220608.28524752395</v>
      </c>
      <c r="Q2518" s="39">
        <v>0</v>
      </c>
      <c r="R2518" s="39">
        <v>190.61978867963424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591190.1809563078</v>
      </c>
      <c r="D2519" s="39">
        <v>217574.11909266538</v>
      </c>
      <c r="E2519" s="39">
        <v>80480.569398877356</v>
      </c>
      <c r="F2519" s="39">
        <v>732.56304774001808</v>
      </c>
      <c r="G2519" s="39">
        <v>81.855191468839564</v>
      </c>
      <c r="H2519" s="39">
        <v>32939.807649481438</v>
      </c>
      <c r="I2519" s="39">
        <v>8463.5384346629908</v>
      </c>
      <c r="J2519" s="39">
        <v>901.10926534491102</v>
      </c>
      <c r="K2519" s="39">
        <v>0</v>
      </c>
      <c r="L2519" s="39">
        <v>9392.3589390465477</v>
      </c>
      <c r="M2519" s="39">
        <v>203.9308391141935</v>
      </c>
      <c r="N2519" s="39">
        <v>2228.3057437067791</v>
      </c>
      <c r="O2519" s="39">
        <v>25362.268154812878</v>
      </c>
      <c r="P2519" s="39">
        <v>212649.83050419579</v>
      </c>
      <c r="Q2519" s="39">
        <v>0</v>
      </c>
      <c r="R2519" s="39">
        <v>179.92469519078628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590845.18263213732</v>
      </c>
      <c r="D2520" s="39">
        <v>227637.06323635153</v>
      </c>
      <c r="E2520" s="39">
        <v>74601.145967990597</v>
      </c>
      <c r="F2520" s="39">
        <v>679.09869859397008</v>
      </c>
      <c r="G2520" s="39">
        <v>75.881187525277582</v>
      </c>
      <c r="H2520" s="39">
        <v>30495.677774513886</v>
      </c>
      <c r="I2520" s="39">
        <v>7836.1480709219659</v>
      </c>
      <c r="J2520" s="39">
        <v>834.31128550237452</v>
      </c>
      <c r="K2520" s="39">
        <v>0</v>
      </c>
      <c r="L2520" s="39">
        <v>8695.4470042950525</v>
      </c>
      <c r="M2520" s="39">
        <v>188.81372889869996</v>
      </c>
      <c r="N2520" s="39">
        <v>2149.6302223848597</v>
      </c>
      <c r="O2520" s="39">
        <v>25782.79263301906</v>
      </c>
      <c r="P2520" s="39">
        <v>211688.09226633699</v>
      </c>
      <c r="Q2520" s="39">
        <v>0</v>
      </c>
      <c r="R2520" s="39">
        <v>181.08055580305364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558762.65609233943</v>
      </c>
      <c r="D2521" s="39">
        <v>206800.82726120914</v>
      </c>
      <c r="E2521" s="39">
        <v>68959.411121251032</v>
      </c>
      <c r="F2521" s="39">
        <v>626.12692545945242</v>
      </c>
      <c r="G2521" s="39">
        <v>69.957403608605972</v>
      </c>
      <c r="H2521" s="39">
        <v>28200.314902083534</v>
      </c>
      <c r="I2521" s="39">
        <v>7227.6936809354238</v>
      </c>
      <c r="J2521" s="39">
        <v>769.4764001598511</v>
      </c>
      <c r="K2521" s="39">
        <v>0</v>
      </c>
      <c r="L2521" s="39">
        <v>8040.9540508862547</v>
      </c>
      <c r="M2521" s="39">
        <v>174.15288517824351</v>
      </c>
      <c r="N2521" s="39">
        <v>2131.7552314201475</v>
      </c>
      <c r="O2521" s="39">
        <v>25314.498329298443</v>
      </c>
      <c r="P2521" s="39">
        <v>210254.28208725151</v>
      </c>
      <c r="Q2521" s="39">
        <v>0</v>
      </c>
      <c r="R2521" s="39">
        <v>193.2058135977274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541622.16830259177</v>
      </c>
      <c r="D2522" s="39">
        <v>195338.84597167509</v>
      </c>
      <c r="E2522" s="39">
        <v>66055.279550682113</v>
      </c>
      <c r="F2522" s="39">
        <v>598.71258730067802</v>
      </c>
      <c r="G2522" s="39">
        <v>66.887806591528602</v>
      </c>
      <c r="H2522" s="39">
        <v>26398.620403899156</v>
      </c>
      <c r="I2522" s="39">
        <v>6754.1239965236018</v>
      </c>
      <c r="J2522" s="39">
        <v>718.98835920843669</v>
      </c>
      <c r="K2522" s="39">
        <v>0</v>
      </c>
      <c r="L2522" s="39">
        <v>7527.2242317711907</v>
      </c>
      <c r="M2522" s="39">
        <v>162.74211840891982</v>
      </c>
      <c r="N2522" s="39">
        <v>2093.2876121060713</v>
      </c>
      <c r="O2522" s="39">
        <v>25175.669493292859</v>
      </c>
      <c r="P2522" s="39">
        <v>210541.93858472569</v>
      </c>
      <c r="Q2522" s="39">
        <v>0</v>
      </c>
      <c r="R2522" s="39">
        <v>189.84758640636591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528614.44279257604</v>
      </c>
      <c r="D2523" s="39">
        <v>175896.76460244239</v>
      </c>
      <c r="E2523" s="39">
        <v>68209.663181241063</v>
      </c>
      <c r="F2523" s="39">
        <v>617.31091554554371</v>
      </c>
      <c r="G2523" s="39">
        <v>68.958136496417552</v>
      </c>
      <c r="H2523" s="39">
        <v>24581.865825000117</v>
      </c>
      <c r="I2523" s="39">
        <v>6279.8582308619407</v>
      </c>
      <c r="J2523" s="39">
        <v>668.42958484575661</v>
      </c>
      <c r="K2523" s="39">
        <v>0</v>
      </c>
      <c r="L2523" s="39">
        <v>7009.200225961772</v>
      </c>
      <c r="M2523" s="39">
        <v>151.31457940721748</v>
      </c>
      <c r="N2523" s="39">
        <v>2074.1888664233588</v>
      </c>
      <c r="O2523" s="39">
        <v>25139.227292809952</v>
      </c>
      <c r="P2523" s="39">
        <v>210839.86568386236</v>
      </c>
      <c r="Q2523" s="39">
        <v>0</v>
      </c>
      <c r="R2523" s="39">
        <v>171.05340105604759</v>
      </c>
      <c r="S2523" s="39">
        <v>5525.1848320327426</v>
      </c>
      <c r="T2523" s="39">
        <v>1381.5574345893949</v>
      </c>
    </row>
    <row r="2524" spans="1:20">
      <c r="A2524">
        <v>9</v>
      </c>
      <c r="B2524" s="169">
        <v>45548.874999993895</v>
      </c>
      <c r="C2524" s="39">
        <v>513623.65436033159</v>
      </c>
      <c r="D2524" s="39">
        <v>171309.32348540649</v>
      </c>
      <c r="E2524" s="39">
        <v>61696.650039026797</v>
      </c>
      <c r="F2524" s="39">
        <v>557.56140623388967</v>
      </c>
      <c r="G2524" s="39">
        <v>62.275714603113364</v>
      </c>
      <c r="H2524" s="39">
        <v>23460.530479005298</v>
      </c>
      <c r="I2524" s="39">
        <v>5984.7483458206216</v>
      </c>
      <c r="J2524" s="39">
        <v>636.9365512602177</v>
      </c>
      <c r="K2524" s="39">
        <v>0</v>
      </c>
      <c r="L2524" s="39">
        <v>6689.4659951885997</v>
      </c>
      <c r="M2524" s="39">
        <v>144.20384115607541</v>
      </c>
      <c r="N2524" s="39">
        <v>2038.7364059624194</v>
      </c>
      <c r="O2524" s="39">
        <v>24662.634658770159</v>
      </c>
      <c r="P2524" s="39">
        <v>207913.376055008</v>
      </c>
      <c r="Q2524" s="39">
        <v>0</v>
      </c>
      <c r="R2524" s="39">
        <v>166.82383768022027</v>
      </c>
      <c r="S2524" s="39">
        <v>6640.0588822488553</v>
      </c>
      <c r="T2524" s="39">
        <v>1660.3286629606587</v>
      </c>
    </row>
    <row r="2525" spans="1:20">
      <c r="A2525">
        <v>9</v>
      </c>
      <c r="B2525" s="169">
        <v>45548.91666666056</v>
      </c>
      <c r="C2525" s="39">
        <v>477312.95619270869</v>
      </c>
      <c r="D2525" s="39">
        <v>146913.46081357877</v>
      </c>
      <c r="E2525" s="39">
        <v>52364.949884969312</v>
      </c>
      <c r="F2525" s="39">
        <v>470.63529540332263</v>
      </c>
      <c r="G2525" s="39">
        <v>52.536698517607455</v>
      </c>
      <c r="H2525" s="39">
        <v>22707.990010625424</v>
      </c>
      <c r="I2525" s="39">
        <v>5761.0207657018054</v>
      </c>
      <c r="J2525" s="39">
        <v>612.77633941443958</v>
      </c>
      <c r="K2525" s="39">
        <v>0</v>
      </c>
      <c r="L2525" s="39">
        <v>6474.8888406892384</v>
      </c>
      <c r="M2525" s="39">
        <v>138.81307540262196</v>
      </c>
      <c r="N2525" s="39">
        <v>2039.4546870766376</v>
      </c>
      <c r="O2525" s="39">
        <v>24224.014456629946</v>
      </c>
      <c r="P2525" s="39">
        <v>207030.31814347493</v>
      </c>
      <c r="Q2525" s="39">
        <v>0</v>
      </c>
      <c r="R2525" s="39">
        <v>172.76191291580045</v>
      </c>
      <c r="S2525" s="39">
        <v>6679.2155796633924</v>
      </c>
      <c r="T2525" s="39">
        <v>1670.1196886453909</v>
      </c>
    </row>
    <row r="2526" spans="1:20">
      <c r="A2526">
        <v>9</v>
      </c>
      <c r="B2526" s="169">
        <v>45548.958333327224</v>
      </c>
      <c r="C2526" s="39">
        <v>472588.27138611651</v>
      </c>
      <c r="D2526" s="39">
        <v>148662.40526556157</v>
      </c>
      <c r="E2526" s="39">
        <v>47181.67564164658</v>
      </c>
      <c r="F2526" s="39">
        <v>423.69585551671474</v>
      </c>
      <c r="G2526" s="39">
        <v>47.291765975058631</v>
      </c>
      <c r="H2526" s="39">
        <v>21970.112990435409</v>
      </c>
      <c r="I2526" s="39">
        <v>5569.1650626045048</v>
      </c>
      <c r="J2526" s="39">
        <v>592.30536940975333</v>
      </c>
      <c r="K2526" s="39">
        <v>0</v>
      </c>
      <c r="L2526" s="39">
        <v>6264.4927782639052</v>
      </c>
      <c r="M2526" s="39">
        <v>134.19026960767977</v>
      </c>
      <c r="N2526" s="39">
        <v>2009.012886452839</v>
      </c>
      <c r="O2526" s="39">
        <v>24045.856408946678</v>
      </c>
      <c r="P2526" s="39">
        <v>207154.47224110996</v>
      </c>
      <c r="Q2526" s="39">
        <v>0</v>
      </c>
      <c r="R2526" s="39">
        <v>176.54038131025888</v>
      </c>
      <c r="S2526" s="39">
        <v>6685.3907068685076</v>
      </c>
      <c r="T2526" s="39">
        <v>1671.6637624070695</v>
      </c>
    </row>
    <row r="2527" spans="1:20">
      <c r="A2527">
        <v>9</v>
      </c>
      <c r="B2527" s="169">
        <v>45548.999999993888</v>
      </c>
      <c r="C2527" s="39">
        <v>448728.58836638235</v>
      </c>
      <c r="D2527" s="39">
        <v>128279.68078920041</v>
      </c>
      <c r="E2527" s="39">
        <v>46847.949023454647</v>
      </c>
      <c r="F2527" s="39">
        <v>418.74719343540522</v>
      </c>
      <c r="G2527" s="39">
        <v>46.709102895267499</v>
      </c>
      <c r="H2527" s="39">
        <v>21275.062786415758</v>
      </c>
      <c r="I2527" s="39">
        <v>5367.9581531418953</v>
      </c>
      <c r="J2527" s="39">
        <v>570.53593332563878</v>
      </c>
      <c r="K2527" s="39">
        <v>0</v>
      </c>
      <c r="L2527" s="39">
        <v>6066.3082270279838</v>
      </c>
      <c r="M2527" s="39">
        <v>129.3421444176017</v>
      </c>
      <c r="N2527" s="39">
        <v>1982.0203325610005</v>
      </c>
      <c r="O2527" s="39">
        <v>22031.177453389992</v>
      </c>
      <c r="P2527" s="39">
        <v>207137.97955744618</v>
      </c>
      <c r="Q2527" s="39">
        <v>0</v>
      </c>
      <c r="R2527" s="39">
        <v>174.32762786096177</v>
      </c>
      <c r="S2527" s="39">
        <v>6720.3778415406023</v>
      </c>
      <c r="T2527" s="39">
        <v>1680.4122002690046</v>
      </c>
    </row>
    <row r="2528" spans="1:20">
      <c r="A2528">
        <v>9</v>
      </c>
      <c r="B2528" s="169">
        <v>45549.041666660552</v>
      </c>
      <c r="C2528" s="39">
        <v>426816.45425924094</v>
      </c>
      <c r="D2528" s="39">
        <v>109792.58644120273</v>
      </c>
      <c r="E2528" s="39">
        <v>45927.972989320268</v>
      </c>
      <c r="F2528" s="39">
        <v>408.25199776124828</v>
      </c>
      <c r="G2528" s="39">
        <v>45.50131382918412</v>
      </c>
      <c r="H2528" s="39">
        <v>20400.875559657714</v>
      </c>
      <c r="I2528" s="39">
        <v>5118.9017178230133</v>
      </c>
      <c r="J2528" s="39">
        <v>543.62156094482202</v>
      </c>
      <c r="K2528" s="39">
        <v>0</v>
      </c>
      <c r="L2528" s="39">
        <v>5817.0450770723874</v>
      </c>
      <c r="M2528" s="39">
        <v>123.34107427023233</v>
      </c>
      <c r="N2528" s="39">
        <v>1839.4951701646198</v>
      </c>
      <c r="O2528" s="39">
        <v>20929.109643414111</v>
      </c>
      <c r="P2528" s="39">
        <v>207248.83305068527</v>
      </c>
      <c r="Q2528" s="39">
        <v>0</v>
      </c>
      <c r="R2528" s="39">
        <v>166.98828248701327</v>
      </c>
      <c r="S2528" s="39">
        <v>6762.8885046540709</v>
      </c>
      <c r="T2528" s="39">
        <v>1691.0418759541774</v>
      </c>
    </row>
    <row r="2529" spans="1:20">
      <c r="A2529">
        <v>9</v>
      </c>
      <c r="B2529" s="169">
        <v>45549.083333327217</v>
      </c>
      <c r="C2529" s="39">
        <v>414847.68584606069</v>
      </c>
      <c r="D2529" s="39">
        <v>103259.53639310041</v>
      </c>
      <c r="E2529" s="39">
        <v>41855.13177332862</v>
      </c>
      <c r="F2529" s="39">
        <v>370.77701022302762</v>
      </c>
      <c r="G2529" s="39">
        <v>41.302682505462428</v>
      </c>
      <c r="H2529" s="39">
        <v>20295.140200958758</v>
      </c>
      <c r="I2529" s="39">
        <v>5074.965388989187</v>
      </c>
      <c r="J2529" s="39">
        <v>538.67002483687702</v>
      </c>
      <c r="K2529" s="39">
        <v>0</v>
      </c>
      <c r="L2529" s="39">
        <v>5786.8960108720848</v>
      </c>
      <c r="M2529" s="39">
        <v>122.28241866467812</v>
      </c>
      <c r="N2529" s="39">
        <v>1860.7177473833497</v>
      </c>
      <c r="O2529" s="39">
        <v>20266.405783974693</v>
      </c>
      <c r="P2529" s="39">
        <v>206718.85489575076</v>
      </c>
      <c r="Q2529" s="39">
        <v>0</v>
      </c>
      <c r="R2529" s="39">
        <v>169.66769898089365</v>
      </c>
      <c r="S2529" s="39">
        <v>6789.6134425155806</v>
      </c>
      <c r="T2529" s="39">
        <v>1697.7243739762851</v>
      </c>
    </row>
    <row r="2530" spans="1:20">
      <c r="A2530">
        <v>9</v>
      </c>
      <c r="B2530" s="169">
        <v>45549.124999993881</v>
      </c>
      <c r="C2530" s="39">
        <v>407051.66441553424</v>
      </c>
      <c r="D2530" s="39">
        <v>93570.680202865988</v>
      </c>
      <c r="E2530" s="39">
        <v>44620.107063284195</v>
      </c>
      <c r="F2530" s="39">
        <v>394.24811370151218</v>
      </c>
      <c r="G2530" s="39">
        <v>43.900015782602864</v>
      </c>
      <c r="H2530" s="39">
        <v>20015.717485352288</v>
      </c>
      <c r="I2530" s="39">
        <v>4992.1442144876155</v>
      </c>
      <c r="J2530" s="39">
        <v>529.67129678657307</v>
      </c>
      <c r="K2530" s="39">
        <v>0</v>
      </c>
      <c r="L2530" s="39">
        <v>5707.2222474844484</v>
      </c>
      <c r="M2530" s="39">
        <v>120.2868240628559</v>
      </c>
      <c r="N2530" s="39">
        <v>1850.7537646644382</v>
      </c>
      <c r="O2530" s="39">
        <v>20075.100202719375</v>
      </c>
      <c r="P2530" s="39">
        <v>206451.71596158753</v>
      </c>
      <c r="Q2530" s="39">
        <v>0</v>
      </c>
      <c r="R2530" s="39">
        <v>167.5082601084066</v>
      </c>
      <c r="S2530" s="39">
        <v>6809.8294347885794</v>
      </c>
      <c r="T2530" s="39">
        <v>1702.7793278579118</v>
      </c>
    </row>
    <row r="2531" spans="1:20">
      <c r="A2531">
        <v>9</v>
      </c>
      <c r="B2531" s="169">
        <v>45549.166666660545</v>
      </c>
      <c r="C2531" s="39">
        <v>399591.51408249768</v>
      </c>
      <c r="D2531" s="39">
        <v>86956.154618826768</v>
      </c>
      <c r="E2531" s="39">
        <v>42394.211080432207</v>
      </c>
      <c r="F2531" s="39">
        <v>373.47506092186097</v>
      </c>
      <c r="G2531" s="39">
        <v>41.568972229314802</v>
      </c>
      <c r="H2531" s="39">
        <v>20976.45268615886</v>
      </c>
      <c r="I2531" s="39">
        <v>5216.3177699261896</v>
      </c>
      <c r="J2531" s="39">
        <v>553.21759454438529</v>
      </c>
      <c r="K2531" s="39">
        <v>0</v>
      </c>
      <c r="L2531" s="39">
        <v>5981.1634297576938</v>
      </c>
      <c r="M2531" s="39">
        <v>125.68833569073104</v>
      </c>
      <c r="N2531" s="39">
        <v>1869.9756130394262</v>
      </c>
      <c r="O2531" s="39">
        <v>20138.491732559134</v>
      </c>
      <c r="P2531" s="39">
        <v>206254.37017255317</v>
      </c>
      <c r="Q2531" s="39">
        <v>0</v>
      </c>
      <c r="R2531" s="39">
        <v>168.92961552437987</v>
      </c>
      <c r="S2531" s="39">
        <v>6832.9394708230857</v>
      </c>
      <c r="T2531" s="39">
        <v>1708.5579295104849</v>
      </c>
    </row>
    <row r="2532" spans="1:20">
      <c r="A2532">
        <v>9</v>
      </c>
      <c r="B2532" s="169">
        <v>45549.208333327209</v>
      </c>
      <c r="C2532" s="39">
        <v>391943.90368044033</v>
      </c>
      <c r="D2532" s="39">
        <v>82069.7783197299</v>
      </c>
      <c r="E2532" s="39">
        <v>36852.078128109424</v>
      </c>
      <c r="F2532" s="39">
        <v>323.43136684514008</v>
      </c>
      <c r="G2532" s="39">
        <v>35.981311699318908</v>
      </c>
      <c r="H2532" s="39">
        <v>22329.75124028408</v>
      </c>
      <c r="I2532" s="39">
        <v>5531.9848509883968</v>
      </c>
      <c r="J2532" s="39">
        <v>586.40829001996997</v>
      </c>
      <c r="K2532" s="39">
        <v>0</v>
      </c>
      <c r="L2532" s="39">
        <v>6367.0389608868763</v>
      </c>
      <c r="M2532" s="39">
        <v>133.29440414764204</v>
      </c>
      <c r="N2532" s="39">
        <v>1858.7306561089576</v>
      </c>
      <c r="O2532" s="39">
        <v>20964.356217871438</v>
      </c>
      <c r="P2532" s="39">
        <v>206140.22332415864</v>
      </c>
      <c r="Q2532" s="39">
        <v>0</v>
      </c>
      <c r="R2532" s="39">
        <v>172.93169990050725</v>
      </c>
      <c r="S2532" s="39">
        <v>6862.0723763837814</v>
      </c>
      <c r="T2532" s="39">
        <v>1715.8425333062523</v>
      </c>
    </row>
    <row r="2533" spans="1:20">
      <c r="A2533">
        <v>9</v>
      </c>
      <c r="B2533" s="169">
        <v>45549.249999993874</v>
      </c>
      <c r="C2533" s="39">
        <v>405413.38140185294</v>
      </c>
      <c r="D2533" s="39">
        <v>90126.747509574911</v>
      </c>
      <c r="E2533" s="39">
        <v>41376.378656389265</v>
      </c>
      <c r="F2533" s="39">
        <v>364.98083525312654</v>
      </c>
      <c r="G2533" s="39">
        <v>40.638676675154997</v>
      </c>
      <c r="H2533" s="39">
        <v>23863.679959291036</v>
      </c>
      <c r="I2533" s="39">
        <v>5941.9903661717481</v>
      </c>
      <c r="J2533" s="39">
        <v>630.41378895140258</v>
      </c>
      <c r="K2533" s="39">
        <v>0</v>
      </c>
      <c r="L2533" s="39">
        <v>6804.4188408526306</v>
      </c>
      <c r="M2533" s="39">
        <v>143.17357813595248</v>
      </c>
      <c r="N2533" s="39">
        <v>1905.342740377316</v>
      </c>
      <c r="O2533" s="39">
        <v>22492.757829221686</v>
      </c>
      <c r="P2533" s="39">
        <v>205719.54159501748</v>
      </c>
      <c r="Q2533" s="39">
        <v>0</v>
      </c>
      <c r="R2533" s="39">
        <v>176.35384365450216</v>
      </c>
      <c r="S2533" s="39">
        <v>4661.3942242276726</v>
      </c>
      <c r="T2533" s="39">
        <v>1165.5689580590399</v>
      </c>
    </row>
    <row r="2534" spans="1:20">
      <c r="A2534">
        <v>9</v>
      </c>
      <c r="B2534" s="169">
        <v>45549.291666660538</v>
      </c>
      <c r="C2534" s="39">
        <v>404776.70545070065</v>
      </c>
      <c r="D2534" s="39">
        <v>92578.103015066896</v>
      </c>
      <c r="E2534" s="39">
        <v>45399.685978154484</v>
      </c>
      <c r="F2534" s="39">
        <v>400.55257960077302</v>
      </c>
      <c r="G2534" s="39">
        <v>44.600713594716012</v>
      </c>
      <c r="H2534" s="39">
        <v>23789.474805267411</v>
      </c>
      <c r="I2534" s="39">
        <v>5924.7288962063521</v>
      </c>
      <c r="J2534" s="39">
        <v>628.60093223753563</v>
      </c>
      <c r="K2534" s="39">
        <v>0</v>
      </c>
      <c r="L2534" s="39">
        <v>6783.2602035851141</v>
      </c>
      <c r="M2534" s="39">
        <v>142.75765918177481</v>
      </c>
      <c r="N2534" s="39">
        <v>1871.2307162445791</v>
      </c>
      <c r="O2534" s="39">
        <v>22531.392330253024</v>
      </c>
      <c r="P2534" s="39">
        <v>204510.20429860352</v>
      </c>
      <c r="Q2534" s="39">
        <v>0</v>
      </c>
      <c r="R2534" s="39">
        <v>172.113322704377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424871.10619646922</v>
      </c>
      <c r="D2535" s="39">
        <v>110238.56864986852</v>
      </c>
      <c r="E2535" s="39">
        <v>48987.36778357382</v>
      </c>
      <c r="F2535" s="39">
        <v>435.29550239692577</v>
      </c>
      <c r="G2535" s="39">
        <v>48.518278022639883</v>
      </c>
      <c r="H2535" s="39">
        <v>23295.514925163588</v>
      </c>
      <c r="I2535" s="39">
        <v>5843.1809341446005</v>
      </c>
      <c r="J2535" s="39">
        <v>620.57574461689308</v>
      </c>
      <c r="K2535" s="39">
        <v>0</v>
      </c>
      <c r="L2535" s="39">
        <v>6642.4139501766949</v>
      </c>
      <c r="M2535" s="39">
        <v>140.79274291658768</v>
      </c>
      <c r="N2535" s="39">
        <v>1856.7910992815894</v>
      </c>
      <c r="O2535" s="39">
        <v>22629.397561770635</v>
      </c>
      <c r="P2535" s="39">
        <v>203938.30597116487</v>
      </c>
      <c r="Q2535" s="39">
        <v>0</v>
      </c>
      <c r="R2535" s="39">
        <v>194.38305337186438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469112.06021836406</v>
      </c>
      <c r="D2536" s="39">
        <v>144414.74124200476</v>
      </c>
      <c r="E2536" s="39">
        <v>56119.606444661593</v>
      </c>
      <c r="F2536" s="39">
        <v>503.80626818815904</v>
      </c>
      <c r="G2536" s="39">
        <v>56.230705864004491</v>
      </c>
      <c r="H2536" s="39">
        <v>23566.807566943819</v>
      </c>
      <c r="I2536" s="39">
        <v>5972.0942046055698</v>
      </c>
      <c r="J2536" s="39">
        <v>635.1274484689817</v>
      </c>
      <c r="K2536" s="39">
        <v>0</v>
      </c>
      <c r="L2536" s="39">
        <v>6719.7695284556157</v>
      </c>
      <c r="M2536" s="39">
        <v>143.8989368118491</v>
      </c>
      <c r="N2536" s="39">
        <v>2044.7354788680825</v>
      </c>
      <c r="O2536" s="39">
        <v>23095.822520679547</v>
      </c>
      <c r="P2536" s="39">
        <v>205658.87026230936</v>
      </c>
      <c r="Q2536" s="39">
        <v>0</v>
      </c>
      <c r="R2536" s="39">
        <v>180.549610502712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489087.57929301925</v>
      </c>
      <c r="D2537" s="39">
        <v>156268.00811112812</v>
      </c>
      <c r="E2537" s="39">
        <v>62991.613973257954</v>
      </c>
      <c r="F2537" s="39">
        <v>567.52924618606221</v>
      </c>
      <c r="G2537" s="39">
        <v>63.36910374664108</v>
      </c>
      <c r="H2537" s="39">
        <v>24555.943851667049</v>
      </c>
      <c r="I2537" s="39">
        <v>6245.0955388000439</v>
      </c>
      <c r="J2537" s="39">
        <v>664.43525560287605</v>
      </c>
      <c r="K2537" s="39">
        <v>0</v>
      </c>
      <c r="L2537" s="39">
        <v>7001.8089114603845</v>
      </c>
      <c r="M2537" s="39">
        <v>150.47696461799214</v>
      </c>
      <c r="N2537" s="39">
        <v>2102.3925355220395</v>
      </c>
      <c r="O2537" s="39">
        <v>23143.526664450994</v>
      </c>
      <c r="P2537" s="39">
        <v>205146.21418467694</v>
      </c>
      <c r="Q2537" s="39">
        <v>0</v>
      </c>
      <c r="R2537" s="39">
        <v>187.16495190218106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514857.21115238214</v>
      </c>
      <c r="D2538" s="39">
        <v>174681.72471644712</v>
      </c>
      <c r="E2538" s="39">
        <v>68121.23686915524</v>
      </c>
      <c r="F2538" s="39">
        <v>615.90373376487901</v>
      </c>
      <c r="G2538" s="39">
        <v>68.794175401821647</v>
      </c>
      <c r="H2538" s="39">
        <v>24837.119598156576</v>
      </c>
      <c r="I2538" s="39">
        <v>6338.820955472941</v>
      </c>
      <c r="J2538" s="39">
        <v>674.63921377549809</v>
      </c>
      <c r="K2538" s="39">
        <v>0</v>
      </c>
      <c r="L2538" s="39">
        <v>7081.982528868426</v>
      </c>
      <c r="M2538" s="39">
        <v>152.73529935776844</v>
      </c>
      <c r="N2538" s="39">
        <v>2171.9950773850646</v>
      </c>
      <c r="O2538" s="39">
        <v>23575.094147459695</v>
      </c>
      <c r="P2538" s="39">
        <v>206345.69509677219</v>
      </c>
      <c r="Q2538" s="39">
        <v>0</v>
      </c>
      <c r="R2538" s="39">
        <v>191.46974036488629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532044.2211910279</v>
      </c>
      <c r="D2539" s="39">
        <v>190042.76860284133</v>
      </c>
      <c r="E2539" s="39">
        <v>71307.234127399715</v>
      </c>
      <c r="F2539" s="39">
        <v>646.06770571714867</v>
      </c>
      <c r="G2539" s="39">
        <v>72.174740659418291</v>
      </c>
      <c r="H2539" s="39">
        <v>23739.79164685119</v>
      </c>
      <c r="I2539" s="39">
        <v>6071.5320097231197</v>
      </c>
      <c r="J2539" s="39">
        <v>646.29344598618275</v>
      </c>
      <c r="K2539" s="39">
        <v>0</v>
      </c>
      <c r="L2539" s="39">
        <v>6769.0936953274986</v>
      </c>
      <c r="M2539" s="39">
        <v>146.29491282044663</v>
      </c>
      <c r="N2539" s="39">
        <v>2181.7330732828455</v>
      </c>
      <c r="O2539" s="39">
        <v>23198.578134445048</v>
      </c>
      <c r="P2539" s="39">
        <v>207036.78372536297</v>
      </c>
      <c r="Q2539" s="39">
        <v>0</v>
      </c>
      <c r="R2539" s="39">
        <v>185.87537061098811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567152.76006433961</v>
      </c>
      <c r="D2540" s="39">
        <v>223142.71037541036</v>
      </c>
      <c r="E2540" s="39">
        <v>72296.132239060389</v>
      </c>
      <c r="F2540" s="39">
        <v>657.27482015057524</v>
      </c>
      <c r="G2540" s="39">
        <v>73.440460833962391</v>
      </c>
      <c r="H2540" s="39">
        <v>23764.369645207462</v>
      </c>
      <c r="I2540" s="39">
        <v>6098.6705679092029</v>
      </c>
      <c r="J2540" s="39">
        <v>649.30363888477268</v>
      </c>
      <c r="K2540" s="39">
        <v>0</v>
      </c>
      <c r="L2540" s="39">
        <v>6776.1017927949115</v>
      </c>
      <c r="M2540" s="39">
        <v>146.94882240991228</v>
      </c>
      <c r="N2540" s="39">
        <v>2210.2871442194073</v>
      </c>
      <c r="O2540" s="39">
        <v>23142.124392058664</v>
      </c>
      <c r="P2540" s="39">
        <v>208013.84325015289</v>
      </c>
      <c r="Q2540" s="39">
        <v>0</v>
      </c>
      <c r="R2540" s="39">
        <v>181.55291524721179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599006.8346612131</v>
      </c>
      <c r="D2541" s="39">
        <v>250404.34358622014</v>
      </c>
      <c r="E2541" s="39">
        <v>75828.077803724678</v>
      </c>
      <c r="F2541" s="39">
        <v>691.13877177274696</v>
      </c>
      <c r="G2541" s="39">
        <v>77.226522235222419</v>
      </c>
      <c r="H2541" s="39">
        <v>25099.884996876863</v>
      </c>
      <c r="I2541" s="39">
        <v>6457.7895187805789</v>
      </c>
      <c r="J2541" s="39">
        <v>687.55804843841872</v>
      </c>
      <c r="K2541" s="39">
        <v>0</v>
      </c>
      <c r="L2541" s="39">
        <v>7156.9066743827216</v>
      </c>
      <c r="M2541" s="39">
        <v>155.60187332453546</v>
      </c>
      <c r="N2541" s="39">
        <v>2183.6653278422891</v>
      </c>
      <c r="O2541" s="39">
        <v>23287.055720697917</v>
      </c>
      <c r="P2541" s="39">
        <v>206791.89807470897</v>
      </c>
      <c r="Q2541" s="39">
        <v>0</v>
      </c>
      <c r="R2541" s="39">
        <v>185.6877422080083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609075.4619467851</v>
      </c>
      <c r="D2542" s="39">
        <v>254759.3837725122</v>
      </c>
      <c r="E2542" s="39">
        <v>80925.83468011237</v>
      </c>
      <c r="F2542" s="39">
        <v>738.12880413694438</v>
      </c>
      <c r="G2542" s="39">
        <v>82.475475036272883</v>
      </c>
      <c r="H2542" s="39">
        <v>25979.129203967506</v>
      </c>
      <c r="I2542" s="39">
        <v>6688.773655108067</v>
      </c>
      <c r="J2542" s="39">
        <v>712.13681202430814</v>
      </c>
      <c r="K2542" s="39">
        <v>0</v>
      </c>
      <c r="L2542" s="39">
        <v>7407.6117566937482</v>
      </c>
      <c r="M2542" s="39">
        <v>161.16748741218589</v>
      </c>
      <c r="N2542" s="39">
        <v>2216.1345144615407</v>
      </c>
      <c r="O2542" s="39">
        <v>22931.655926324162</v>
      </c>
      <c r="P2542" s="39">
        <v>206286.32988224039</v>
      </c>
      <c r="Q2542" s="39">
        <v>0</v>
      </c>
      <c r="R2542" s="39">
        <v>186.69997675546423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625571.71851490031</v>
      </c>
      <c r="D2543" s="39">
        <v>271221.38725942583</v>
      </c>
      <c r="E2543" s="39">
        <v>81864.952171486904</v>
      </c>
      <c r="F2543" s="39">
        <v>747.48732841231026</v>
      </c>
      <c r="G2543" s="39">
        <v>83.517870277553754</v>
      </c>
      <c r="H2543" s="39">
        <v>26002.851104169662</v>
      </c>
      <c r="I2543" s="39">
        <v>6701.9893879412375</v>
      </c>
      <c r="J2543" s="39">
        <v>713.51576953929884</v>
      </c>
      <c r="K2543" s="39">
        <v>0</v>
      </c>
      <c r="L2543" s="39">
        <v>7414.3757488756628</v>
      </c>
      <c r="M2543" s="39">
        <v>161.48592343123195</v>
      </c>
      <c r="N2543" s="39">
        <v>2189.2936285170495</v>
      </c>
      <c r="O2543" s="39">
        <v>21780.74762570349</v>
      </c>
      <c r="P2543" s="39">
        <v>206504.61327903857</v>
      </c>
      <c r="Q2543" s="39">
        <v>0</v>
      </c>
      <c r="R2543" s="39">
        <v>185.5014180815019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614453.79994357645</v>
      </c>
      <c r="D2544" s="39">
        <v>266312.03302107978</v>
      </c>
      <c r="E2544" s="39">
        <v>75497.44524280433</v>
      </c>
      <c r="F2544" s="39">
        <v>688.90844009463387</v>
      </c>
      <c r="G2544" s="39">
        <v>76.97503656288788</v>
      </c>
      <c r="H2544" s="39">
        <v>26494.26042344547</v>
      </c>
      <c r="I2544" s="39">
        <v>6824.2981846967105</v>
      </c>
      <c r="J2544" s="39">
        <v>726.55861549141036</v>
      </c>
      <c r="K2544" s="39">
        <v>0</v>
      </c>
      <c r="L2544" s="39">
        <v>7554.4947429434269</v>
      </c>
      <c r="M2544" s="39">
        <v>164.43298106509789</v>
      </c>
      <c r="N2544" s="39">
        <v>2186.5636140599213</v>
      </c>
      <c r="O2544" s="39">
        <v>21557.012444938569</v>
      </c>
      <c r="P2544" s="39">
        <v>206185.32391519123</v>
      </c>
      <c r="Q2544" s="39">
        <v>0</v>
      </c>
      <c r="R2544" s="39">
        <v>185.49328120300737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607355.55720847857</v>
      </c>
      <c r="D2545" s="39">
        <v>260728.83103099989</v>
      </c>
      <c r="E2545" s="39">
        <v>76520.176454244996</v>
      </c>
      <c r="F2545" s="39">
        <v>698.01186416966323</v>
      </c>
      <c r="G2545" s="39">
        <v>77.99374082486105</v>
      </c>
      <c r="H2545" s="39">
        <v>25976.901959770592</v>
      </c>
      <c r="I2545" s="39">
        <v>6688.8451383113052</v>
      </c>
      <c r="J2545" s="39">
        <v>712.15143126581779</v>
      </c>
      <c r="K2545" s="39">
        <v>0</v>
      </c>
      <c r="L2545" s="39">
        <v>7406.976686897201</v>
      </c>
      <c r="M2545" s="39">
        <v>161.16920981585093</v>
      </c>
      <c r="N2545" s="39">
        <v>2144.4186603468825</v>
      </c>
      <c r="O2545" s="39">
        <v>21070.145230656104</v>
      </c>
      <c r="P2545" s="39">
        <v>204980.13051682161</v>
      </c>
      <c r="Q2545" s="39">
        <v>0</v>
      </c>
      <c r="R2545" s="39">
        <v>189.80528435377906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570528.296072289</v>
      </c>
      <c r="D2546" s="39">
        <v>232681.37448892955</v>
      </c>
      <c r="E2546" s="39">
        <v>71731.341208181009</v>
      </c>
      <c r="F2546" s="39">
        <v>652.70461802556895</v>
      </c>
      <c r="G2546" s="39">
        <v>72.931245766192887</v>
      </c>
      <c r="H2546" s="39">
        <v>24785.745585962664</v>
      </c>
      <c r="I2546" s="39">
        <v>6366.2936381364452</v>
      </c>
      <c r="J2546" s="39">
        <v>677.80985095462302</v>
      </c>
      <c r="K2546" s="39">
        <v>0</v>
      </c>
      <c r="L2546" s="39">
        <v>7067.3338955855961</v>
      </c>
      <c r="M2546" s="39">
        <v>153.3972597507574</v>
      </c>
      <c r="N2546" s="39">
        <v>2108.3477947657602</v>
      </c>
      <c r="O2546" s="39">
        <v>20761.561065252226</v>
      </c>
      <c r="P2546" s="39">
        <v>203286.25849147115</v>
      </c>
      <c r="Q2546" s="39">
        <v>0</v>
      </c>
      <c r="R2546" s="39">
        <v>183.19692950738016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555328.0159900696</v>
      </c>
      <c r="D2547" s="39">
        <v>220189.83993032947</v>
      </c>
      <c r="E2547" s="39">
        <v>64075.797178341483</v>
      </c>
      <c r="F2547" s="39">
        <v>582.32760029291865</v>
      </c>
      <c r="G2547" s="39">
        <v>65.064968668093044</v>
      </c>
      <c r="H2547" s="39">
        <v>23812.309978337998</v>
      </c>
      <c r="I2547" s="39">
        <v>6108.7426330506632</v>
      </c>
      <c r="J2547" s="39">
        <v>650.36317471729001</v>
      </c>
      <c r="K2547" s="39">
        <v>0</v>
      </c>
      <c r="L2547" s="39">
        <v>6789.7713570258557</v>
      </c>
      <c r="M2547" s="39">
        <v>147.19151105742864</v>
      </c>
      <c r="N2547" s="39">
        <v>2029.919835855778</v>
      </c>
      <c r="O2547" s="39">
        <v>20435.944936910197</v>
      </c>
      <c r="P2547" s="39">
        <v>203113.82662464181</v>
      </c>
      <c r="Q2547" s="39">
        <v>0</v>
      </c>
      <c r="R2547" s="39">
        <v>174.21253983648904</v>
      </c>
      <c r="S2547" s="39">
        <v>5721.9465890035335</v>
      </c>
      <c r="T2547" s="39">
        <v>1430.7571320005318</v>
      </c>
    </row>
    <row r="2548" spans="1:20">
      <c r="A2548">
        <v>9</v>
      </c>
      <c r="B2548" s="169">
        <v>45549.874999993837</v>
      </c>
      <c r="C2548" s="39">
        <v>545016.97190348222</v>
      </c>
      <c r="D2548" s="39">
        <v>218668.22140016375</v>
      </c>
      <c r="E2548" s="39">
        <v>56609.303443674173</v>
      </c>
      <c r="F2548" s="39">
        <v>513.97754091795093</v>
      </c>
      <c r="G2548" s="39">
        <v>57.424649030059179</v>
      </c>
      <c r="H2548" s="39">
        <v>22059.951717285712</v>
      </c>
      <c r="I2548" s="39">
        <v>5653.7660415733253</v>
      </c>
      <c r="J2548" s="39">
        <v>601.88885827475838</v>
      </c>
      <c r="K2548" s="39">
        <v>0</v>
      </c>
      <c r="L2548" s="39">
        <v>6290.1091260636276</v>
      </c>
      <c r="M2548" s="39">
        <v>136.2287489935988</v>
      </c>
      <c r="N2548" s="39">
        <v>2001.2253065245975</v>
      </c>
      <c r="O2548" s="39">
        <v>20049.020500553888</v>
      </c>
      <c r="P2548" s="39">
        <v>203936.13728801912</v>
      </c>
      <c r="Q2548" s="39">
        <v>0</v>
      </c>
      <c r="R2548" s="39">
        <v>178.75266884534668</v>
      </c>
      <c r="S2548" s="39">
        <v>6608.5217297939635</v>
      </c>
      <c r="T2548" s="39">
        <v>1652.4428837683993</v>
      </c>
    </row>
    <row r="2549" spans="1:20">
      <c r="A2549">
        <v>9</v>
      </c>
      <c r="B2549" s="169">
        <v>45549.916666660502</v>
      </c>
      <c r="C2549" s="39">
        <v>499145.6443432009</v>
      </c>
      <c r="D2549" s="39">
        <v>177867.1190048253</v>
      </c>
      <c r="E2549" s="39">
        <v>52282.739311925754</v>
      </c>
      <c r="F2549" s="39">
        <v>472.14826915824727</v>
      </c>
      <c r="G2549" s="39">
        <v>52.72840163750562</v>
      </c>
      <c r="H2549" s="39">
        <v>21729.543333264464</v>
      </c>
      <c r="I2549" s="39">
        <v>5539.2072108530529</v>
      </c>
      <c r="J2549" s="39">
        <v>589.43793139668526</v>
      </c>
      <c r="K2549" s="39">
        <v>0</v>
      </c>
      <c r="L2549" s="39">
        <v>6195.8974605851618</v>
      </c>
      <c r="M2549" s="39">
        <v>133.46842851333193</v>
      </c>
      <c r="N2549" s="39">
        <v>1945.3902911484536</v>
      </c>
      <c r="O2549" s="39">
        <v>19804.189346746254</v>
      </c>
      <c r="P2549" s="39">
        <v>204049.77446861917</v>
      </c>
      <c r="Q2549" s="39">
        <v>0</v>
      </c>
      <c r="R2549" s="39">
        <v>177.17875924115734</v>
      </c>
      <c r="S2549" s="39">
        <v>6645.2063516121862</v>
      </c>
      <c r="T2549" s="39">
        <v>1661.6157736741645</v>
      </c>
    </row>
    <row r="2550" spans="1:20">
      <c r="A2550">
        <v>9</v>
      </c>
      <c r="B2550" s="169">
        <v>45549.958333327166</v>
      </c>
      <c r="C2550" s="39">
        <v>462620.26327649882</v>
      </c>
      <c r="D2550" s="39">
        <v>145260.11648596145</v>
      </c>
      <c r="E2550" s="39">
        <v>50819.749761062521</v>
      </c>
      <c r="F2550" s="39">
        <v>456.24483187715759</v>
      </c>
      <c r="G2550" s="39">
        <v>50.917284665984688</v>
      </c>
      <c r="H2550" s="39">
        <v>20766.55420484165</v>
      </c>
      <c r="I2550" s="39">
        <v>5262.6782644984478</v>
      </c>
      <c r="J2550" s="39">
        <v>559.62661566578947</v>
      </c>
      <c r="K2550" s="39">
        <v>0</v>
      </c>
      <c r="L2550" s="39">
        <v>5921.3136000844161</v>
      </c>
      <c r="M2550" s="39">
        <v>126.80540210838315</v>
      </c>
      <c r="N2550" s="39">
        <v>1948.0492853367057</v>
      </c>
      <c r="O2550" s="39">
        <v>19394.860912319924</v>
      </c>
      <c r="P2550" s="39">
        <v>203515.91382725333</v>
      </c>
      <c r="Q2550" s="39">
        <v>0</v>
      </c>
      <c r="R2550" s="39">
        <v>177.25476090790346</v>
      </c>
      <c r="S2550" s="39">
        <v>6687.8894688668897</v>
      </c>
      <c r="T2550" s="39">
        <v>1672.2885710482883</v>
      </c>
    </row>
    <row r="2551" spans="1:20">
      <c r="A2551">
        <v>9</v>
      </c>
      <c r="B2551" s="169">
        <v>45549.99999999383</v>
      </c>
      <c r="C2551" s="39">
        <v>444685.08949130902</v>
      </c>
      <c r="D2551" s="39">
        <v>131793.72845389249</v>
      </c>
      <c r="E2551" s="39">
        <v>47577.759576390788</v>
      </c>
      <c r="F2551" s="39">
        <v>425.55604457264701</v>
      </c>
      <c r="G2551" s="39">
        <v>47.468595336897558</v>
      </c>
      <c r="H2551" s="39">
        <v>20259.107308517774</v>
      </c>
      <c r="I2551" s="39">
        <v>5115.0516725338111</v>
      </c>
      <c r="J2551" s="39">
        <v>543.65565020096847</v>
      </c>
      <c r="K2551" s="39">
        <v>0</v>
      </c>
      <c r="L2551" s="39">
        <v>5776.6216989204449</v>
      </c>
      <c r="M2551" s="39">
        <v>123.24830657353952</v>
      </c>
      <c r="N2551" s="39">
        <v>1892.5653943811935</v>
      </c>
      <c r="O2551" s="39">
        <v>19165.123666421132</v>
      </c>
      <c r="P2551" s="39">
        <v>203398.05407252061</v>
      </c>
      <c r="Q2551" s="39">
        <v>0</v>
      </c>
      <c r="R2551" s="39">
        <v>172.16068819989076</v>
      </c>
      <c r="S2551" s="39">
        <v>6715.736673918067</v>
      </c>
      <c r="T2551" s="39">
        <v>1679.251688928676</v>
      </c>
    </row>
    <row r="2552" spans="1:20">
      <c r="A2552">
        <v>9</v>
      </c>
      <c r="B2552" s="169">
        <v>45550.041666660494</v>
      </c>
      <c r="C2552" s="39">
        <v>415619.27014776791</v>
      </c>
      <c r="D2552" s="39">
        <v>105654.3610143035</v>
      </c>
      <c r="E2552" s="39">
        <v>44829.566990606982</v>
      </c>
      <c r="F2552" s="39">
        <v>397.7520285725422</v>
      </c>
      <c r="G2552" s="39">
        <v>44.315389381741404</v>
      </c>
      <c r="H2552" s="39">
        <v>19848.757467235904</v>
      </c>
      <c r="I2552" s="39">
        <v>4971.1644324724375</v>
      </c>
      <c r="J2552" s="39">
        <v>527.7455241931558</v>
      </c>
      <c r="K2552" s="39">
        <v>0</v>
      </c>
      <c r="L2552" s="39">
        <v>5659.6157637033102</v>
      </c>
      <c r="M2552" s="39">
        <v>119.78131155365932</v>
      </c>
      <c r="N2552" s="39">
        <v>1827.0097948108075</v>
      </c>
      <c r="O2552" s="39">
        <v>19077.144750531828</v>
      </c>
      <c r="P2552" s="39">
        <v>204017.42611137539</v>
      </c>
      <c r="Q2552" s="39">
        <v>0</v>
      </c>
      <c r="R2552" s="39">
        <v>172.14067489627666</v>
      </c>
      <c r="S2552" s="39">
        <v>6777.734753926452</v>
      </c>
      <c r="T2552" s="39">
        <v>1694.7541402038651</v>
      </c>
    </row>
    <row r="2553" spans="1:20">
      <c r="A2553">
        <v>9</v>
      </c>
      <c r="B2553" s="169">
        <v>45550.083333327158</v>
      </c>
      <c r="C2553" s="39">
        <v>405663.83689006238</v>
      </c>
      <c r="D2553" s="39">
        <v>95547.954118378388</v>
      </c>
      <c r="E2553" s="39">
        <v>46077.492868936686</v>
      </c>
      <c r="F2553" s="39">
        <v>407.54379567131315</v>
      </c>
      <c r="G2553" s="39">
        <v>45.384512446420395</v>
      </c>
      <c r="H2553" s="39">
        <v>19556.214456207661</v>
      </c>
      <c r="I2553" s="39">
        <v>4882.5554124866685</v>
      </c>
      <c r="J2553" s="39">
        <v>518.08955044024708</v>
      </c>
      <c r="K2553" s="39">
        <v>0</v>
      </c>
      <c r="L2553" s="39">
        <v>5576.2009182395741</v>
      </c>
      <c r="M2553" s="39">
        <v>117.64625752888207</v>
      </c>
      <c r="N2553" s="39">
        <v>1822.2382149377927</v>
      </c>
      <c r="O2553" s="39">
        <v>18909.686438810306</v>
      </c>
      <c r="P2553" s="39">
        <v>203526.25034352005</v>
      </c>
      <c r="Q2553" s="39">
        <v>0</v>
      </c>
      <c r="R2553" s="39">
        <v>173.46782735538991</v>
      </c>
      <c r="S2553" s="39">
        <v>6802.2324521023975</v>
      </c>
      <c r="T2553" s="39">
        <v>1700.8797230005503</v>
      </c>
    </row>
    <row r="2554" spans="1:20">
      <c r="A2554">
        <v>9</v>
      </c>
      <c r="B2554" s="169">
        <v>45550.124999993823</v>
      </c>
      <c r="C2554" s="39">
        <v>399508.24143331387</v>
      </c>
      <c r="D2554" s="39">
        <v>91892.939006501052</v>
      </c>
      <c r="E2554" s="39">
        <v>43129.832621776164</v>
      </c>
      <c r="F2554" s="39">
        <v>380.61130069709822</v>
      </c>
      <c r="G2554" s="39">
        <v>42.370735355095697</v>
      </c>
      <c r="H2554" s="39">
        <v>19946.017280552929</v>
      </c>
      <c r="I2554" s="39">
        <v>4968.6343934345605</v>
      </c>
      <c r="J2554" s="39">
        <v>527.04248795644617</v>
      </c>
      <c r="K2554" s="39">
        <v>0</v>
      </c>
      <c r="L2554" s="39">
        <v>5687.3481380613775</v>
      </c>
      <c r="M2554" s="39">
        <v>119.72034970088708</v>
      </c>
      <c r="N2554" s="39">
        <v>1862.5771400036472</v>
      </c>
      <c r="O2554" s="39">
        <v>18858.731438836832</v>
      </c>
      <c r="P2554" s="39">
        <v>203393.79532881017</v>
      </c>
      <c r="Q2554" s="39">
        <v>0</v>
      </c>
      <c r="R2554" s="39">
        <v>173.34392291512748</v>
      </c>
      <c r="S2554" s="39">
        <v>6819.9638723159514</v>
      </c>
      <c r="T2554" s="39">
        <v>1705.3134163965933</v>
      </c>
    </row>
    <row r="2555" spans="1:20">
      <c r="A2555">
        <v>9</v>
      </c>
      <c r="B2555" s="169">
        <v>45550.166666660487</v>
      </c>
      <c r="C2555" s="39">
        <v>400003.79971009999</v>
      </c>
      <c r="D2555" s="39">
        <v>92603.21972536575</v>
      </c>
      <c r="E2555" s="39">
        <v>41398.46577401516</v>
      </c>
      <c r="F2555" s="39">
        <v>365.37667848806012</v>
      </c>
      <c r="G2555" s="39">
        <v>40.676369106740886</v>
      </c>
      <c r="H2555" s="39">
        <v>20962.696436438735</v>
      </c>
      <c r="I2555" s="39">
        <v>5222.5266712959237</v>
      </c>
      <c r="J2555" s="39">
        <v>553.99556299616415</v>
      </c>
      <c r="K2555" s="39">
        <v>0</v>
      </c>
      <c r="L2555" s="39">
        <v>5977.2410135614155</v>
      </c>
      <c r="M2555" s="39">
        <v>125.83794054880335</v>
      </c>
      <c r="N2555" s="39">
        <v>1899.922228420299</v>
      </c>
      <c r="O2555" s="39">
        <v>19012.269650139806</v>
      </c>
      <c r="P2555" s="39">
        <v>203154.18170294072</v>
      </c>
      <c r="Q2555" s="39">
        <v>0</v>
      </c>
      <c r="R2555" s="39">
        <v>163.48086931545606</v>
      </c>
      <c r="S2555" s="39">
        <v>6818.8693527186533</v>
      </c>
      <c r="T2555" s="39">
        <v>1705.0397347483142</v>
      </c>
    </row>
    <row r="2556" spans="1:20">
      <c r="A2556">
        <v>9</v>
      </c>
      <c r="B2556" s="169">
        <v>45550.208333327151</v>
      </c>
      <c r="C2556" s="39">
        <v>400514.73154814309</v>
      </c>
      <c r="D2556" s="39">
        <v>90065.506675388606</v>
      </c>
      <c r="E2556" s="39">
        <v>43186.256122300736</v>
      </c>
      <c r="F2556" s="39">
        <v>381.04524242962708</v>
      </c>
      <c r="G2556" s="39">
        <v>42.418627068376466</v>
      </c>
      <c r="H2556" s="39">
        <v>20955.191974674588</v>
      </c>
      <c r="I2556" s="39">
        <v>5219.1475587639661</v>
      </c>
      <c r="J2556" s="39">
        <v>553.6099712506749</v>
      </c>
      <c r="K2556" s="39">
        <v>0</v>
      </c>
      <c r="L2556" s="39">
        <v>5975.1012136183417</v>
      </c>
      <c r="M2556" s="39">
        <v>125.75652008153388</v>
      </c>
      <c r="N2556" s="39">
        <v>1905.5125214564714</v>
      </c>
      <c r="O2556" s="39">
        <v>18911.789174372996</v>
      </c>
      <c r="P2556" s="39">
        <v>204498.5797974403</v>
      </c>
      <c r="Q2556" s="39">
        <v>0</v>
      </c>
      <c r="R2556" s="39">
        <v>168.02373237594495</v>
      </c>
      <c r="S2556" s="39">
        <v>6821.175929037805</v>
      </c>
      <c r="T2556" s="39">
        <v>1705.6164878831742</v>
      </c>
    </row>
    <row r="2557" spans="1:20">
      <c r="A2557">
        <v>9</v>
      </c>
      <c r="B2557" s="169">
        <v>45550.249999993815</v>
      </c>
      <c r="C2557" s="39">
        <v>384488.10690251068</v>
      </c>
      <c r="D2557" s="39">
        <v>80687.78456325001</v>
      </c>
      <c r="E2557" s="39">
        <v>38522.824571911668</v>
      </c>
      <c r="F2557" s="39">
        <v>337.5122126552792</v>
      </c>
      <c r="G2557" s="39">
        <v>37.532341155117599</v>
      </c>
      <c r="H2557" s="39">
        <v>21231.476564911962</v>
      </c>
      <c r="I2557" s="39">
        <v>5250.8367010767679</v>
      </c>
      <c r="J2557" s="39">
        <v>556.37670604160598</v>
      </c>
      <c r="K2557" s="39">
        <v>0</v>
      </c>
      <c r="L2557" s="39">
        <v>6053.8801812568399</v>
      </c>
      <c r="M2557" s="39">
        <v>126.52007700663646</v>
      </c>
      <c r="N2557" s="39">
        <v>1939.897470203724</v>
      </c>
      <c r="O2557" s="39">
        <v>19037.686329650631</v>
      </c>
      <c r="P2557" s="39">
        <v>204520.27958936218</v>
      </c>
      <c r="Q2557" s="39">
        <v>0</v>
      </c>
      <c r="R2557" s="39">
        <v>168.06272230789611</v>
      </c>
      <c r="S2557" s="39">
        <v>4813.7674072034633</v>
      </c>
      <c r="T2557" s="39">
        <v>1203.669464516893</v>
      </c>
    </row>
    <row r="2558" spans="1:20">
      <c r="A2558">
        <v>9</v>
      </c>
      <c r="B2558" s="169">
        <v>45550.29166666048</v>
      </c>
      <c r="C2558" s="39">
        <v>397376.18100958294</v>
      </c>
      <c r="D2558" s="39">
        <v>97238.117955538051</v>
      </c>
      <c r="E2558" s="39">
        <v>42450.082142376836</v>
      </c>
      <c r="F2558" s="39">
        <v>374.2042273777364</v>
      </c>
      <c r="G2558" s="39">
        <v>41.651764101145666</v>
      </c>
      <c r="H2558" s="39">
        <v>20897.245174315434</v>
      </c>
      <c r="I2558" s="39">
        <v>5199.9137101998731</v>
      </c>
      <c r="J2558" s="39">
        <v>551.49948496169588</v>
      </c>
      <c r="K2558" s="39">
        <v>0</v>
      </c>
      <c r="L2558" s="39">
        <v>5958.5784350358435</v>
      </c>
      <c r="M2558" s="39">
        <v>125.29307622677374</v>
      </c>
      <c r="N2558" s="39">
        <v>1757.1425775273044</v>
      </c>
      <c r="O2558" s="39">
        <v>19196.53103517658</v>
      </c>
      <c r="P2558" s="39">
        <v>203425.04780864783</v>
      </c>
      <c r="Q2558" s="39">
        <v>0</v>
      </c>
      <c r="R2558" s="39">
        <v>160.87361809787316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415802.71605270624</v>
      </c>
      <c r="D2559" s="39">
        <v>109219.01329767839</v>
      </c>
      <c r="E2559" s="39">
        <v>49621.81704952514</v>
      </c>
      <c r="F2559" s="39">
        <v>440.4036273790561</v>
      </c>
      <c r="G2559" s="39">
        <v>49.070290075923552</v>
      </c>
      <c r="H2559" s="39">
        <v>20758.184449449538</v>
      </c>
      <c r="I2559" s="39">
        <v>5200.4932268842722</v>
      </c>
      <c r="J2559" s="39">
        <v>552.12388693391517</v>
      </c>
      <c r="K2559" s="39">
        <v>0</v>
      </c>
      <c r="L2559" s="39">
        <v>5918.9270728857382</v>
      </c>
      <c r="M2559" s="39">
        <v>125.30703981004834</v>
      </c>
      <c r="N2559" s="39">
        <v>1704.1784922309441</v>
      </c>
      <c r="O2559" s="39">
        <v>19233.149272553583</v>
      </c>
      <c r="P2559" s="39">
        <v>202805.36953012258</v>
      </c>
      <c r="Q2559" s="39">
        <v>0</v>
      </c>
      <c r="R2559" s="39">
        <v>174.67881717709912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442801.9856785789</v>
      </c>
      <c r="D2560" s="39">
        <v>130860.73492701999</v>
      </c>
      <c r="E2560" s="39">
        <v>54207.613459991335</v>
      </c>
      <c r="F2560" s="39">
        <v>484.57225892272243</v>
      </c>
      <c r="G2560" s="39">
        <v>54.047834525726842</v>
      </c>
      <c r="H2560" s="39">
        <v>20434.355230368619</v>
      </c>
      <c r="I2560" s="39">
        <v>5156.2758536769916</v>
      </c>
      <c r="J2560" s="39">
        <v>547.99949425355283</v>
      </c>
      <c r="K2560" s="39">
        <v>0</v>
      </c>
      <c r="L2560" s="39">
        <v>5826.5913709616534</v>
      </c>
      <c r="M2560" s="39">
        <v>124.24161237786993</v>
      </c>
      <c r="N2560" s="39">
        <v>1882.837907918173</v>
      </c>
      <c r="O2560" s="39">
        <v>19676.79307732188</v>
      </c>
      <c r="P2560" s="39">
        <v>203356.61289159075</v>
      </c>
      <c r="Q2560" s="39">
        <v>0</v>
      </c>
      <c r="R2560" s="39">
        <v>189.30975964969892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464249.65233331535</v>
      </c>
      <c r="D2561" s="39">
        <v>142651.46692633064</v>
      </c>
      <c r="E2561" s="39">
        <v>62673.349912922771</v>
      </c>
      <c r="F2561" s="39">
        <v>562.78048370865997</v>
      </c>
      <c r="G2561" s="39">
        <v>62.809217352654514</v>
      </c>
      <c r="H2561" s="39">
        <v>20881.86959155204</v>
      </c>
      <c r="I2561" s="39">
        <v>5293.0066965134029</v>
      </c>
      <c r="J2561" s="39">
        <v>562.87383434130936</v>
      </c>
      <c r="K2561" s="39">
        <v>0</v>
      </c>
      <c r="L2561" s="39">
        <v>5954.1942870241901</v>
      </c>
      <c r="M2561" s="39">
        <v>127.53617241652009</v>
      </c>
      <c r="N2561" s="39">
        <v>1973.3158980200328</v>
      </c>
      <c r="O2561" s="39">
        <v>20048.45770439204</v>
      </c>
      <c r="P2561" s="39">
        <v>203258.54828947043</v>
      </c>
      <c r="Q2561" s="39">
        <v>0</v>
      </c>
      <c r="R2561" s="39">
        <v>199.44331927065639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503709.09053522389</v>
      </c>
      <c r="D2562" s="39">
        <v>176931.420057524</v>
      </c>
      <c r="E2562" s="39">
        <v>66043.818440639181</v>
      </c>
      <c r="F2562" s="39">
        <v>596.73337256952834</v>
      </c>
      <c r="G2562" s="39">
        <v>66.645704521154457</v>
      </c>
      <c r="H2562" s="39">
        <v>21121.00492888689</v>
      </c>
      <c r="I2562" s="39">
        <v>5386.9094324411544</v>
      </c>
      <c r="J2562" s="39">
        <v>573.26545827047573</v>
      </c>
      <c r="K2562" s="39">
        <v>0</v>
      </c>
      <c r="L2562" s="39">
        <v>6022.3806270040532</v>
      </c>
      <c r="M2562" s="39">
        <v>129.79877970314101</v>
      </c>
      <c r="N2562" s="39">
        <v>1979.8865930379163</v>
      </c>
      <c r="O2562" s="39">
        <v>20227.597614617069</v>
      </c>
      <c r="P2562" s="39">
        <v>204433.55463458775</v>
      </c>
      <c r="Q2562" s="39">
        <v>0</v>
      </c>
      <c r="R2562" s="39">
        <v>196.07489142152983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500782.06422097614</v>
      </c>
      <c r="D2563" s="39">
        <v>170171.94217600269</v>
      </c>
      <c r="E2563" s="39">
        <v>66702.906070071869</v>
      </c>
      <c r="F2563" s="39">
        <v>602.33181496965994</v>
      </c>
      <c r="G2563" s="39">
        <v>67.267653697089585</v>
      </c>
      <c r="H2563" s="39">
        <v>22536.036270216911</v>
      </c>
      <c r="I2563" s="39">
        <v>5744.4112613759398</v>
      </c>
      <c r="J2563" s="39">
        <v>611.28011066735689</v>
      </c>
      <c r="K2563" s="39">
        <v>0</v>
      </c>
      <c r="L2563" s="39">
        <v>6425.8584617624865</v>
      </c>
      <c r="M2563" s="39">
        <v>138.41286570539037</v>
      </c>
      <c r="N2563" s="39">
        <v>2008.4519161398341</v>
      </c>
      <c r="O2563" s="39">
        <v>20492.450601019344</v>
      </c>
      <c r="P2563" s="39">
        <v>205096.32527007718</v>
      </c>
      <c r="Q2563" s="39">
        <v>0</v>
      </c>
      <c r="R2563" s="39">
        <v>184.38974927034147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558760.02147988474</v>
      </c>
      <c r="D2564" s="39">
        <v>221914.25214450542</v>
      </c>
      <c r="E2564" s="39">
        <v>70222.462786573829</v>
      </c>
      <c r="F2564" s="39">
        <v>638.17688348266415</v>
      </c>
      <c r="G2564" s="39">
        <v>71.305153503997076</v>
      </c>
      <c r="H2564" s="39">
        <v>23090.614275243948</v>
      </c>
      <c r="I2564" s="39">
        <v>5923.4870455447444</v>
      </c>
      <c r="J2564" s="39">
        <v>630.64006322580178</v>
      </c>
      <c r="K2564" s="39">
        <v>0</v>
      </c>
      <c r="L2564" s="39">
        <v>6583.9891873071556</v>
      </c>
      <c r="M2564" s="39">
        <v>142.72773651415403</v>
      </c>
      <c r="N2564" s="39">
        <v>2047.425513957774</v>
      </c>
      <c r="O2564" s="39">
        <v>20871.428593255769</v>
      </c>
      <c r="P2564" s="39">
        <v>206440.16107706283</v>
      </c>
      <c r="Q2564" s="39">
        <v>0</v>
      </c>
      <c r="R2564" s="39">
        <v>183.3510197066378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589201.7814709997</v>
      </c>
      <c r="D2565" s="39">
        <v>248865.04380547817</v>
      </c>
      <c r="E2565" s="39">
        <v>72580.256308641416</v>
      </c>
      <c r="F2565" s="39">
        <v>661.21780241236195</v>
      </c>
      <c r="G2565" s="39">
        <v>73.883210443174718</v>
      </c>
      <c r="H2565" s="39">
        <v>23658.562508183888</v>
      </c>
      <c r="I2565" s="39">
        <v>6084.0298763897235</v>
      </c>
      <c r="J2565" s="39">
        <v>647.7640214637172</v>
      </c>
      <c r="K2565" s="39">
        <v>0</v>
      </c>
      <c r="L2565" s="39">
        <v>6745.9322599362704</v>
      </c>
      <c r="M2565" s="39">
        <v>146.59605169470512</v>
      </c>
      <c r="N2565" s="39">
        <v>2047.9692590570482</v>
      </c>
      <c r="O2565" s="39">
        <v>20960.025479090382</v>
      </c>
      <c r="P2565" s="39">
        <v>206533.28555448429</v>
      </c>
      <c r="Q2565" s="39">
        <v>0</v>
      </c>
      <c r="R2565" s="39">
        <v>197.21533372445623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606664.66412059707</v>
      </c>
      <c r="D2566" s="39">
        <v>265836.57945510058</v>
      </c>
      <c r="E2566" s="39">
        <v>74061.864728895744</v>
      </c>
      <c r="F2566" s="39">
        <v>675.55474021820396</v>
      </c>
      <c r="G2566" s="39">
        <v>75.484449514711983</v>
      </c>
      <c r="H2566" s="39">
        <v>23337.322150348667</v>
      </c>
      <c r="I2566" s="39">
        <v>6008.8846725469803</v>
      </c>
      <c r="J2566" s="39">
        <v>639.75704794773003</v>
      </c>
      <c r="K2566" s="39">
        <v>0</v>
      </c>
      <c r="L2566" s="39">
        <v>6654.3347382202146</v>
      </c>
      <c r="M2566" s="39">
        <v>144.78541131144704</v>
      </c>
      <c r="N2566" s="39">
        <v>2067.3386375894488</v>
      </c>
      <c r="O2566" s="39">
        <v>20753.909043473497</v>
      </c>
      <c r="P2566" s="39">
        <v>206211.45666498077</v>
      </c>
      <c r="Q2566" s="39">
        <v>0</v>
      </c>
      <c r="R2566" s="39">
        <v>197.39238044915251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621367.29589109472</v>
      </c>
      <c r="D2567" s="39">
        <v>276776.76307046157</v>
      </c>
      <c r="E2567" s="39">
        <v>76264.201157166754</v>
      </c>
      <c r="F2567" s="39">
        <v>696.26098078469659</v>
      </c>
      <c r="G2567" s="39">
        <v>77.795039899850892</v>
      </c>
      <c r="H2567" s="39">
        <v>24511.925437355749</v>
      </c>
      <c r="I2567" s="39">
        <v>6316.924746598942</v>
      </c>
      <c r="J2567" s="39">
        <v>672.52714337985572</v>
      </c>
      <c r="K2567" s="39">
        <v>0</v>
      </c>
      <c r="L2567" s="39">
        <v>6989.2576315154984</v>
      </c>
      <c r="M2567" s="39">
        <v>152.20770533978578</v>
      </c>
      <c r="N2567" s="39">
        <v>2084.3991952348269</v>
      </c>
      <c r="O2567" s="39">
        <v>20769.200197378032</v>
      </c>
      <c r="P2567" s="39">
        <v>205873.743338562</v>
      </c>
      <c r="Q2567" s="39">
        <v>0</v>
      </c>
      <c r="R2567" s="39">
        <v>182.09024741721359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623974.09634484909</v>
      </c>
      <c r="D2568" s="39">
        <v>277699.1854798079</v>
      </c>
      <c r="E2568" s="39">
        <v>76816.067891981846</v>
      </c>
      <c r="F2568" s="39">
        <v>701.40083501132665</v>
      </c>
      <c r="G2568" s="39">
        <v>78.368557866350486</v>
      </c>
      <c r="H2568" s="39">
        <v>25245.78135391041</v>
      </c>
      <c r="I2568" s="39">
        <v>6506.9874185078188</v>
      </c>
      <c r="J2568" s="39">
        <v>692.75522036082498</v>
      </c>
      <c r="K2568" s="39">
        <v>0</v>
      </c>
      <c r="L2568" s="39">
        <v>7198.5071283908328</v>
      </c>
      <c r="M2568" s="39">
        <v>156.78730764984562</v>
      </c>
      <c r="N2568" s="39">
        <v>2056.4726423855031</v>
      </c>
      <c r="O2568" s="39">
        <v>20706.681851550089</v>
      </c>
      <c r="P2568" s="39">
        <v>205933.3551503827</v>
      </c>
      <c r="Q2568" s="39">
        <v>0</v>
      </c>
      <c r="R2568" s="39">
        <v>181.74550704371794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606295.20424663404</v>
      </c>
      <c r="D2569" s="39">
        <v>266873.53862054506</v>
      </c>
      <c r="E2569" s="39">
        <v>72998.529512366105</v>
      </c>
      <c r="F2569" s="39">
        <v>665.89406045386977</v>
      </c>
      <c r="G2569" s="39">
        <v>74.404994289939026</v>
      </c>
      <c r="H2569" s="39">
        <v>24089.320621783187</v>
      </c>
      <c r="I2569" s="39">
        <v>6202.8678062669842</v>
      </c>
      <c r="J2569" s="39">
        <v>660.41014477738781</v>
      </c>
      <c r="K2569" s="39">
        <v>0</v>
      </c>
      <c r="L2569" s="39">
        <v>6868.7573493200262</v>
      </c>
      <c r="M2569" s="39">
        <v>149.4594780199414</v>
      </c>
      <c r="N2569" s="39">
        <v>2019.4925113201716</v>
      </c>
      <c r="O2569" s="39">
        <v>20465.752847399657</v>
      </c>
      <c r="P2569" s="39">
        <v>205038.60913810774</v>
      </c>
      <c r="Q2569" s="39">
        <v>0</v>
      </c>
      <c r="R2569" s="39">
        <v>188.16716198391765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573981.95603374927</v>
      </c>
      <c r="D2570" s="39">
        <v>245276.27897769213</v>
      </c>
      <c r="E2570" s="39">
        <v>65898.061188895997</v>
      </c>
      <c r="F2570" s="39">
        <v>599.81050640597994</v>
      </c>
      <c r="G2570" s="39">
        <v>67.021017237732309</v>
      </c>
      <c r="H2570" s="39">
        <v>22633.994031493377</v>
      </c>
      <c r="I2570" s="39">
        <v>5815.3997409427466</v>
      </c>
      <c r="J2570" s="39">
        <v>619.15699395917113</v>
      </c>
      <c r="K2570" s="39">
        <v>0</v>
      </c>
      <c r="L2570" s="39">
        <v>6453.7898469291667</v>
      </c>
      <c r="M2570" s="39">
        <v>140.12334889362864</v>
      </c>
      <c r="N2570" s="39">
        <v>1970.5273443265023</v>
      </c>
      <c r="O2570" s="39">
        <v>20173.615438244295</v>
      </c>
      <c r="P2570" s="39">
        <v>204146.55191286473</v>
      </c>
      <c r="Q2570" s="39">
        <v>0</v>
      </c>
      <c r="R2570" s="39">
        <v>187.62568586382253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549766.63327188068</v>
      </c>
      <c r="D2571" s="39">
        <v>222362.2711667617</v>
      </c>
      <c r="E2571" s="39">
        <v>58818.951478328803</v>
      </c>
      <c r="F2571" s="39">
        <v>534.27566250031032</v>
      </c>
      <c r="G2571" s="39">
        <v>59.694239014868451</v>
      </c>
      <c r="H2571" s="39">
        <v>21902.1739099025</v>
      </c>
      <c r="I2571" s="39">
        <v>5615.8083788093763</v>
      </c>
      <c r="J2571" s="39">
        <v>597.8656098854882</v>
      </c>
      <c r="K2571" s="39">
        <v>0</v>
      </c>
      <c r="L2571" s="39">
        <v>6245.1208305845475</v>
      </c>
      <c r="M2571" s="39">
        <v>135.31415067541039</v>
      </c>
      <c r="N2571" s="39">
        <v>1870.0468291566012</v>
      </c>
      <c r="O2571" s="39">
        <v>20129.841601869164</v>
      </c>
      <c r="P2571" s="39">
        <v>204028.84805374048</v>
      </c>
      <c r="Q2571" s="39">
        <v>0</v>
      </c>
      <c r="R2571" s="39">
        <v>172.45685590199164</v>
      </c>
      <c r="S2571" s="39">
        <v>5834.9509475766126</v>
      </c>
      <c r="T2571" s="39">
        <v>1459.0135571727974</v>
      </c>
    </row>
    <row r="2572" spans="1:20">
      <c r="A2572">
        <v>9</v>
      </c>
      <c r="B2572" s="169">
        <v>45550.874999993779</v>
      </c>
      <c r="C2572" s="39">
        <v>510521.62246691383</v>
      </c>
      <c r="D2572" s="39">
        <v>187010.40571252845</v>
      </c>
      <c r="E2572" s="39">
        <v>55375.805426239058</v>
      </c>
      <c r="F2572" s="39">
        <v>500.85530493096422</v>
      </c>
      <c r="G2572" s="39">
        <v>55.942589515413694</v>
      </c>
      <c r="H2572" s="39">
        <v>21252.523080448293</v>
      </c>
      <c r="I2572" s="39">
        <v>5425.998419206041</v>
      </c>
      <c r="J2572" s="39">
        <v>577.47636493373659</v>
      </c>
      <c r="K2572" s="39">
        <v>0</v>
      </c>
      <c r="L2572" s="39">
        <v>6059.8813221996443</v>
      </c>
      <c r="M2572" s="39">
        <v>130.74063752450323</v>
      </c>
      <c r="N2572" s="39">
        <v>1809.4770357204081</v>
      </c>
      <c r="O2572" s="39">
        <v>19788.518461113112</v>
      </c>
      <c r="P2572" s="39">
        <v>204070.21430860562</v>
      </c>
      <c r="Q2572" s="39">
        <v>0</v>
      </c>
      <c r="R2572" s="39">
        <v>170.5403182876087</v>
      </c>
      <c r="S2572" s="39">
        <v>6634.3438507756682</v>
      </c>
      <c r="T2572" s="39">
        <v>1658.8996348853175</v>
      </c>
    </row>
    <row r="2573" spans="1:20">
      <c r="A2573">
        <v>9</v>
      </c>
      <c r="B2573" s="169">
        <v>45550.916666660443</v>
      </c>
      <c r="C2573" s="39">
        <v>488155.52565504308</v>
      </c>
      <c r="D2573" s="39">
        <v>170382.6322193052</v>
      </c>
      <c r="E2573" s="39">
        <v>50462.074083941166</v>
      </c>
      <c r="F2573" s="39">
        <v>454.98976888845851</v>
      </c>
      <c r="G2573" s="39">
        <v>50.80318602453206</v>
      </c>
      <c r="H2573" s="39">
        <v>20883.475272120344</v>
      </c>
      <c r="I2573" s="39">
        <v>5315.1588792909006</v>
      </c>
      <c r="J2573" s="39">
        <v>565.49638457734738</v>
      </c>
      <c r="K2573" s="39">
        <v>0</v>
      </c>
      <c r="L2573" s="39">
        <v>5954.6521260133986</v>
      </c>
      <c r="M2573" s="39">
        <v>128.06993418258287</v>
      </c>
      <c r="N2573" s="39">
        <v>1793.9158496205152</v>
      </c>
      <c r="O2573" s="39">
        <v>19633.429427332838</v>
      </c>
      <c r="P2573" s="39">
        <v>204040.6581197925</v>
      </c>
      <c r="Q2573" s="39">
        <v>0</v>
      </c>
      <c r="R2573" s="39">
        <v>169.28410070999902</v>
      </c>
      <c r="S2573" s="39">
        <v>6656.4572684224859</v>
      </c>
      <c r="T2573" s="39">
        <v>1664.429034820789</v>
      </c>
    </row>
    <row r="2574" spans="1:20">
      <c r="A2574">
        <v>9</v>
      </c>
      <c r="B2574" s="169">
        <v>45550.958333327108</v>
      </c>
      <c r="C2574" s="39">
        <v>440101.52265912865</v>
      </c>
      <c r="D2574" s="39">
        <v>127339.3516998003</v>
      </c>
      <c r="E2574" s="39">
        <v>46182.975293151561</v>
      </c>
      <c r="F2574" s="39">
        <v>412.47988502928763</v>
      </c>
      <c r="G2574" s="39">
        <v>46.000977917227985</v>
      </c>
      <c r="H2574" s="39">
        <v>20169.445964141847</v>
      </c>
      <c r="I2574" s="39">
        <v>5085.0096233480235</v>
      </c>
      <c r="J2574" s="39">
        <v>540.35644096040301</v>
      </c>
      <c r="K2574" s="39">
        <v>0</v>
      </c>
      <c r="L2574" s="39">
        <v>5751.055929432734</v>
      </c>
      <c r="M2574" s="39">
        <v>122.52443672330335</v>
      </c>
      <c r="N2574" s="39">
        <v>1785.3523899953434</v>
      </c>
      <c r="O2574" s="39">
        <v>19433.056391633567</v>
      </c>
      <c r="P2574" s="39">
        <v>204646.84818856666</v>
      </c>
      <c r="Q2574" s="39">
        <v>0</v>
      </c>
      <c r="R2574" s="39">
        <v>178.28438893419371</v>
      </c>
      <c r="S2574" s="39">
        <v>6726.7704058956024</v>
      </c>
      <c r="T2574" s="39">
        <v>1682.010643598597</v>
      </c>
    </row>
    <row r="2575" spans="1:20">
      <c r="A2575">
        <v>9</v>
      </c>
      <c r="B2575" s="169">
        <v>45550.999999993772</v>
      </c>
      <c r="C2575" s="39">
        <v>420082.1895578836</v>
      </c>
      <c r="D2575" s="39">
        <v>109642.10062967664</v>
      </c>
      <c r="E2575" s="39">
        <v>45098.914284203442</v>
      </c>
      <c r="F2575" s="39">
        <v>400.67921830931573</v>
      </c>
      <c r="G2575" s="39">
        <v>44.65072255717137</v>
      </c>
      <c r="H2575" s="39">
        <v>19900.001380820206</v>
      </c>
      <c r="I2575" s="39">
        <v>4990.6921570779432</v>
      </c>
      <c r="J2575" s="39">
        <v>529.9278193558506</v>
      </c>
      <c r="K2575" s="39">
        <v>0</v>
      </c>
      <c r="L2575" s="39">
        <v>5674.2273010549188</v>
      </c>
      <c r="M2575" s="39">
        <v>120.25183641693418</v>
      </c>
      <c r="N2575" s="39">
        <v>1780.2797757506116</v>
      </c>
      <c r="O2575" s="39">
        <v>19269.362550891958</v>
      </c>
      <c r="P2575" s="39">
        <v>203987.88232738705</v>
      </c>
      <c r="Q2575" s="39">
        <v>0</v>
      </c>
      <c r="R2575" s="39">
        <v>183.83769965864704</v>
      </c>
      <c r="S2575" s="39">
        <v>6767.2495189945148</v>
      </c>
      <c r="T2575" s="39">
        <v>1692.1323357283186</v>
      </c>
    </row>
    <row r="2576" spans="1:20">
      <c r="A2576">
        <v>9</v>
      </c>
      <c r="B2576" s="169">
        <v>45551.041666660436</v>
      </c>
      <c r="C2576" s="39">
        <v>417116.8700579768</v>
      </c>
      <c r="D2576" s="39">
        <v>104902.32578309417</v>
      </c>
      <c r="E2576" s="39">
        <v>45665.873617606383</v>
      </c>
      <c r="F2576" s="39">
        <v>405.18739192731459</v>
      </c>
      <c r="G2576" s="39">
        <v>45.144240539567143</v>
      </c>
      <c r="H2576" s="39">
        <v>19944.363429800469</v>
      </c>
      <c r="I2576" s="39">
        <v>4995.2965591278771</v>
      </c>
      <c r="J2576" s="39">
        <v>530.31262736388544</v>
      </c>
      <c r="K2576" s="39">
        <v>0</v>
      </c>
      <c r="L2576" s="39">
        <v>5686.8765639688991</v>
      </c>
      <c r="M2576" s="39">
        <v>120.36278050738893</v>
      </c>
      <c r="N2576" s="39">
        <v>1739.3938420607501</v>
      </c>
      <c r="O2576" s="39">
        <v>19146.534678827811</v>
      </c>
      <c r="P2576" s="39">
        <v>205287.65653532685</v>
      </c>
      <c r="Q2576" s="39">
        <v>0</v>
      </c>
      <c r="R2576" s="39">
        <v>175.45410983978007</v>
      </c>
      <c r="S2576" s="39">
        <v>6777.4139691440432</v>
      </c>
      <c r="T2576" s="39">
        <v>1694.6739288415383</v>
      </c>
    </row>
    <row r="2577" spans="1:20">
      <c r="A2577">
        <v>9</v>
      </c>
      <c r="B2577" s="169">
        <v>45551.0833333271</v>
      </c>
      <c r="C2577" s="39">
        <v>407144.23692037386</v>
      </c>
      <c r="D2577" s="39">
        <v>97004.824670151313</v>
      </c>
      <c r="E2577" s="39">
        <v>41935.769064627748</v>
      </c>
      <c r="F2577" s="39">
        <v>370.62714236637663</v>
      </c>
      <c r="G2577" s="39">
        <v>41.268981869827051</v>
      </c>
      <c r="H2577" s="39">
        <v>20050.94369614188</v>
      </c>
      <c r="I2577" s="39">
        <v>5002.238228381173</v>
      </c>
      <c r="J2577" s="39">
        <v>530.73187097169148</v>
      </c>
      <c r="K2577" s="39">
        <v>0</v>
      </c>
      <c r="L2577" s="39">
        <v>5717.2665446254341</v>
      </c>
      <c r="M2577" s="39">
        <v>120.53004157043083</v>
      </c>
      <c r="N2577" s="39">
        <v>1747.4275477178192</v>
      </c>
      <c r="O2577" s="39">
        <v>19029.361070972875</v>
      </c>
      <c r="P2577" s="39">
        <v>206908.04954509679</v>
      </c>
      <c r="Q2577" s="39">
        <v>0</v>
      </c>
      <c r="R2577" s="39">
        <v>174.64906696032529</v>
      </c>
      <c r="S2577" s="39">
        <v>6808.1820461184943</v>
      </c>
      <c r="T2577" s="39">
        <v>1702.3674028017515</v>
      </c>
    </row>
    <row r="2578" spans="1:20">
      <c r="A2578">
        <v>9</v>
      </c>
      <c r="B2578" s="169">
        <v>45551.124999993765</v>
      </c>
      <c r="C2578" s="39">
        <v>390250.06832589849</v>
      </c>
      <c r="D2578" s="39">
        <v>79029.555412525398</v>
      </c>
      <c r="E2578" s="39">
        <v>41327.023893072183</v>
      </c>
      <c r="F2578" s="39">
        <v>362.57106850205986</v>
      </c>
      <c r="G2578" s="39">
        <v>40.327253617328324</v>
      </c>
      <c r="H2578" s="39">
        <v>20671.720059773674</v>
      </c>
      <c r="I2578" s="39">
        <v>5119.3235020532338</v>
      </c>
      <c r="J2578" s="39">
        <v>542.55321124628279</v>
      </c>
      <c r="K2578" s="39">
        <v>0</v>
      </c>
      <c r="L2578" s="39">
        <v>5894.2728735679057</v>
      </c>
      <c r="M2578" s="39">
        <v>123.35123725497664</v>
      </c>
      <c r="N2578" s="39">
        <v>1788.6978498497331</v>
      </c>
      <c r="O2578" s="39">
        <v>19192.789990297533</v>
      </c>
      <c r="P2578" s="39">
        <v>207399.52736283603</v>
      </c>
      <c r="Q2578" s="39">
        <v>0</v>
      </c>
      <c r="R2578" s="39">
        <v>175.49069067921062</v>
      </c>
      <c r="S2578" s="39">
        <v>6866.0314353824297</v>
      </c>
      <c r="T2578" s="39">
        <v>1716.8324852404705</v>
      </c>
    </row>
    <row r="2579" spans="1:20">
      <c r="A2579">
        <v>9</v>
      </c>
      <c r="B2579" s="169">
        <v>45551.166666660429</v>
      </c>
      <c r="C2579" s="39">
        <v>389531.77004017419</v>
      </c>
      <c r="D2579" s="39">
        <v>78610.50276711976</v>
      </c>
      <c r="E2579" s="39">
        <v>40923.240903964375</v>
      </c>
      <c r="F2579" s="39">
        <v>359.27515652121491</v>
      </c>
      <c r="G2579" s="39">
        <v>39.966536200908031</v>
      </c>
      <c r="H2579" s="39">
        <v>22400.699657608468</v>
      </c>
      <c r="I2579" s="39">
        <v>5551.3127399384712</v>
      </c>
      <c r="J2579" s="39">
        <v>588.42251467759274</v>
      </c>
      <c r="K2579" s="39">
        <v>0</v>
      </c>
      <c r="L2579" s="39">
        <v>6387.268981922789</v>
      </c>
      <c r="M2579" s="39">
        <v>133.76011392639748</v>
      </c>
      <c r="N2579" s="39">
        <v>1878.5722460093277</v>
      </c>
      <c r="O2579" s="39">
        <v>19293.133123918909</v>
      </c>
      <c r="P2579" s="39">
        <v>204617.12602036534</v>
      </c>
      <c r="Q2579" s="39">
        <v>0</v>
      </c>
      <c r="R2579" s="39">
        <v>172.77601214664858</v>
      </c>
      <c r="S2579" s="39">
        <v>6860.311127932453</v>
      </c>
      <c r="T2579" s="39">
        <v>1715.402137921483</v>
      </c>
    </row>
    <row r="2580" spans="1:20">
      <c r="A2580">
        <v>9</v>
      </c>
      <c r="B2580" s="169">
        <v>45551.208333327093</v>
      </c>
      <c r="C2580" s="39">
        <v>404190.81886834535</v>
      </c>
      <c r="D2580" s="39">
        <v>93198.253313116889</v>
      </c>
      <c r="E2580" s="39">
        <v>36181.735917943872</v>
      </c>
      <c r="F2580" s="39">
        <v>319.65071931275446</v>
      </c>
      <c r="G2580" s="39">
        <v>35.595249035342846</v>
      </c>
      <c r="H2580" s="39">
        <v>26566.315423939992</v>
      </c>
      <c r="I2580" s="39">
        <v>6625.1323050700457</v>
      </c>
      <c r="J2580" s="39">
        <v>702.96737393072021</v>
      </c>
      <c r="K2580" s="39">
        <v>0</v>
      </c>
      <c r="L2580" s="39">
        <v>7575.0402918184936</v>
      </c>
      <c r="M2580" s="39">
        <v>159.63403494241754</v>
      </c>
      <c r="N2580" s="39">
        <v>1896.5802934523667</v>
      </c>
      <c r="O2580" s="39">
        <v>19795.693286777972</v>
      </c>
      <c r="P2580" s="39">
        <v>202448.21745616951</v>
      </c>
      <c r="Q2580" s="39">
        <v>0</v>
      </c>
      <c r="R2580" s="39">
        <v>172.77831684536807</v>
      </c>
      <c r="S2580" s="39">
        <v>6810.3223148203497</v>
      </c>
      <c r="T2580" s="39">
        <v>1702.9025711692525</v>
      </c>
    </row>
    <row r="2581" spans="1:20">
      <c r="A2581">
        <v>9</v>
      </c>
      <c r="B2581" s="169">
        <v>45551.249999993757</v>
      </c>
      <c r="C2581" s="39">
        <v>448334.06117849261</v>
      </c>
      <c r="D2581" s="39">
        <v>118217.13005951462</v>
      </c>
      <c r="E2581" s="39">
        <v>43353.769315387581</v>
      </c>
      <c r="F2581" s="39">
        <v>387.26953918909959</v>
      </c>
      <c r="G2581" s="39">
        <v>43.200054043939069</v>
      </c>
      <c r="H2581" s="39">
        <v>31684.395017946325</v>
      </c>
      <c r="I2581" s="39">
        <v>7989.3020319447896</v>
      </c>
      <c r="J2581" s="39">
        <v>849.18840362173194</v>
      </c>
      <c r="K2581" s="39">
        <v>0</v>
      </c>
      <c r="L2581" s="39">
        <v>9034.3943092143381</v>
      </c>
      <c r="M2581" s="39">
        <v>192.50400761913809</v>
      </c>
      <c r="N2581" s="39">
        <v>1916.9083251473003</v>
      </c>
      <c r="O2581" s="39">
        <v>23292.341598183222</v>
      </c>
      <c r="P2581" s="39">
        <v>205165.6889021399</v>
      </c>
      <c r="Q2581" s="39">
        <v>0</v>
      </c>
      <c r="R2581" s="39">
        <v>183.94720783349607</v>
      </c>
      <c r="S2581" s="39">
        <v>4819.0356886787749</v>
      </c>
      <c r="T2581" s="39">
        <v>1204.9867180283832</v>
      </c>
    </row>
    <row r="2582" spans="1:20">
      <c r="A2582">
        <v>9</v>
      </c>
      <c r="B2582" s="169">
        <v>45551.291666660421</v>
      </c>
      <c r="C2582" s="39">
        <v>424976.23517852853</v>
      </c>
      <c r="D2582" s="39">
        <v>95599.046910472345</v>
      </c>
      <c r="E2582" s="39">
        <v>50650.27419228496</v>
      </c>
      <c r="F2582" s="39">
        <v>450.53739529300009</v>
      </c>
      <c r="G2582" s="39">
        <v>50.238355462062131</v>
      </c>
      <c r="H2582" s="39">
        <v>35994.8644400091</v>
      </c>
      <c r="I2582" s="39">
        <v>9037.8791486893606</v>
      </c>
      <c r="J2582" s="39">
        <v>960.27442860924646</v>
      </c>
      <c r="K2582" s="39">
        <v>0</v>
      </c>
      <c r="L2582" s="39">
        <v>10263.4687603651</v>
      </c>
      <c r="M2582" s="39">
        <v>217.76970623260178</v>
      </c>
      <c r="N2582" s="39">
        <v>1918.328711478169</v>
      </c>
      <c r="O2582" s="39">
        <v>26569.812262159336</v>
      </c>
      <c r="P2582" s="39">
        <v>193066.84747146902</v>
      </c>
      <c r="Q2582" s="39">
        <v>0</v>
      </c>
      <c r="R2582" s="39">
        <v>196.8933960042873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378465.21732741222</v>
      </c>
      <c r="D2583" s="39">
        <v>92700.367248702387</v>
      </c>
      <c r="E2583" s="39">
        <v>57027.492091082378</v>
      </c>
      <c r="F2583" s="39">
        <v>508.48236238243805</v>
      </c>
      <c r="G2583" s="39">
        <v>56.720830046227483</v>
      </c>
      <c r="H2583" s="39">
        <v>39910.318287819035</v>
      </c>
      <c r="I2583" s="39">
        <v>10045.088235561525</v>
      </c>
      <c r="J2583" s="39">
        <v>1067.6888418793283</v>
      </c>
      <c r="K2583" s="39">
        <v>0</v>
      </c>
      <c r="L2583" s="39">
        <v>11379.909643664576</v>
      </c>
      <c r="M2583" s="39">
        <v>242.03863297464241</v>
      </c>
      <c r="N2583" s="39">
        <v>1997.4345158460867</v>
      </c>
      <c r="O2583" s="39">
        <v>27952.836808483062</v>
      </c>
      <c r="P2583" s="39">
        <v>135381.86999369811</v>
      </c>
      <c r="Q2583" s="39">
        <v>0</v>
      </c>
      <c r="R2583" s="39">
        <v>194.96983527238467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382370.56818898354</v>
      </c>
      <c r="D2584" s="39">
        <v>98350.239616034029</v>
      </c>
      <c r="E2584" s="39">
        <v>60952.730037227426</v>
      </c>
      <c r="F2584" s="39">
        <v>545.06902626411602</v>
      </c>
      <c r="G2584" s="39">
        <v>60.82355857041324</v>
      </c>
      <c r="H2584" s="39">
        <v>41569.901500219239</v>
      </c>
      <c r="I2584" s="39">
        <v>10493.352962244349</v>
      </c>
      <c r="J2584" s="39">
        <v>1115.7293737624786</v>
      </c>
      <c r="K2584" s="39">
        <v>0</v>
      </c>
      <c r="L2584" s="39">
        <v>11853.118272747874</v>
      </c>
      <c r="M2584" s="39">
        <v>252.83967116492545</v>
      </c>
      <c r="N2584" s="39">
        <v>1957.0732412145624</v>
      </c>
      <c r="O2584" s="39">
        <v>28363.004489637537</v>
      </c>
      <c r="P2584" s="39">
        <v>126667.65402452371</v>
      </c>
      <c r="Q2584" s="39">
        <v>0</v>
      </c>
      <c r="R2584" s="39">
        <v>189.03241537283904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406899.66611549037</v>
      </c>
      <c r="D2585" s="39">
        <v>111988.80454545504</v>
      </c>
      <c r="E2585" s="39">
        <v>69287.232240280151</v>
      </c>
      <c r="F2585" s="39">
        <v>622.61954731389062</v>
      </c>
      <c r="G2585" s="39">
        <v>69.51489993258437</v>
      </c>
      <c r="H2585" s="39">
        <v>42469.14349369023</v>
      </c>
      <c r="I2585" s="39">
        <v>10772.586369164428</v>
      </c>
      <c r="J2585" s="39">
        <v>1146.0390052809262</v>
      </c>
      <c r="K2585" s="39">
        <v>0</v>
      </c>
      <c r="L2585" s="39">
        <v>12109.525464484354</v>
      </c>
      <c r="M2585" s="39">
        <v>259.56786214810899</v>
      </c>
      <c r="N2585" s="39">
        <v>2007.999089138111</v>
      </c>
      <c r="O2585" s="39">
        <v>29179.431480300464</v>
      </c>
      <c r="P2585" s="39">
        <v>126800.26173644498</v>
      </c>
      <c r="Q2585" s="39">
        <v>0</v>
      </c>
      <c r="R2585" s="39">
        <v>186.94038185707393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417918.17825297418</v>
      </c>
      <c r="D2586" s="39">
        <v>120558.72977142432</v>
      </c>
      <c r="E2586" s="39">
        <v>70275.288488123027</v>
      </c>
      <c r="F2586" s="39">
        <v>632.61601260705265</v>
      </c>
      <c r="G2586" s="39">
        <v>70.643500594382758</v>
      </c>
      <c r="H2586" s="39">
        <v>42694.790029407974</v>
      </c>
      <c r="I2586" s="39">
        <v>10848.99151956742</v>
      </c>
      <c r="J2586" s="39">
        <v>1154.3716824610194</v>
      </c>
      <c r="K2586" s="39">
        <v>0</v>
      </c>
      <c r="L2586" s="39">
        <v>12173.865647625853</v>
      </c>
      <c r="M2586" s="39">
        <v>261.40886122368642</v>
      </c>
      <c r="N2586" s="39">
        <v>2050.1772050013224</v>
      </c>
      <c r="O2586" s="39">
        <v>29554.685387651138</v>
      </c>
      <c r="P2586" s="39">
        <v>127438.89738208137</v>
      </c>
      <c r="Q2586" s="39">
        <v>0</v>
      </c>
      <c r="R2586" s="39">
        <v>203.71276520558013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426287.51400116604</v>
      </c>
      <c r="D2587" s="39">
        <v>124559.44549051991</v>
      </c>
      <c r="E2587" s="39">
        <v>74844.490430845486</v>
      </c>
      <c r="F2587" s="39">
        <v>674.56948124512928</v>
      </c>
      <c r="G2587" s="39">
        <v>75.336546796191399</v>
      </c>
      <c r="H2587" s="39">
        <v>41710.773097878096</v>
      </c>
      <c r="I2587" s="39">
        <v>10611.87283044694</v>
      </c>
      <c r="J2587" s="39">
        <v>1129.2635780834219</v>
      </c>
      <c r="K2587" s="39">
        <v>0</v>
      </c>
      <c r="L2587" s="39">
        <v>11893.285981788813</v>
      </c>
      <c r="M2587" s="39">
        <v>255.69543372343981</v>
      </c>
      <c r="N2587" s="39">
        <v>2151.4150682917966</v>
      </c>
      <c r="O2587" s="39">
        <v>29857.081983688338</v>
      </c>
      <c r="P2587" s="39">
        <v>128325.04071458113</v>
      </c>
      <c r="Q2587" s="39">
        <v>0</v>
      </c>
      <c r="R2587" s="39">
        <v>199.2433632773222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466065.9725115156</v>
      </c>
      <c r="D2588" s="39">
        <v>158068.05136881935</v>
      </c>
      <c r="E2588" s="39">
        <v>78624.292232570573</v>
      </c>
      <c r="F2588" s="39">
        <v>712.21266299338333</v>
      </c>
      <c r="G2588" s="39">
        <v>79.569532035915486</v>
      </c>
      <c r="H2588" s="39">
        <v>41399.221386256853</v>
      </c>
      <c r="I2588" s="39">
        <v>10585.760393625149</v>
      </c>
      <c r="J2588" s="39">
        <v>1126.8949590669558</v>
      </c>
      <c r="K2588" s="39">
        <v>0</v>
      </c>
      <c r="L2588" s="39">
        <v>11804.45105188396</v>
      </c>
      <c r="M2588" s="39">
        <v>255.06624875624274</v>
      </c>
      <c r="N2588" s="39">
        <v>2190.8931157847587</v>
      </c>
      <c r="O2588" s="39">
        <v>29279.129359708382</v>
      </c>
      <c r="P2588" s="39">
        <v>131755.48358780378</v>
      </c>
      <c r="Q2588" s="39">
        <v>0</v>
      </c>
      <c r="R2588" s="39">
        <v>184.94661221037995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487111.03910157143</v>
      </c>
      <c r="D2589" s="39">
        <v>180671.25591490461</v>
      </c>
      <c r="E2589" s="39">
        <v>79984.929725619222</v>
      </c>
      <c r="F2589" s="39">
        <v>726.31836756800942</v>
      </c>
      <c r="G2589" s="39">
        <v>81.154228104980291</v>
      </c>
      <c r="H2589" s="39">
        <v>40752.847660996973</v>
      </c>
      <c r="I2589" s="39">
        <v>10446.090036887204</v>
      </c>
      <c r="J2589" s="39">
        <v>1112.1468928975937</v>
      </c>
      <c r="K2589" s="39">
        <v>0</v>
      </c>
      <c r="L2589" s="39">
        <v>11620.145967257729</v>
      </c>
      <c r="M2589" s="39">
        <v>251.7008604769986</v>
      </c>
      <c r="N2589" s="39">
        <v>2176.8519928654478</v>
      </c>
      <c r="O2589" s="39">
        <v>27984.084800517299</v>
      </c>
      <c r="P2589" s="39">
        <v>131116.21419009118</v>
      </c>
      <c r="Q2589" s="39">
        <v>0</v>
      </c>
      <c r="R2589" s="39">
        <v>187.29846338418363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492406.74973284133</v>
      </c>
      <c r="D2590" s="39">
        <v>195312.03550692796</v>
      </c>
      <c r="E2590" s="39">
        <v>74645.244093397632</v>
      </c>
      <c r="F2590" s="39">
        <v>678.24049967593908</v>
      </c>
      <c r="G2590" s="39">
        <v>75.783056531888491</v>
      </c>
      <c r="H2590" s="39">
        <v>38472.236317092298</v>
      </c>
      <c r="I2590" s="39">
        <v>9867.4731354920368</v>
      </c>
      <c r="J2590" s="39">
        <v>1050.5545662993918</v>
      </c>
      <c r="K2590" s="39">
        <v>0</v>
      </c>
      <c r="L2590" s="39">
        <v>10969.859220888366</v>
      </c>
      <c r="M2590" s="39">
        <v>237.75895767380422</v>
      </c>
      <c r="N2590" s="39">
        <v>2181.6749612191352</v>
      </c>
      <c r="O2590" s="39">
        <v>27089.822831999641</v>
      </c>
      <c r="P2590" s="39">
        <v>131624.65494683594</v>
      </c>
      <c r="Q2590" s="39">
        <v>0</v>
      </c>
      <c r="R2590" s="39">
        <v>201.41163880733959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477378.61784522212</v>
      </c>
      <c r="D2591" s="39">
        <v>193321.95758760453</v>
      </c>
      <c r="E2591" s="39">
        <v>68621.523775659603</v>
      </c>
      <c r="F2591" s="39">
        <v>622.74821628621999</v>
      </c>
      <c r="G2591" s="39">
        <v>69.57921439861768</v>
      </c>
      <c r="H2591" s="39">
        <v>34953.219990130558</v>
      </c>
      <c r="I2591" s="39">
        <v>8953.983080348291</v>
      </c>
      <c r="J2591" s="39">
        <v>953.2516414621216</v>
      </c>
      <c r="K2591" s="39">
        <v>0</v>
      </c>
      <c r="L2591" s="39">
        <v>9966.4573550699351</v>
      </c>
      <c r="M2591" s="39">
        <v>215.74821182488407</v>
      </c>
      <c r="N2591" s="39">
        <v>2200.1381513654105</v>
      </c>
      <c r="O2591" s="39">
        <v>26979.597527139053</v>
      </c>
      <c r="P2591" s="39">
        <v>130331.53557834355</v>
      </c>
      <c r="Q2591" s="39">
        <v>0</v>
      </c>
      <c r="R2591" s="39">
        <v>188.87751558929665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461344.14779076359</v>
      </c>
      <c r="D2592" s="39">
        <v>187375.46327255628</v>
      </c>
      <c r="E2592" s="39">
        <v>63968.968602642977</v>
      </c>
      <c r="F2592" s="39">
        <v>579.60828963795029</v>
      </c>
      <c r="G2592" s="39">
        <v>64.753486060716412</v>
      </c>
      <c r="H2592" s="39">
        <v>31801.26172173204</v>
      </c>
      <c r="I2592" s="39">
        <v>8133.6697542661477</v>
      </c>
      <c r="J2592" s="39">
        <v>865.84342750786379</v>
      </c>
      <c r="K2592" s="39">
        <v>0</v>
      </c>
      <c r="L2592" s="39">
        <v>9067.7173340983627</v>
      </c>
      <c r="M2592" s="39">
        <v>195.98257996583197</v>
      </c>
      <c r="N2592" s="39">
        <v>2143.4016140883418</v>
      </c>
      <c r="O2592" s="39">
        <v>26592.027580658003</v>
      </c>
      <c r="P2592" s="39">
        <v>130376.19347746916</v>
      </c>
      <c r="Q2592" s="39">
        <v>0</v>
      </c>
      <c r="R2592" s="39">
        <v>179.25665007989664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449985.41505467211</v>
      </c>
      <c r="D2593" s="39">
        <v>185390.41460704419</v>
      </c>
      <c r="E2593" s="39">
        <v>60968.348964347919</v>
      </c>
      <c r="F2593" s="39">
        <v>551.97097675343934</v>
      </c>
      <c r="G2593" s="39">
        <v>61.661614999611714</v>
      </c>
      <c r="H2593" s="39">
        <v>30329.684774184636</v>
      </c>
      <c r="I2593" s="39">
        <v>7750.980586429112</v>
      </c>
      <c r="J2593" s="39">
        <v>825.04866425459306</v>
      </c>
      <c r="K2593" s="39">
        <v>0</v>
      </c>
      <c r="L2593" s="39">
        <v>8648.1162530941983</v>
      </c>
      <c r="M2593" s="39">
        <v>186.76159943630631</v>
      </c>
      <c r="N2593" s="39">
        <v>2106.3659812617771</v>
      </c>
      <c r="O2593" s="39">
        <v>25484.165916827787</v>
      </c>
      <c r="P2593" s="39">
        <v>127505.48449968363</v>
      </c>
      <c r="Q2593" s="39">
        <v>0</v>
      </c>
      <c r="R2593" s="39">
        <v>176.41061635484525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433354.0388973676</v>
      </c>
      <c r="D2594" s="39">
        <v>174018.16197666066</v>
      </c>
      <c r="E2594" s="39">
        <v>58558.472177332696</v>
      </c>
      <c r="F2594" s="39">
        <v>529.06478259626385</v>
      </c>
      <c r="G2594" s="39">
        <v>59.092840786942737</v>
      </c>
      <c r="H2594" s="39">
        <v>28666.049558072798</v>
      </c>
      <c r="I2594" s="39">
        <v>7310.7832467907929</v>
      </c>
      <c r="J2594" s="39">
        <v>778.06196671138537</v>
      </c>
      <c r="K2594" s="39">
        <v>0</v>
      </c>
      <c r="L2594" s="39">
        <v>8173.7522477049106</v>
      </c>
      <c r="M2594" s="39">
        <v>176.15494672936995</v>
      </c>
      <c r="N2594" s="39">
        <v>2085.8199877303878</v>
      </c>
      <c r="O2594" s="39">
        <v>25360.725547145717</v>
      </c>
      <c r="P2594" s="39">
        <v>127454.27498031553</v>
      </c>
      <c r="Q2594" s="39">
        <v>0</v>
      </c>
      <c r="R2594" s="39">
        <v>183.62463879019504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427703.30631518789</v>
      </c>
      <c r="D2595" s="39">
        <v>167248.08087740748</v>
      </c>
      <c r="E2595" s="39">
        <v>55999.771570406177</v>
      </c>
      <c r="F2595" s="39">
        <v>505.73005173980835</v>
      </c>
      <c r="G2595" s="39">
        <v>56.483735995348937</v>
      </c>
      <c r="H2595" s="39">
        <v>27671.419835384691</v>
      </c>
      <c r="I2595" s="39">
        <v>7054.0883327106967</v>
      </c>
      <c r="J2595" s="39">
        <v>750.7058680515712</v>
      </c>
      <c r="K2595" s="39">
        <v>0</v>
      </c>
      <c r="L2595" s="39">
        <v>7890.146482111496</v>
      </c>
      <c r="M2595" s="39">
        <v>169.96982573903983</v>
      </c>
      <c r="N2595" s="39">
        <v>2028.0236827096246</v>
      </c>
      <c r="O2595" s="39">
        <v>24749.122758733061</v>
      </c>
      <c r="P2595" s="39">
        <v>125783.54796223117</v>
      </c>
      <c r="Q2595" s="39">
        <v>0</v>
      </c>
      <c r="R2595" s="39">
        <v>184.55149676118805</v>
      </c>
      <c r="S2595" s="39">
        <v>6089.1007893111082</v>
      </c>
      <c r="T2595" s="39">
        <v>1522.5630458954372</v>
      </c>
    </row>
    <row r="2596" spans="1:20">
      <c r="A2596">
        <v>9</v>
      </c>
      <c r="B2596" s="169">
        <v>45551.874999993721</v>
      </c>
      <c r="C2596" s="39">
        <v>420275.08745724778</v>
      </c>
      <c r="D2596" s="39">
        <v>167325.59999922171</v>
      </c>
      <c r="E2596" s="39">
        <v>53074.669006366996</v>
      </c>
      <c r="F2596" s="39">
        <v>478.93416383013357</v>
      </c>
      <c r="G2596" s="39">
        <v>53.485708196887778</v>
      </c>
      <c r="H2596" s="39">
        <v>25162.413559645109</v>
      </c>
      <c r="I2596" s="39">
        <v>6409.4057190766789</v>
      </c>
      <c r="J2596" s="39">
        <v>682.03075710733413</v>
      </c>
      <c r="K2596" s="39">
        <v>0</v>
      </c>
      <c r="L2596" s="39">
        <v>7174.7358830930898</v>
      </c>
      <c r="M2596" s="39">
        <v>154.43605492017412</v>
      </c>
      <c r="N2596" s="39">
        <v>1945.5529120445669</v>
      </c>
      <c r="O2596" s="39">
        <v>23729.494436525347</v>
      </c>
      <c r="P2596" s="39">
        <v>125597.65634274052</v>
      </c>
      <c r="Q2596" s="39">
        <v>0</v>
      </c>
      <c r="R2596" s="39">
        <v>175.72467298767944</v>
      </c>
      <c r="S2596" s="39">
        <v>6648.5071197278849</v>
      </c>
      <c r="T2596" s="39">
        <v>1662.4411217636116</v>
      </c>
    </row>
    <row r="2597" spans="1:20">
      <c r="A2597">
        <v>9</v>
      </c>
      <c r="B2597" s="169">
        <v>45551.916666660385</v>
      </c>
      <c r="C2597" s="39">
        <v>388011.27636826242</v>
      </c>
      <c r="D2597" s="39">
        <v>145274.85184797307</v>
      </c>
      <c r="E2597" s="39">
        <v>45970.680598661602</v>
      </c>
      <c r="F2597" s="39">
        <v>412.61341349152275</v>
      </c>
      <c r="G2597" s="39">
        <v>46.051152446680661</v>
      </c>
      <c r="H2597" s="39">
        <v>23590.986401996084</v>
      </c>
      <c r="I2597" s="39">
        <v>5977.0302415270653</v>
      </c>
      <c r="J2597" s="39">
        <v>635.63364622168353</v>
      </c>
      <c r="K2597" s="39">
        <v>0</v>
      </c>
      <c r="L2597" s="39">
        <v>6726.6638096838342</v>
      </c>
      <c r="M2597" s="39">
        <v>144.0178717182207</v>
      </c>
      <c r="N2597" s="39">
        <v>1904.9089442415116</v>
      </c>
      <c r="O2597" s="39">
        <v>22752.344723453931</v>
      </c>
      <c r="P2597" s="39">
        <v>126042.90282611777</v>
      </c>
      <c r="Q2597" s="39">
        <v>0</v>
      </c>
      <c r="R2597" s="39">
        <v>171.91352913418675</v>
      </c>
      <c r="S2597" s="39">
        <v>6688.2889111024824</v>
      </c>
      <c r="T2597" s="39">
        <v>1672.3884504928408</v>
      </c>
    </row>
    <row r="2598" spans="1:20">
      <c r="A2598">
        <v>9</v>
      </c>
      <c r="B2598" s="169">
        <v>45551.958333327049</v>
      </c>
      <c r="C2598" s="39">
        <v>358176.91684684705</v>
      </c>
      <c r="D2598" s="39">
        <v>119055.58320965557</v>
      </c>
      <c r="E2598" s="39">
        <v>45879.961288819293</v>
      </c>
      <c r="F2598" s="39">
        <v>409.24419418443057</v>
      </c>
      <c r="G2598" s="39">
        <v>45.637434397976605</v>
      </c>
      <c r="H2598" s="39">
        <v>22806.177108181633</v>
      </c>
      <c r="I2598" s="39">
        <v>5742.3402365126085</v>
      </c>
      <c r="J2598" s="39">
        <v>610.171445056077</v>
      </c>
      <c r="K2598" s="39">
        <v>0</v>
      </c>
      <c r="L2598" s="39">
        <v>6502.8856181217134</v>
      </c>
      <c r="M2598" s="39">
        <v>138.36296390114313</v>
      </c>
      <c r="N2598" s="39">
        <v>1910.4907858324743</v>
      </c>
      <c r="O2598" s="39">
        <v>22191.38295860403</v>
      </c>
      <c r="P2598" s="39">
        <v>124283.11816957442</v>
      </c>
      <c r="Q2598" s="39">
        <v>0</v>
      </c>
      <c r="R2598" s="39">
        <v>181.24128468754549</v>
      </c>
      <c r="S2598" s="39">
        <v>6736.0013366035837</v>
      </c>
      <c r="T2598" s="39">
        <v>1684.318812714572</v>
      </c>
    </row>
    <row r="2599" spans="1:20">
      <c r="A2599">
        <v>9</v>
      </c>
      <c r="B2599" s="169">
        <v>45551.999999993714</v>
      </c>
      <c r="C2599" s="39">
        <v>345919.77390238724</v>
      </c>
      <c r="D2599" s="39">
        <v>111652.86096112472</v>
      </c>
      <c r="E2599" s="39">
        <v>44940.787832735419</v>
      </c>
      <c r="F2599" s="39">
        <v>399.88651625267596</v>
      </c>
      <c r="G2599" s="39">
        <v>44.575948908142003</v>
      </c>
      <c r="H2599" s="39">
        <v>22402.271808252834</v>
      </c>
      <c r="I2599" s="39">
        <v>5626.8467289013715</v>
      </c>
      <c r="J2599" s="39">
        <v>597.65861729633991</v>
      </c>
      <c r="K2599" s="39">
        <v>0</v>
      </c>
      <c r="L2599" s="39">
        <v>6387.7172602890514</v>
      </c>
      <c r="M2599" s="39">
        <v>135.58012217351066</v>
      </c>
      <c r="N2599" s="39">
        <v>1891.4229504453956</v>
      </c>
      <c r="O2599" s="39">
        <v>20674.362513609358</v>
      </c>
      <c r="P2599" s="39">
        <v>122548.22053796689</v>
      </c>
      <c r="Q2599" s="39">
        <v>0</v>
      </c>
      <c r="R2599" s="39">
        <v>172.71897220365892</v>
      </c>
      <c r="S2599" s="39">
        <v>6755.6349803073999</v>
      </c>
      <c r="T2599" s="39">
        <v>1689.2281519204262</v>
      </c>
    </row>
    <row r="2600" spans="1:20">
      <c r="A2600">
        <v>9</v>
      </c>
      <c r="B2600" s="169">
        <v>45552.041666660378</v>
      </c>
      <c r="C2600" s="39">
        <v>322920.81194306433</v>
      </c>
      <c r="D2600" s="39">
        <v>97214.435648616258</v>
      </c>
      <c r="E2600" s="39">
        <v>42481.893821787133</v>
      </c>
      <c r="F2600" s="39">
        <v>375.78379124260988</v>
      </c>
      <c r="G2600" s="39">
        <v>41.84891584335876</v>
      </c>
      <c r="H2600" s="39">
        <v>21318.807252873179</v>
      </c>
      <c r="I2600" s="39">
        <v>5323.2151789477366</v>
      </c>
      <c r="J2600" s="39">
        <v>564.86472359442701</v>
      </c>
      <c r="K2600" s="39">
        <v>0</v>
      </c>
      <c r="L2600" s="39">
        <v>6078.7813942952998</v>
      </c>
      <c r="M2600" s="39">
        <v>128.2640525128601</v>
      </c>
      <c r="N2600" s="39">
        <v>1845.786188084983</v>
      </c>
      <c r="O2600" s="39">
        <v>18736.208980453284</v>
      </c>
      <c r="P2600" s="39">
        <v>120135.00578646504</v>
      </c>
      <c r="Q2600" s="39">
        <v>0</v>
      </c>
      <c r="R2600" s="39">
        <v>171.65578725223952</v>
      </c>
      <c r="S2600" s="39">
        <v>6803.1510141530334</v>
      </c>
      <c r="T2600" s="39">
        <v>1701.1094069428807</v>
      </c>
    </row>
    <row r="2601" spans="1:20">
      <c r="A2601">
        <v>9</v>
      </c>
      <c r="B2601" s="169">
        <v>45552.083333327042</v>
      </c>
      <c r="C2601" s="39">
        <v>316090.71489711141</v>
      </c>
      <c r="D2601" s="39">
        <v>93175.65103721073</v>
      </c>
      <c r="E2601" s="39">
        <v>40969.855614840228</v>
      </c>
      <c r="F2601" s="39">
        <v>361.62081986778179</v>
      </c>
      <c r="G2601" s="39">
        <v>40.257055598860376</v>
      </c>
      <c r="H2601" s="39">
        <v>21086.287168969815</v>
      </c>
      <c r="I2601" s="39">
        <v>5253.7094881443509</v>
      </c>
      <c r="J2601" s="39">
        <v>557.28698273819555</v>
      </c>
      <c r="K2601" s="39">
        <v>0</v>
      </c>
      <c r="L2601" s="39">
        <v>6012.4813080350204</v>
      </c>
      <c r="M2601" s="39">
        <v>126.58929744934035</v>
      </c>
      <c r="N2601" s="39">
        <v>1839.869403505493</v>
      </c>
      <c r="O2601" s="39">
        <v>18346.975675072896</v>
      </c>
      <c r="P2601" s="39">
        <v>119618.4677155042</v>
      </c>
      <c r="Q2601" s="39">
        <v>0</v>
      </c>
      <c r="R2601" s="39">
        <v>175.27592225354033</v>
      </c>
      <c r="S2601" s="39">
        <v>6820.8519340925604</v>
      </c>
      <c r="T2601" s="39">
        <v>1705.5354738283618</v>
      </c>
    </row>
    <row r="2602" spans="1:20">
      <c r="A2602">
        <v>9</v>
      </c>
      <c r="B2602" s="169">
        <v>45552.124999993706</v>
      </c>
      <c r="C2602" s="39">
        <v>309070.78594420047</v>
      </c>
      <c r="D2602" s="39">
        <v>85711.637965660033</v>
      </c>
      <c r="E2602" s="39">
        <v>42968.65323582945</v>
      </c>
      <c r="F2602" s="39">
        <v>378.33130599738649</v>
      </c>
      <c r="G2602" s="39">
        <v>42.099582681482417</v>
      </c>
      <c r="H2602" s="39">
        <v>20586.652710170812</v>
      </c>
      <c r="I2602" s="39">
        <v>5116.6206617647413</v>
      </c>
      <c r="J2602" s="39">
        <v>542.5165549229597</v>
      </c>
      <c r="K2602" s="39">
        <v>0</v>
      </c>
      <c r="L2602" s="39">
        <v>5870.017022108007</v>
      </c>
      <c r="M2602" s="39">
        <v>123.28611171767571</v>
      </c>
      <c r="N2602" s="39">
        <v>1819.6697045586179</v>
      </c>
      <c r="O2602" s="39">
        <v>17822.060588199907</v>
      </c>
      <c r="P2602" s="39">
        <v>119356.55917487667</v>
      </c>
      <c r="Q2602" s="39">
        <v>0</v>
      </c>
      <c r="R2602" s="39">
        <v>181.09631696048032</v>
      </c>
      <c r="S2602" s="39">
        <v>6841.0092523261928</v>
      </c>
      <c r="T2602" s="39">
        <v>1710.5757564260346</v>
      </c>
    </row>
    <row r="2603" spans="1:20">
      <c r="A2603">
        <v>9</v>
      </c>
      <c r="B2603" s="169">
        <v>45552.166666660371</v>
      </c>
      <c r="C2603" s="39">
        <v>308757.18170436623</v>
      </c>
      <c r="D2603" s="39">
        <v>85650.321837692565</v>
      </c>
      <c r="E2603" s="39">
        <v>40498.308898556861</v>
      </c>
      <c r="F2603" s="39">
        <v>356.52395395677473</v>
      </c>
      <c r="G2603" s="39">
        <v>39.67370308229286</v>
      </c>
      <c r="H2603" s="39">
        <v>22205.587101168567</v>
      </c>
      <c r="I2603" s="39">
        <v>5518.1185960104722</v>
      </c>
      <c r="J2603" s="39">
        <v>585.09894940062406</v>
      </c>
      <c r="K2603" s="39">
        <v>0</v>
      </c>
      <c r="L2603" s="39">
        <v>6331.6351669625074</v>
      </c>
      <c r="M2603" s="39">
        <v>132.9602936529773</v>
      </c>
      <c r="N2603" s="39">
        <v>1878.7847881356522</v>
      </c>
      <c r="O2603" s="39">
        <v>18004.245275397701</v>
      </c>
      <c r="P2603" s="39">
        <v>118830.003059667</v>
      </c>
      <c r="Q2603" s="39">
        <v>0</v>
      </c>
      <c r="R2603" s="39">
        <v>173.14962839462029</v>
      </c>
      <c r="S2603" s="39">
        <v>6841.9575712852584</v>
      </c>
      <c r="T2603" s="39">
        <v>1710.8128810023804</v>
      </c>
    </row>
    <row r="2604" spans="1:20">
      <c r="A2604">
        <v>9</v>
      </c>
      <c r="B2604" s="169">
        <v>45552.208333327035</v>
      </c>
      <c r="C2604" s="39">
        <v>326890.53793315124</v>
      </c>
      <c r="D2604" s="39">
        <v>97171.506289617391</v>
      </c>
      <c r="E2604" s="39">
        <v>38360.865833447533</v>
      </c>
      <c r="F2604" s="39">
        <v>339.53661925641035</v>
      </c>
      <c r="G2604" s="39">
        <v>37.820063572712868</v>
      </c>
      <c r="H2604" s="39">
        <v>25859.572500603266</v>
      </c>
      <c r="I2604" s="39">
        <v>6460.9518498191128</v>
      </c>
      <c r="J2604" s="39">
        <v>685.73513605159587</v>
      </c>
      <c r="K2604" s="39">
        <v>0</v>
      </c>
      <c r="L2604" s="39">
        <v>7373.5217133178066</v>
      </c>
      <c r="M2604" s="39">
        <v>155.67807039355375</v>
      </c>
      <c r="N2604" s="39">
        <v>1875.8661911400518</v>
      </c>
      <c r="O2604" s="39">
        <v>19840.044229982595</v>
      </c>
      <c r="P2604" s="39">
        <v>120061.08863829858</v>
      </c>
      <c r="Q2604" s="39">
        <v>0</v>
      </c>
      <c r="R2604" s="39">
        <v>171.26178342684051</v>
      </c>
      <c r="S2604" s="39">
        <v>6797.4141056483868</v>
      </c>
      <c r="T2604" s="39">
        <v>1699.6749085753268</v>
      </c>
    </row>
    <row r="2605" spans="1:20">
      <c r="A2605">
        <v>9</v>
      </c>
      <c r="B2605" s="169">
        <v>45552.249999993699</v>
      </c>
      <c r="C2605" s="39">
        <v>362372.16784699279</v>
      </c>
      <c r="D2605" s="39">
        <v>112187.95643252428</v>
      </c>
      <c r="E2605" s="39">
        <v>44935.452386541292</v>
      </c>
      <c r="F2605" s="39">
        <v>401.01968670329478</v>
      </c>
      <c r="G2605" s="39">
        <v>44.727735490746191</v>
      </c>
      <c r="H2605" s="39">
        <v>32053.274839005178</v>
      </c>
      <c r="I2605" s="39">
        <v>8074.6912769812416</v>
      </c>
      <c r="J2605" s="39">
        <v>858.14644575933164</v>
      </c>
      <c r="K2605" s="39">
        <v>0</v>
      </c>
      <c r="L2605" s="39">
        <v>9139.57560600951</v>
      </c>
      <c r="M2605" s="39">
        <v>194.56148045110314</v>
      </c>
      <c r="N2605" s="39">
        <v>1977.9603430122322</v>
      </c>
      <c r="O2605" s="39">
        <v>22743.596281606551</v>
      </c>
      <c r="P2605" s="39">
        <v>123414.64580703394</v>
      </c>
      <c r="Q2605" s="39">
        <v>0</v>
      </c>
      <c r="R2605" s="39">
        <v>175.83528530778986</v>
      </c>
      <c r="S2605" s="39">
        <v>4936.392711869099</v>
      </c>
      <c r="T2605" s="39">
        <v>1234.3315286971404</v>
      </c>
    </row>
    <row r="2606" spans="1:20">
      <c r="A2606">
        <v>9</v>
      </c>
      <c r="B2606" s="169">
        <v>45552.291666660363</v>
      </c>
      <c r="C2606" s="39">
        <v>379128.95555451157</v>
      </c>
      <c r="D2606" s="39">
        <v>113339.02490037674</v>
      </c>
      <c r="E2606" s="39">
        <v>50131.127623911685</v>
      </c>
      <c r="F2606" s="39">
        <v>447.91167615587636</v>
      </c>
      <c r="G2606" s="39">
        <v>49.970106448395178</v>
      </c>
      <c r="H2606" s="39">
        <v>35587.406235904782</v>
      </c>
      <c r="I2606" s="39">
        <v>8975.4904767589451</v>
      </c>
      <c r="J2606" s="39">
        <v>954.11416825343235</v>
      </c>
      <c r="K2606" s="39">
        <v>0</v>
      </c>
      <c r="L2606" s="39">
        <v>10147.287337986112</v>
      </c>
      <c r="M2606" s="39">
        <v>216.26643732017135</v>
      </c>
      <c r="N2606" s="39">
        <v>1927.8188043441589</v>
      </c>
      <c r="O2606" s="39">
        <v>24895.213026182857</v>
      </c>
      <c r="P2606" s="39">
        <v>132273.51509017986</v>
      </c>
      <c r="Q2606" s="39">
        <v>0</v>
      </c>
      <c r="R2606" s="39">
        <v>183.80967068851504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384285.22496019251</v>
      </c>
      <c r="D2607" s="39">
        <v>101266.69454840817</v>
      </c>
      <c r="E2607" s="39">
        <v>55481.201347853785</v>
      </c>
      <c r="F2607" s="39">
        <v>495.59182161093662</v>
      </c>
      <c r="G2607" s="39">
        <v>55.293221672047487</v>
      </c>
      <c r="H2607" s="39">
        <v>39957.300756374614</v>
      </c>
      <c r="I2607" s="39">
        <v>10075.146304699592</v>
      </c>
      <c r="J2607" s="39">
        <v>1071.0836481904753</v>
      </c>
      <c r="K2607" s="39">
        <v>0</v>
      </c>
      <c r="L2607" s="39">
        <v>11393.306085234974</v>
      </c>
      <c r="M2607" s="39">
        <v>242.76288882918828</v>
      </c>
      <c r="N2607" s="39">
        <v>1972.8392447556162</v>
      </c>
      <c r="O2607" s="39">
        <v>27133.148931372383</v>
      </c>
      <c r="P2607" s="39">
        <v>134949.99836098836</v>
      </c>
      <c r="Q2607" s="39">
        <v>0</v>
      </c>
      <c r="R2607" s="39">
        <v>190.85780020238136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402140.6454062183</v>
      </c>
      <c r="D2608" s="39">
        <v>108936.11820002455</v>
      </c>
      <c r="E2608" s="39">
        <v>63252.090233686904</v>
      </c>
      <c r="F2608" s="39">
        <v>567.16439548863616</v>
      </c>
      <c r="G2608" s="39">
        <v>63.305952143326927</v>
      </c>
      <c r="H2608" s="39">
        <v>40926.230797473007</v>
      </c>
      <c r="I2608" s="39">
        <v>10358.87926160431</v>
      </c>
      <c r="J2608" s="39">
        <v>1101.7235184529238</v>
      </c>
      <c r="K2608" s="39">
        <v>0</v>
      </c>
      <c r="L2608" s="39">
        <v>11669.58391993461</v>
      </c>
      <c r="M2608" s="39">
        <v>249.599497469016</v>
      </c>
      <c r="N2608" s="39">
        <v>2127.6622282807762</v>
      </c>
      <c r="O2608" s="39">
        <v>27170.72386068269</v>
      </c>
      <c r="P2608" s="39">
        <v>135528.3754551755</v>
      </c>
      <c r="Q2608" s="39">
        <v>0</v>
      </c>
      <c r="R2608" s="39">
        <v>189.1880858020626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392124.94767015224</v>
      </c>
      <c r="D2609" s="39">
        <v>95304.876263676764</v>
      </c>
      <c r="E2609" s="39">
        <v>65646.717912403154</v>
      </c>
      <c r="F2609" s="39">
        <v>587.23369316500407</v>
      </c>
      <c r="G2609" s="39">
        <v>65.528660058982226</v>
      </c>
      <c r="H2609" s="39">
        <v>41195.752129311346</v>
      </c>
      <c r="I2609" s="39">
        <v>10402.250992870375</v>
      </c>
      <c r="J2609" s="39">
        <v>1106.042751802474</v>
      </c>
      <c r="K2609" s="39">
        <v>0</v>
      </c>
      <c r="L2609" s="39">
        <v>11746.434432156573</v>
      </c>
      <c r="M2609" s="39">
        <v>250.64454897072582</v>
      </c>
      <c r="N2609" s="39">
        <v>2148.8623109287614</v>
      </c>
      <c r="O2609" s="39">
        <v>27049.984884400252</v>
      </c>
      <c r="P2609" s="39">
        <v>136423.96120454583</v>
      </c>
      <c r="Q2609" s="39">
        <v>0</v>
      </c>
      <c r="R2609" s="39">
        <v>196.65788586196493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397863.12772334588</v>
      </c>
      <c r="D2610" s="39">
        <v>99961.416780126339</v>
      </c>
      <c r="E2610" s="39">
        <v>68161.136831468975</v>
      </c>
      <c r="F2610" s="39">
        <v>610.55168241782826</v>
      </c>
      <c r="G2610" s="39">
        <v>68.140730597655889</v>
      </c>
      <c r="H2610" s="39">
        <v>40320.122216657037</v>
      </c>
      <c r="I2610" s="39">
        <v>10194.933357847314</v>
      </c>
      <c r="J2610" s="39">
        <v>1084.1590723408046</v>
      </c>
      <c r="K2610" s="39">
        <v>0</v>
      </c>
      <c r="L2610" s="39">
        <v>11496.759919028542</v>
      </c>
      <c r="M2610" s="39">
        <v>245.64918449051402</v>
      </c>
      <c r="N2610" s="39">
        <v>2138.753720765882</v>
      </c>
      <c r="O2610" s="39">
        <v>26760.668355804046</v>
      </c>
      <c r="P2610" s="39">
        <v>136630.31725103207</v>
      </c>
      <c r="Q2610" s="39">
        <v>0</v>
      </c>
      <c r="R2610" s="39">
        <v>190.51862076886729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411185.09928357281</v>
      </c>
      <c r="D2611" s="39">
        <v>115124.04309853473</v>
      </c>
      <c r="E2611" s="39">
        <v>68357.411450906438</v>
      </c>
      <c r="F2611" s="39">
        <v>614.21160741857784</v>
      </c>
      <c r="G2611" s="39">
        <v>68.570766680349678</v>
      </c>
      <c r="H2611" s="39">
        <v>40371.091338208258</v>
      </c>
      <c r="I2611" s="39">
        <v>10239.525808574395</v>
      </c>
      <c r="J2611" s="39">
        <v>1089.2437946606613</v>
      </c>
      <c r="K2611" s="39">
        <v>0</v>
      </c>
      <c r="L2611" s="39">
        <v>11511.293102995831</v>
      </c>
      <c r="M2611" s="39">
        <v>246.72364949887125</v>
      </c>
      <c r="N2611" s="39">
        <v>2021.113036921588</v>
      </c>
      <c r="O2611" s="39">
        <v>26186.037211725386</v>
      </c>
      <c r="P2611" s="39">
        <v>135167.94823643065</v>
      </c>
      <c r="Q2611" s="39">
        <v>0</v>
      </c>
      <c r="R2611" s="39">
        <v>187.8861810170076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417671.81590157154</v>
      </c>
      <c r="D2612" s="39">
        <v>122451.45030165069</v>
      </c>
      <c r="E2612" s="39">
        <v>69063.201713167189</v>
      </c>
      <c r="F2612" s="39">
        <v>621.29690146054202</v>
      </c>
      <c r="G2612" s="39">
        <v>69.369274231790442</v>
      </c>
      <c r="H2612" s="39">
        <v>39319.193798814151</v>
      </c>
      <c r="I2612" s="39">
        <v>9984.6771900944659</v>
      </c>
      <c r="J2612" s="39">
        <v>1062.2488149631822</v>
      </c>
      <c r="K2612" s="39">
        <v>0</v>
      </c>
      <c r="L2612" s="39">
        <v>11211.358162202547</v>
      </c>
      <c r="M2612" s="39">
        <v>240.5830154112594</v>
      </c>
      <c r="N2612" s="39">
        <v>1982.6119972338415</v>
      </c>
      <c r="O2612" s="39">
        <v>25544.931205117417</v>
      </c>
      <c r="P2612" s="39">
        <v>135945.37514506912</v>
      </c>
      <c r="Q2612" s="39">
        <v>0</v>
      </c>
      <c r="R2612" s="39">
        <v>175.51838215535227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436679.81352970283</v>
      </c>
      <c r="D2613" s="39">
        <v>142867.99819800895</v>
      </c>
      <c r="E2613" s="39">
        <v>66767.018317487513</v>
      </c>
      <c r="F2613" s="39">
        <v>602.46218432269802</v>
      </c>
      <c r="G2613" s="39">
        <v>67.28486054988683</v>
      </c>
      <c r="H2613" s="39">
        <v>39707.131332783865</v>
      </c>
      <c r="I2613" s="39">
        <v>10113.774512011338</v>
      </c>
      <c r="J2613" s="39">
        <v>1076.2795663412855</v>
      </c>
      <c r="K2613" s="39">
        <v>0</v>
      </c>
      <c r="L2613" s="39">
        <v>11321.973518665611</v>
      </c>
      <c r="M2613" s="39">
        <v>243.69364406724551</v>
      </c>
      <c r="N2613" s="39">
        <v>2000.6447623048334</v>
      </c>
      <c r="O2613" s="39">
        <v>24411.127445344755</v>
      </c>
      <c r="P2613" s="39">
        <v>137320.39770330966</v>
      </c>
      <c r="Q2613" s="39">
        <v>0</v>
      </c>
      <c r="R2613" s="39">
        <v>180.02748450516941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425399.00560512336</v>
      </c>
      <c r="D2614" s="39">
        <v>133159.6172409553</v>
      </c>
      <c r="E2614" s="39">
        <v>67550.696632736159</v>
      </c>
      <c r="F2614" s="39">
        <v>608.41933081630657</v>
      </c>
      <c r="G2614" s="39">
        <v>67.937475827965372</v>
      </c>
      <c r="H2614" s="39">
        <v>37548.605235803523</v>
      </c>
      <c r="I2614" s="39">
        <v>9546.4944799472069</v>
      </c>
      <c r="J2614" s="39">
        <v>1015.7213759831117</v>
      </c>
      <c r="K2614" s="39">
        <v>0</v>
      </c>
      <c r="L2614" s="39">
        <v>10706.497797074451</v>
      </c>
      <c r="M2614" s="39">
        <v>230.02490564954473</v>
      </c>
      <c r="N2614" s="39">
        <v>2032.830898499986</v>
      </c>
      <c r="O2614" s="39">
        <v>23718.351579571281</v>
      </c>
      <c r="P2614" s="39">
        <v>139036.24036937277</v>
      </c>
      <c r="Q2614" s="39">
        <v>0</v>
      </c>
      <c r="R2614" s="39">
        <v>177.56828288578677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430493.62628886872</v>
      </c>
      <c r="D2615" s="39">
        <v>149126.4378815396</v>
      </c>
      <c r="E2615" s="39">
        <v>67442.532597854384</v>
      </c>
      <c r="F2615" s="39">
        <v>608.51115180538591</v>
      </c>
      <c r="G2615" s="39">
        <v>67.958422670787613</v>
      </c>
      <c r="H2615" s="39">
        <v>33946.337310653144</v>
      </c>
      <c r="I2615" s="39">
        <v>8645.7871163944292</v>
      </c>
      <c r="J2615" s="39">
        <v>920.03330729845959</v>
      </c>
      <c r="K2615" s="39">
        <v>0</v>
      </c>
      <c r="L2615" s="39">
        <v>9679.357817762535</v>
      </c>
      <c r="M2615" s="39">
        <v>208.32216159472145</v>
      </c>
      <c r="N2615" s="39">
        <v>1998.4252371079504</v>
      </c>
      <c r="O2615" s="39">
        <v>23949.826625389938</v>
      </c>
      <c r="P2615" s="39">
        <v>133727.64025538496</v>
      </c>
      <c r="Q2615" s="39">
        <v>0</v>
      </c>
      <c r="R2615" s="39">
        <v>172.45640341245439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419426.27553675114</v>
      </c>
      <c r="D2616" s="39">
        <v>154879.50000651286</v>
      </c>
      <c r="E2616" s="39">
        <v>54200.464117291413</v>
      </c>
      <c r="F2616" s="39">
        <v>488.3058998297418</v>
      </c>
      <c r="G2616" s="39">
        <v>54.525338999052785</v>
      </c>
      <c r="H2616" s="39">
        <v>32367.656055200237</v>
      </c>
      <c r="I2616" s="39">
        <v>8231.4654758173911</v>
      </c>
      <c r="J2616" s="39">
        <v>875.8058213951806</v>
      </c>
      <c r="K2616" s="39">
        <v>0</v>
      </c>
      <c r="L2616" s="39">
        <v>9229.217332446382</v>
      </c>
      <c r="M2616" s="39">
        <v>198.33898960604139</v>
      </c>
      <c r="N2616" s="39">
        <v>1986.3767313582887</v>
      </c>
      <c r="O2616" s="39">
        <v>23903.91308203098</v>
      </c>
      <c r="P2616" s="39">
        <v>132833.95444429226</v>
      </c>
      <c r="Q2616" s="39">
        <v>0</v>
      </c>
      <c r="R2616" s="39">
        <v>176.75224197131519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416563.99751607311</v>
      </c>
      <c r="D2617" s="39">
        <v>154039.41805298798</v>
      </c>
      <c r="E2617" s="39">
        <v>55092.67575120402</v>
      </c>
      <c r="F2617" s="39">
        <v>496.21646746845175</v>
      </c>
      <c r="G2617" s="39">
        <v>55.407016058756255</v>
      </c>
      <c r="H2617" s="39">
        <v>31119.834615116644</v>
      </c>
      <c r="I2617" s="39">
        <v>7912.0956985549028</v>
      </c>
      <c r="J2617" s="39">
        <v>841.80089748994192</v>
      </c>
      <c r="K2617" s="39">
        <v>0</v>
      </c>
      <c r="L2617" s="39">
        <v>8873.4172324027641</v>
      </c>
      <c r="M2617" s="39">
        <v>190.64370386147493</v>
      </c>
      <c r="N2617" s="39">
        <v>1978.7584634084055</v>
      </c>
      <c r="O2617" s="39">
        <v>23967.693577366164</v>
      </c>
      <c r="P2617" s="39">
        <v>131803.45845994362</v>
      </c>
      <c r="Q2617" s="39">
        <v>0</v>
      </c>
      <c r="R2617" s="39">
        <v>192.57758021001609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416177.2378168726</v>
      </c>
      <c r="D2618" s="39">
        <v>155918.41269627737</v>
      </c>
      <c r="E2618" s="39">
        <v>55862.077204167392</v>
      </c>
      <c r="F2618" s="39">
        <v>503.17995685338667</v>
      </c>
      <c r="G2618" s="39">
        <v>56.18510462309451</v>
      </c>
      <c r="H2618" s="39">
        <v>29353.913864611986</v>
      </c>
      <c r="I2618" s="39">
        <v>7463.6147219765971</v>
      </c>
      <c r="J2618" s="39">
        <v>794.09294345601415</v>
      </c>
      <c r="K2618" s="39">
        <v>0</v>
      </c>
      <c r="L2618" s="39">
        <v>8369.8878334716392</v>
      </c>
      <c r="M2618" s="39">
        <v>179.83745508191132</v>
      </c>
      <c r="N2618" s="39">
        <v>1968.8093019955693</v>
      </c>
      <c r="O2618" s="39">
        <v>24320.389970257605</v>
      </c>
      <c r="P2618" s="39">
        <v>131210.93299842527</v>
      </c>
      <c r="Q2618" s="39">
        <v>0</v>
      </c>
      <c r="R2618" s="39">
        <v>175.90376567480797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430863.7257386063</v>
      </c>
      <c r="D2619" s="39">
        <v>164987.75380535395</v>
      </c>
      <c r="E2619" s="39">
        <v>53733.531300050578</v>
      </c>
      <c r="F2619" s="39">
        <v>484.98599681690825</v>
      </c>
      <c r="G2619" s="39">
        <v>54.163687004122608</v>
      </c>
      <c r="H2619" s="39">
        <v>28058.152025112791</v>
      </c>
      <c r="I2619" s="39">
        <v>7148.5807077466534</v>
      </c>
      <c r="J2619" s="39">
        <v>760.71697778799251</v>
      </c>
      <c r="K2619" s="39">
        <v>0</v>
      </c>
      <c r="L2619" s="39">
        <v>8000.4181502967513</v>
      </c>
      <c r="M2619" s="39">
        <v>172.24664051098611</v>
      </c>
      <c r="N2619" s="39">
        <v>1933.570623613206</v>
      </c>
      <c r="O2619" s="39">
        <v>24283.442095523693</v>
      </c>
      <c r="P2619" s="39">
        <v>133322.02281975764</v>
      </c>
      <c r="Q2619" s="39">
        <v>0</v>
      </c>
      <c r="R2619" s="39">
        <v>169.1093666594949</v>
      </c>
      <c r="S2619" s="39">
        <v>6203.7906012419553</v>
      </c>
      <c r="T2619" s="39">
        <v>1551.2409411296505</v>
      </c>
    </row>
    <row r="2620" spans="1:20">
      <c r="A2620">
        <v>9</v>
      </c>
      <c r="B2620" s="169">
        <v>45552.874999993663</v>
      </c>
      <c r="C2620" s="39">
        <v>409856.67992084223</v>
      </c>
      <c r="D2620" s="39">
        <v>150519.73966640027</v>
      </c>
      <c r="E2620" s="39">
        <v>48374.811833666012</v>
      </c>
      <c r="F2620" s="39">
        <v>435.0587282806863</v>
      </c>
      <c r="G2620" s="39">
        <v>48.570085926191609</v>
      </c>
      <c r="H2620" s="39">
        <v>25939.046788305757</v>
      </c>
      <c r="I2620" s="39">
        <v>6585.0572362363146</v>
      </c>
      <c r="J2620" s="39">
        <v>700.49461919900352</v>
      </c>
      <c r="K2620" s="39">
        <v>0</v>
      </c>
      <c r="L2620" s="39">
        <v>7396.1827757159244</v>
      </c>
      <c r="M2620" s="39">
        <v>158.66841725450689</v>
      </c>
      <c r="N2620" s="39">
        <v>1860.7562681473196</v>
      </c>
      <c r="O2620" s="39">
        <v>24795.488560926409</v>
      </c>
      <c r="P2620" s="39">
        <v>134531.83252066639</v>
      </c>
      <c r="Q2620" s="39">
        <v>0</v>
      </c>
      <c r="R2620" s="39">
        <v>169.41470370462167</v>
      </c>
      <c r="S2620" s="39">
        <v>6672.9937734804626</v>
      </c>
      <c r="T2620" s="39">
        <v>1668.5639429322739</v>
      </c>
    </row>
    <row r="2621" spans="1:20">
      <c r="A2621">
        <v>9</v>
      </c>
      <c r="B2621" s="169">
        <v>45552.916666660327</v>
      </c>
      <c r="C2621" s="39">
        <v>405770.6900936506</v>
      </c>
      <c r="D2621" s="39">
        <v>150285.08767428563</v>
      </c>
      <c r="E2621" s="39">
        <v>47899.295626190389</v>
      </c>
      <c r="F2621" s="39">
        <v>430.5734088221169</v>
      </c>
      <c r="G2621" s="39">
        <v>48.06603508166414</v>
      </c>
      <c r="H2621" s="39">
        <v>24427.767103062644</v>
      </c>
      <c r="I2621" s="39">
        <v>6198.3885008552088</v>
      </c>
      <c r="J2621" s="39">
        <v>659.31681326116052</v>
      </c>
      <c r="K2621" s="39">
        <v>0</v>
      </c>
      <c r="L2621" s="39">
        <v>6965.2609739817199</v>
      </c>
      <c r="M2621" s="39">
        <v>149.35154816077863</v>
      </c>
      <c r="N2621" s="39">
        <v>1842.5499003635157</v>
      </c>
      <c r="O2621" s="39">
        <v>24294.03411768403</v>
      </c>
      <c r="P2621" s="39">
        <v>134046.14157250186</v>
      </c>
      <c r="Q2621" s="39">
        <v>0</v>
      </c>
      <c r="R2621" s="39">
        <v>178.68021550104936</v>
      </c>
      <c r="S2621" s="39">
        <v>6676.6887437105624</v>
      </c>
      <c r="T2621" s="39">
        <v>1669.4878601882226</v>
      </c>
    </row>
    <row r="2622" spans="1:20">
      <c r="A2622">
        <v>9</v>
      </c>
      <c r="B2622" s="169">
        <v>45552.958333326991</v>
      </c>
      <c r="C2622" s="39">
        <v>372780.10226336768</v>
      </c>
      <c r="D2622" s="39">
        <v>123033.03455189151</v>
      </c>
      <c r="E2622" s="39">
        <v>45921.520616193309</v>
      </c>
      <c r="F2622" s="39">
        <v>410.15633889197647</v>
      </c>
      <c r="G2622" s="39">
        <v>45.749938155911224</v>
      </c>
      <c r="H2622" s="39">
        <v>23749.025911337361</v>
      </c>
      <c r="I2622" s="39">
        <v>5987.6431977355578</v>
      </c>
      <c r="J2622" s="39">
        <v>636.38694247867386</v>
      </c>
      <c r="K2622" s="39">
        <v>0</v>
      </c>
      <c r="L2622" s="39">
        <v>6771.7267260821136</v>
      </c>
      <c r="M2622" s="39">
        <v>144.27359325617888</v>
      </c>
      <c r="N2622" s="39">
        <v>1849.1782970733477</v>
      </c>
      <c r="O2622" s="39">
        <v>23754.383398748854</v>
      </c>
      <c r="P2622" s="39">
        <v>131896.52399041085</v>
      </c>
      <c r="Q2622" s="39">
        <v>0</v>
      </c>
      <c r="R2622" s="39">
        <v>173.6087342102069</v>
      </c>
      <c r="S2622" s="39">
        <v>6725.2576450403822</v>
      </c>
      <c r="T2622" s="39">
        <v>1681.6323818613639</v>
      </c>
    </row>
    <row r="2623" spans="1:20">
      <c r="A2623">
        <v>9</v>
      </c>
      <c r="B2623" s="169">
        <v>45552.999999993655</v>
      </c>
      <c r="C2623" s="39">
        <v>351906.17932217539</v>
      </c>
      <c r="D2623" s="39">
        <v>110083.77485825159</v>
      </c>
      <c r="E2623" s="39">
        <v>42458.633196350092</v>
      </c>
      <c r="F2623" s="39">
        <v>377.49120467111857</v>
      </c>
      <c r="G2623" s="39">
        <v>42.077444365936337</v>
      </c>
      <c r="H2623" s="39">
        <v>23409.60033369419</v>
      </c>
      <c r="I2623" s="39">
        <v>5875.0527621463025</v>
      </c>
      <c r="J2623" s="39">
        <v>623.9913252512913</v>
      </c>
      <c r="K2623" s="39">
        <v>0</v>
      </c>
      <c r="L2623" s="39">
        <v>6674.9439247906776</v>
      </c>
      <c r="M2623" s="39">
        <v>141.56070169395565</v>
      </c>
      <c r="N2623" s="39">
        <v>1841.3776564836646</v>
      </c>
      <c r="O2623" s="39">
        <v>21996.739764509337</v>
      </c>
      <c r="P2623" s="39">
        <v>129762.53428405628</v>
      </c>
      <c r="Q2623" s="39">
        <v>0</v>
      </c>
      <c r="R2623" s="39">
        <v>166.46368068969858</v>
      </c>
      <c r="S2623" s="39">
        <v>6761.2948086244678</v>
      </c>
      <c r="T2623" s="39">
        <v>1690.6433765967295</v>
      </c>
    </row>
    <row r="2624" spans="1:20">
      <c r="A2624">
        <v>9</v>
      </c>
      <c r="B2624" s="169">
        <v>45553.04166666032</v>
      </c>
      <c r="C2624" s="39">
        <v>341586.9049663145</v>
      </c>
      <c r="D2624" s="39">
        <v>106793.10902998998</v>
      </c>
      <c r="E2624" s="39">
        <v>41988.642787966455</v>
      </c>
      <c r="F2624" s="39">
        <v>372.61571716771158</v>
      </c>
      <c r="G2624" s="39">
        <v>41.519726183411741</v>
      </c>
      <c r="H2624" s="39">
        <v>21710.838327419951</v>
      </c>
      <c r="I2624" s="39">
        <v>5438.5468034447722</v>
      </c>
      <c r="J2624" s="39">
        <v>577.43146448764321</v>
      </c>
      <c r="K2624" s="39">
        <v>0</v>
      </c>
      <c r="L2624" s="39">
        <v>6190.5639707628152</v>
      </c>
      <c r="M2624" s="39">
        <v>131.04299363088671</v>
      </c>
      <c r="N2624" s="39">
        <v>1720.2072379475919</v>
      </c>
      <c r="O2624" s="39">
        <v>20681.688515016522</v>
      </c>
      <c r="P2624" s="39">
        <v>127302.19720539506</v>
      </c>
      <c r="Q2624" s="39">
        <v>0</v>
      </c>
      <c r="R2624" s="39">
        <v>167.42731153405123</v>
      </c>
      <c r="S2624" s="39">
        <v>6776.6027817320701</v>
      </c>
      <c r="T2624" s="39">
        <v>1694.4710936355539</v>
      </c>
    </row>
    <row r="2625" spans="1:20">
      <c r="A2625">
        <v>9</v>
      </c>
      <c r="B2625" s="169">
        <v>45553.083333326984</v>
      </c>
      <c r="C2625" s="39">
        <v>327788.48596363916</v>
      </c>
      <c r="D2625" s="39">
        <v>89837.997688046235</v>
      </c>
      <c r="E2625" s="39">
        <v>44816.430965188774</v>
      </c>
      <c r="F2625" s="39">
        <v>395.86075125540049</v>
      </c>
      <c r="G2625" s="39">
        <v>44.079152662054632</v>
      </c>
      <c r="H2625" s="39">
        <v>22273.457065991923</v>
      </c>
      <c r="I2625" s="39">
        <v>5553.5380300191391</v>
      </c>
      <c r="J2625" s="39">
        <v>589.22994099206846</v>
      </c>
      <c r="K2625" s="39">
        <v>0</v>
      </c>
      <c r="L2625" s="39">
        <v>6350.9874071936811</v>
      </c>
      <c r="M2625" s="39">
        <v>133.81373278533292</v>
      </c>
      <c r="N2625" s="39">
        <v>1697.3405095229123</v>
      </c>
      <c r="O2625" s="39">
        <v>20209.679645948207</v>
      </c>
      <c r="P2625" s="39">
        <v>127196.95723940755</v>
      </c>
      <c r="Q2625" s="39">
        <v>0</v>
      </c>
      <c r="R2625" s="39">
        <v>171.77820579226125</v>
      </c>
      <c r="S2625" s="39">
        <v>6813.610784712293</v>
      </c>
      <c r="T2625" s="39">
        <v>1703.7248441213005</v>
      </c>
    </row>
    <row r="2626" spans="1:20">
      <c r="A2626">
        <v>9</v>
      </c>
      <c r="B2626" s="169">
        <v>45553.124999993648</v>
      </c>
      <c r="C2626" s="39">
        <v>317106.86301001965</v>
      </c>
      <c r="D2626" s="39">
        <v>85638.886249086223</v>
      </c>
      <c r="E2626" s="39">
        <v>40862.530183757932</v>
      </c>
      <c r="F2626" s="39">
        <v>359.66675543836442</v>
      </c>
      <c r="G2626" s="39">
        <v>40.027747073934705</v>
      </c>
      <c r="H2626" s="39">
        <v>21702.475865039214</v>
      </c>
      <c r="I2626" s="39">
        <v>5392.1413585610417</v>
      </c>
      <c r="J2626" s="39">
        <v>571.80293800144216</v>
      </c>
      <c r="K2626" s="39">
        <v>0</v>
      </c>
      <c r="L2626" s="39">
        <v>6188.1795230717435</v>
      </c>
      <c r="M2626" s="39">
        <v>129.92484412549211</v>
      </c>
      <c r="N2626" s="39">
        <v>1724.6489580327839</v>
      </c>
      <c r="O2626" s="39">
        <v>20348.817122537246</v>
      </c>
      <c r="P2626" s="39">
        <v>125421.31017372195</v>
      </c>
      <c r="Q2626" s="39">
        <v>0</v>
      </c>
      <c r="R2626" s="39">
        <v>173.76677065104082</v>
      </c>
      <c r="S2626" s="39">
        <v>6841.88882879228</v>
      </c>
      <c r="T2626" s="39">
        <v>1710.7956921289867</v>
      </c>
    </row>
    <row r="2627" spans="1:20">
      <c r="A2627">
        <v>9</v>
      </c>
      <c r="B2627" s="169">
        <v>45553.166666660312</v>
      </c>
      <c r="C2627" s="39">
        <v>319185.80197066138</v>
      </c>
      <c r="D2627" s="39">
        <v>85831.684958044396</v>
      </c>
      <c r="E2627" s="39">
        <v>40178.923975846599</v>
      </c>
      <c r="F2627" s="39">
        <v>353.9856909767185</v>
      </c>
      <c r="G2627" s="39">
        <v>39.402060472765513</v>
      </c>
      <c r="H2627" s="39">
        <v>23863.373973737158</v>
      </c>
      <c r="I2627" s="39">
        <v>5934.6648354597564</v>
      </c>
      <c r="J2627" s="39">
        <v>629.43905579291027</v>
      </c>
      <c r="K2627" s="39">
        <v>0</v>
      </c>
      <c r="L2627" s="39">
        <v>6804.3315930404169</v>
      </c>
      <c r="M2627" s="39">
        <v>142.99706784577228</v>
      </c>
      <c r="N2627" s="39">
        <v>1726.4087068693811</v>
      </c>
      <c r="O2627" s="39">
        <v>20212.140281994478</v>
      </c>
      <c r="P2627" s="39">
        <v>124752.30045421221</v>
      </c>
      <c r="Q2627" s="39">
        <v>0</v>
      </c>
      <c r="R2627" s="39">
        <v>173.17436200004548</v>
      </c>
      <c r="S2627" s="39">
        <v>6834.1214693433039</v>
      </c>
      <c r="T2627" s="39">
        <v>1708.8534850255035</v>
      </c>
    </row>
    <row r="2628" spans="1:20">
      <c r="A2628">
        <v>9</v>
      </c>
      <c r="B2628" s="169">
        <v>45553.208333326977</v>
      </c>
      <c r="C2628" s="39">
        <v>333575.49722232163</v>
      </c>
      <c r="D2628" s="39">
        <v>91584.480264894766</v>
      </c>
      <c r="E2628" s="39">
        <v>39209.21889143798</v>
      </c>
      <c r="F2628" s="39">
        <v>346.902679404102</v>
      </c>
      <c r="G2628" s="39">
        <v>38.641307244447141</v>
      </c>
      <c r="H2628" s="39">
        <v>28705.301735870562</v>
      </c>
      <c r="I2628" s="39">
        <v>7168.9990743480157</v>
      </c>
      <c r="J2628" s="39">
        <v>760.89887863973149</v>
      </c>
      <c r="K2628" s="39">
        <v>0</v>
      </c>
      <c r="L2628" s="39">
        <v>8184.944497123578</v>
      </c>
      <c r="M2628" s="39">
        <v>172.73862559104472</v>
      </c>
      <c r="N2628" s="39">
        <v>1756.4957054332831</v>
      </c>
      <c r="O2628" s="39">
        <v>20771.435007333348</v>
      </c>
      <c r="P2628" s="39">
        <v>126199.514780283</v>
      </c>
      <c r="Q2628" s="39">
        <v>0</v>
      </c>
      <c r="R2628" s="39">
        <v>175.92533861063811</v>
      </c>
      <c r="S2628" s="39">
        <v>6799.7431550610136</v>
      </c>
      <c r="T2628" s="39">
        <v>1700.2572810460845</v>
      </c>
    </row>
    <row r="2629" spans="1:20">
      <c r="A2629">
        <v>9</v>
      </c>
      <c r="B2629" s="169">
        <v>45553.249999993641</v>
      </c>
      <c r="C2629" s="39">
        <v>382248.78900858574</v>
      </c>
      <c r="D2629" s="39">
        <v>121803.14243097971</v>
      </c>
      <c r="E2629" s="39">
        <v>44990.652340094413</v>
      </c>
      <c r="F2629" s="39">
        <v>402.81956153708359</v>
      </c>
      <c r="G2629" s="39">
        <v>44.949238370111026</v>
      </c>
      <c r="H2629" s="39">
        <v>35224.510084512251</v>
      </c>
      <c r="I2629" s="39">
        <v>8902.4628073205186</v>
      </c>
      <c r="J2629" s="39">
        <v>946.55579058654905</v>
      </c>
      <c r="K2629" s="39">
        <v>0</v>
      </c>
      <c r="L2629" s="39">
        <v>10043.812206991202</v>
      </c>
      <c r="M2629" s="39">
        <v>214.50681939888457</v>
      </c>
      <c r="N2629" s="39">
        <v>1808.3943538336937</v>
      </c>
      <c r="O2629" s="39">
        <v>23767.886860131359</v>
      </c>
      <c r="P2629" s="39">
        <v>127761.22243431133</v>
      </c>
      <c r="Q2629" s="39">
        <v>0</v>
      </c>
      <c r="R2629" s="39">
        <v>190.31902650579735</v>
      </c>
      <c r="S2629" s="39">
        <v>4917.858063554927</v>
      </c>
      <c r="T2629" s="39">
        <v>1229.6969904578125</v>
      </c>
    </row>
    <row r="2630" spans="1:20">
      <c r="A2630">
        <v>9</v>
      </c>
      <c r="B2630" s="169">
        <v>45553.291666660305</v>
      </c>
      <c r="C2630" s="39">
        <v>391926.23126694781</v>
      </c>
      <c r="D2630" s="39">
        <v>120873.7090718957</v>
      </c>
      <c r="E2630" s="39">
        <v>48136.825782714332</v>
      </c>
      <c r="F2630" s="39">
        <v>431.1558378729726</v>
      </c>
      <c r="G2630" s="39">
        <v>48.117806036738244</v>
      </c>
      <c r="H2630" s="39">
        <v>39638.42520244058</v>
      </c>
      <c r="I2630" s="39">
        <v>10021.90215515391</v>
      </c>
      <c r="J2630" s="39">
        <v>1065.7269993663294</v>
      </c>
      <c r="K2630" s="39">
        <v>0</v>
      </c>
      <c r="L2630" s="39">
        <v>11302.382856681063</v>
      </c>
      <c r="M2630" s="39">
        <v>241.47995921545811</v>
      </c>
      <c r="N2630" s="39">
        <v>1815.3935453568431</v>
      </c>
      <c r="O2630" s="39">
        <v>26386.903055632734</v>
      </c>
      <c r="P2630" s="39">
        <v>131771.5549558826</v>
      </c>
      <c r="Q2630" s="39">
        <v>0</v>
      </c>
      <c r="R2630" s="39">
        <v>192.65403869850127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399439.48981742072</v>
      </c>
      <c r="D2631" s="39">
        <v>110253.77440173435</v>
      </c>
      <c r="E2631" s="39">
        <v>54598.325076487716</v>
      </c>
      <c r="F2631" s="39">
        <v>489.00757023406538</v>
      </c>
      <c r="G2631" s="39">
        <v>54.576851017753931</v>
      </c>
      <c r="H2631" s="39">
        <v>42686.75633598565</v>
      </c>
      <c r="I2631" s="39">
        <v>10792.109963066308</v>
      </c>
      <c r="J2631" s="39">
        <v>1147.6871449553612</v>
      </c>
      <c r="K2631" s="39">
        <v>0</v>
      </c>
      <c r="L2631" s="39">
        <v>12171.574944139309</v>
      </c>
      <c r="M2631" s="39">
        <v>260.03828748116223</v>
      </c>
      <c r="N2631" s="39">
        <v>1833.3511165940231</v>
      </c>
      <c r="O2631" s="39">
        <v>27791.652649274092</v>
      </c>
      <c r="P2631" s="39">
        <v>137171.12728586208</v>
      </c>
      <c r="Q2631" s="39">
        <v>0</v>
      </c>
      <c r="R2631" s="39">
        <v>189.50819058887322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421926.44165452017</v>
      </c>
      <c r="D2632" s="39">
        <v>116438.46523270196</v>
      </c>
      <c r="E2632" s="39">
        <v>64149.565871969091</v>
      </c>
      <c r="F2632" s="39">
        <v>576.73702670829289</v>
      </c>
      <c r="G2632" s="39">
        <v>64.394058414430845</v>
      </c>
      <c r="H2632" s="39">
        <v>45094.41472186114</v>
      </c>
      <c r="I2632" s="39">
        <v>11444.157111798246</v>
      </c>
      <c r="J2632" s="39">
        <v>1217.519815494921</v>
      </c>
      <c r="K2632" s="39">
        <v>0</v>
      </c>
      <c r="L2632" s="39">
        <v>12858.087506792479</v>
      </c>
      <c r="M2632" s="39">
        <v>275.74950840955347</v>
      </c>
      <c r="N2632" s="39">
        <v>1984.6443388126288</v>
      </c>
      <c r="O2632" s="39">
        <v>27484.262496680774</v>
      </c>
      <c r="P2632" s="39">
        <v>140154.46755896532</v>
      </c>
      <c r="Q2632" s="39">
        <v>0</v>
      </c>
      <c r="R2632" s="39">
        <v>183.97640591139475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438639.56791842025</v>
      </c>
      <c r="D2633" s="39">
        <v>121246.60294534033</v>
      </c>
      <c r="E2633" s="39">
        <v>69569.994485986448</v>
      </c>
      <c r="F2633" s="39">
        <v>626.76200769686318</v>
      </c>
      <c r="G2633" s="39">
        <v>69.995986657900289</v>
      </c>
      <c r="H2633" s="39">
        <v>46407.743569116246</v>
      </c>
      <c r="I2633" s="39">
        <v>11801.795667989987</v>
      </c>
      <c r="J2633" s="39">
        <v>1255.8646367311899</v>
      </c>
      <c r="K2633" s="39">
        <v>0</v>
      </c>
      <c r="L2633" s="39">
        <v>13232.566194393998</v>
      </c>
      <c r="M2633" s="39">
        <v>284.36688888543887</v>
      </c>
      <c r="N2633" s="39">
        <v>2019.0730273629158</v>
      </c>
      <c r="O2633" s="39">
        <v>29665.671790412413</v>
      </c>
      <c r="P2633" s="39">
        <v>142275.44131208252</v>
      </c>
      <c r="Q2633" s="39">
        <v>0</v>
      </c>
      <c r="R2633" s="39">
        <v>183.68940576400811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465400.64876042801</v>
      </c>
      <c r="D2634" s="39">
        <v>140924.01433166754</v>
      </c>
      <c r="E2634" s="39">
        <v>78068.328360042491</v>
      </c>
      <c r="F2634" s="39">
        <v>706.18247035984655</v>
      </c>
      <c r="G2634" s="39">
        <v>78.890395240964921</v>
      </c>
      <c r="H2634" s="39">
        <v>46285.633585383002</v>
      </c>
      <c r="I2634" s="39">
        <v>11818.577570100235</v>
      </c>
      <c r="J2634" s="39">
        <v>1258.046439054089</v>
      </c>
      <c r="K2634" s="39">
        <v>0</v>
      </c>
      <c r="L2634" s="39">
        <v>13197.748116235556</v>
      </c>
      <c r="M2634" s="39">
        <v>284.77125254559058</v>
      </c>
      <c r="N2634" s="39">
        <v>2041.4223187614286</v>
      </c>
      <c r="O2634" s="39">
        <v>29732.872347379031</v>
      </c>
      <c r="P2634" s="39">
        <v>140795.8620016342</v>
      </c>
      <c r="Q2634" s="39">
        <v>0</v>
      </c>
      <c r="R2634" s="39">
        <v>208.29957202401204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507901.09547528665</v>
      </c>
      <c r="D2635" s="39">
        <v>179828.46495056394</v>
      </c>
      <c r="E2635" s="39">
        <v>80875.267840948538</v>
      </c>
      <c r="F2635" s="39">
        <v>734.96059634547476</v>
      </c>
      <c r="G2635" s="39">
        <v>82.122280738083774</v>
      </c>
      <c r="H2635" s="39">
        <v>46946.981991048757</v>
      </c>
      <c r="I2635" s="39">
        <v>12042.951761271779</v>
      </c>
      <c r="J2635" s="39">
        <v>1282.1952304340741</v>
      </c>
      <c r="K2635" s="39">
        <v>0</v>
      </c>
      <c r="L2635" s="39">
        <v>13386.323036765689</v>
      </c>
      <c r="M2635" s="39">
        <v>290.17759853603138</v>
      </c>
      <c r="N2635" s="39">
        <v>2248.6259456247417</v>
      </c>
      <c r="O2635" s="39">
        <v>29709.541145565527</v>
      </c>
      <c r="P2635" s="39">
        <v>140282.13192254183</v>
      </c>
      <c r="Q2635" s="39">
        <v>0</v>
      </c>
      <c r="R2635" s="39">
        <v>191.35117490223104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519873.96998376102</v>
      </c>
      <c r="D2636" s="39">
        <v>197189.42008013985</v>
      </c>
      <c r="E2636" s="39">
        <v>81436.926207708311</v>
      </c>
      <c r="F2636" s="39">
        <v>741.0613656245871</v>
      </c>
      <c r="G2636" s="39">
        <v>82.804777227704278</v>
      </c>
      <c r="H2636" s="39">
        <v>45169.368128979913</v>
      </c>
      <c r="I2636" s="39">
        <v>11602.558289290359</v>
      </c>
      <c r="J2636" s="39">
        <v>1235.319347445045</v>
      </c>
      <c r="K2636" s="39">
        <v>0</v>
      </c>
      <c r="L2636" s="39">
        <v>12879.459498725622</v>
      </c>
      <c r="M2636" s="39">
        <v>279.56621997670896</v>
      </c>
      <c r="N2636" s="39">
        <v>2310.6806105927135</v>
      </c>
      <c r="O2636" s="39">
        <v>28861.010314035739</v>
      </c>
      <c r="P2636" s="39">
        <v>137900.98697168697</v>
      </c>
      <c r="Q2636" s="39">
        <v>0</v>
      </c>
      <c r="R2636" s="39">
        <v>184.80817232752099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549258.51292965037</v>
      </c>
      <c r="D2637" s="39">
        <v>226731.99152049128</v>
      </c>
      <c r="E2637" s="39">
        <v>84775.060101242707</v>
      </c>
      <c r="F2637" s="39">
        <v>773.17815344018982</v>
      </c>
      <c r="G2637" s="39">
        <v>86.390044685462627</v>
      </c>
      <c r="H2637" s="39">
        <v>43711.950412232276</v>
      </c>
      <c r="I2637" s="39">
        <v>11253.525445506473</v>
      </c>
      <c r="J2637" s="39">
        <v>1198.1108064518951</v>
      </c>
      <c r="K2637" s="39">
        <v>0</v>
      </c>
      <c r="L2637" s="39">
        <v>12463.89573874614</v>
      </c>
      <c r="M2637" s="39">
        <v>271.15619605341175</v>
      </c>
      <c r="N2637" s="39">
        <v>2307.7259323051453</v>
      </c>
      <c r="O2637" s="39">
        <v>28682.312179036187</v>
      </c>
      <c r="P2637" s="39">
        <v>136824.10673671958</v>
      </c>
      <c r="Q2637" s="39">
        <v>0</v>
      </c>
      <c r="R2637" s="39">
        <v>179.10966273951101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559283.08240224945</v>
      </c>
      <c r="D2638" s="39">
        <v>236089.08164507177</v>
      </c>
      <c r="E2638" s="39">
        <v>89936.924191757353</v>
      </c>
      <c r="F2638" s="39">
        <v>820.81010032685106</v>
      </c>
      <c r="G2638" s="39">
        <v>91.710332571404777</v>
      </c>
      <c r="H2638" s="39">
        <v>40778.440338490924</v>
      </c>
      <c r="I2638" s="39">
        <v>10505.390894050171</v>
      </c>
      <c r="J2638" s="39">
        <v>1118.4383672057634</v>
      </c>
      <c r="K2638" s="39">
        <v>0</v>
      </c>
      <c r="L2638" s="39">
        <v>11627.443387321391</v>
      </c>
      <c r="M2638" s="39">
        <v>253.1297278065195</v>
      </c>
      <c r="N2638" s="39">
        <v>2281.3596749406925</v>
      </c>
      <c r="O2638" s="39">
        <v>27158.351529023032</v>
      </c>
      <c r="P2638" s="39">
        <v>138441.04941362457</v>
      </c>
      <c r="Q2638" s="39">
        <v>0</v>
      </c>
      <c r="R2638" s="39">
        <v>180.95280005889293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555553.77378466947</v>
      </c>
      <c r="D2639" s="39">
        <v>244899.05381232427</v>
      </c>
      <c r="E2639" s="39">
        <v>86667.012227443716</v>
      </c>
      <c r="F2639" s="39">
        <v>790.98248321537903</v>
      </c>
      <c r="G2639" s="39">
        <v>88.377648575415535</v>
      </c>
      <c r="H2639" s="39">
        <v>36708.356068921064</v>
      </c>
      <c r="I2639" s="39">
        <v>9457.0333593214491</v>
      </c>
      <c r="J2639" s="39">
        <v>1006.8267859504743</v>
      </c>
      <c r="K2639" s="39">
        <v>0</v>
      </c>
      <c r="L2639" s="39">
        <v>10466.911644733362</v>
      </c>
      <c r="M2639" s="39">
        <v>227.86932007051698</v>
      </c>
      <c r="N2639" s="39">
        <v>2278.2015326436012</v>
      </c>
      <c r="O2639" s="39">
        <v>26926.693666929925</v>
      </c>
      <c r="P2639" s="39">
        <v>135849.54631643745</v>
      </c>
      <c r="Q2639" s="39">
        <v>0</v>
      </c>
      <c r="R2639" s="39">
        <v>186.90891810289119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556575.26145219558</v>
      </c>
      <c r="D2640" s="39">
        <v>252615.14062723637</v>
      </c>
      <c r="E2640" s="39">
        <v>80969.7007396111</v>
      </c>
      <c r="F2640" s="39">
        <v>738.99204798759627</v>
      </c>
      <c r="G2640" s="39">
        <v>82.568679968214724</v>
      </c>
      <c r="H2640" s="39">
        <v>35349.760300166963</v>
      </c>
      <c r="I2640" s="39">
        <v>9107.11139146803</v>
      </c>
      <c r="J2640" s="39">
        <v>969.572945677186</v>
      </c>
      <c r="K2640" s="39">
        <v>0</v>
      </c>
      <c r="L2640" s="39">
        <v>10079.525681554875</v>
      </c>
      <c r="M2640" s="39">
        <v>219.43787250520808</v>
      </c>
      <c r="N2640" s="39">
        <v>2242.0401323549531</v>
      </c>
      <c r="O2640" s="39">
        <v>28236.995537205465</v>
      </c>
      <c r="P2640" s="39">
        <v>135784.00835160195</v>
      </c>
      <c r="Q2640" s="39">
        <v>0</v>
      </c>
      <c r="R2640" s="39">
        <v>180.4071448577098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551369.2165772164</v>
      </c>
      <c r="D2641" s="39">
        <v>250317.4118360751</v>
      </c>
      <c r="E2641" s="39">
        <v>80317.939283762753</v>
      </c>
      <c r="F2641" s="39">
        <v>732.85266708910399</v>
      </c>
      <c r="G2641" s="39">
        <v>81.883523636001058</v>
      </c>
      <c r="H2641" s="39">
        <v>34320.80099581043</v>
      </c>
      <c r="I2641" s="39">
        <v>8839.7193077640695</v>
      </c>
      <c r="J2641" s="39">
        <v>941.11476910202407</v>
      </c>
      <c r="K2641" s="39">
        <v>0</v>
      </c>
      <c r="L2641" s="39">
        <v>9786.1312809855572</v>
      </c>
      <c r="M2641" s="39">
        <v>212.9950008359649</v>
      </c>
      <c r="N2641" s="39">
        <v>2198.262082148211</v>
      </c>
      <c r="O2641" s="39">
        <v>27064.094076517849</v>
      </c>
      <c r="P2641" s="39">
        <v>136387.10616728329</v>
      </c>
      <c r="Q2641" s="39">
        <v>0</v>
      </c>
      <c r="R2641" s="39">
        <v>168.90558620615994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532880.39968713908</v>
      </c>
      <c r="D2642" s="39">
        <v>240167.59628214099</v>
      </c>
      <c r="E2642" s="39">
        <v>72588.221625327889</v>
      </c>
      <c r="F2642" s="39">
        <v>661.41776066508965</v>
      </c>
      <c r="G2642" s="39">
        <v>73.905553395243217</v>
      </c>
      <c r="H2642" s="39">
        <v>32345.611878674947</v>
      </c>
      <c r="I2642" s="39">
        <v>8319.591670141448</v>
      </c>
      <c r="J2642" s="39">
        <v>885.78331577569293</v>
      </c>
      <c r="K2642" s="39">
        <v>0</v>
      </c>
      <c r="L2642" s="39">
        <v>9222.93172141172</v>
      </c>
      <c r="M2642" s="39">
        <v>200.46240983921967</v>
      </c>
      <c r="N2642" s="39">
        <v>2113.2021835303594</v>
      </c>
      <c r="O2642" s="39">
        <v>27991.987790753439</v>
      </c>
      <c r="P2642" s="39">
        <v>138144.44255423639</v>
      </c>
      <c r="Q2642" s="39">
        <v>0</v>
      </c>
      <c r="R2642" s="39">
        <v>165.24494124670341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501675.22668023501</v>
      </c>
      <c r="D2643" s="39">
        <v>214798.3562545848</v>
      </c>
      <c r="E2643" s="39">
        <v>62759.743954651465</v>
      </c>
      <c r="F2643" s="39">
        <v>570.47678100752444</v>
      </c>
      <c r="G2643" s="39">
        <v>63.742727891201753</v>
      </c>
      <c r="H2643" s="39">
        <v>29893.249977929929</v>
      </c>
      <c r="I2643" s="39">
        <v>7670.2035262134286</v>
      </c>
      <c r="J2643" s="39">
        <v>816.62716790601098</v>
      </c>
      <c r="K2643" s="39">
        <v>0</v>
      </c>
      <c r="L2643" s="39">
        <v>8523.6725312748822</v>
      </c>
      <c r="M2643" s="39">
        <v>184.81525822238851</v>
      </c>
      <c r="N2643" s="39">
        <v>2097.6555530521928</v>
      </c>
      <c r="O2643" s="39">
        <v>27533.026184461516</v>
      </c>
      <c r="P2643" s="39">
        <v>138608.50081344624</v>
      </c>
      <c r="Q2643" s="39">
        <v>0</v>
      </c>
      <c r="R2643" s="39">
        <v>181.58724279641658</v>
      </c>
      <c r="S2643" s="39">
        <v>6378.6137102770026</v>
      </c>
      <c r="T2643" s="39">
        <v>1594.9549965199408</v>
      </c>
    </row>
    <row r="2644" spans="1:20">
      <c r="A2644">
        <v>9</v>
      </c>
      <c r="B2644" s="169">
        <v>45553.874999993604</v>
      </c>
      <c r="C2644" s="39">
        <v>463730.87706135225</v>
      </c>
      <c r="D2644" s="39">
        <v>185980.39778796901</v>
      </c>
      <c r="E2644" s="39">
        <v>61220.953102525673</v>
      </c>
      <c r="F2644" s="39">
        <v>554.50201395182421</v>
      </c>
      <c r="G2644" s="39">
        <v>61.946189988340407</v>
      </c>
      <c r="H2644" s="39">
        <v>26179.214922554689</v>
      </c>
      <c r="I2644" s="39">
        <v>6693.243180374574</v>
      </c>
      <c r="J2644" s="39">
        <v>712.47944623134458</v>
      </c>
      <c r="K2644" s="39">
        <v>0</v>
      </c>
      <c r="L2644" s="39">
        <v>7464.6636043409981</v>
      </c>
      <c r="M2644" s="39">
        <v>161.27518161657542</v>
      </c>
      <c r="N2644" s="39">
        <v>2037.8330200780631</v>
      </c>
      <c r="O2644" s="39">
        <v>26160.662400018991</v>
      </c>
      <c r="P2644" s="39">
        <v>138043.59818157094</v>
      </c>
      <c r="Q2644" s="39">
        <v>0</v>
      </c>
      <c r="R2644" s="39">
        <v>181.86795647865418</v>
      </c>
      <c r="S2644" s="39">
        <v>6622.3415751435541</v>
      </c>
      <c r="T2644" s="39">
        <v>1655.8984985089473</v>
      </c>
    </row>
    <row r="2645" spans="1:20">
      <c r="A2645">
        <v>9</v>
      </c>
      <c r="B2645" s="169">
        <v>45553.916666660269</v>
      </c>
      <c r="C2645" s="39">
        <v>428557.49611588405</v>
      </c>
      <c r="D2645" s="39">
        <v>163457.33171967021</v>
      </c>
      <c r="E2645" s="39">
        <v>53906.577935121095</v>
      </c>
      <c r="F2645" s="39">
        <v>486.13970437603223</v>
      </c>
      <c r="G2645" s="39">
        <v>54.289329997849002</v>
      </c>
      <c r="H2645" s="39">
        <v>24330.747324974211</v>
      </c>
      <c r="I2645" s="39">
        <v>6193.7221976870742</v>
      </c>
      <c r="J2645" s="39">
        <v>659.06670977922897</v>
      </c>
      <c r="K2645" s="39">
        <v>0</v>
      </c>
      <c r="L2645" s="39">
        <v>6937.5970425559535</v>
      </c>
      <c r="M2645" s="39">
        <v>149.23911254912696</v>
      </c>
      <c r="N2645" s="39">
        <v>1959.4360737219474</v>
      </c>
      <c r="O2645" s="39">
        <v>26286.076564328312</v>
      </c>
      <c r="P2645" s="39">
        <v>135652.65210879079</v>
      </c>
      <c r="Q2645" s="39">
        <v>0</v>
      </c>
      <c r="R2645" s="39">
        <v>168.19102298742558</v>
      </c>
      <c r="S2645" s="39">
        <v>6652.8917761650991</v>
      </c>
      <c r="T2645" s="39">
        <v>1663.5374931797453</v>
      </c>
    </row>
    <row r="2646" spans="1:20">
      <c r="A2646">
        <v>9</v>
      </c>
      <c r="B2646" s="169">
        <v>45553.958333326933</v>
      </c>
      <c r="C2646" s="39">
        <v>392451.90862180368</v>
      </c>
      <c r="D2646" s="39">
        <v>133106.75398953946</v>
      </c>
      <c r="E2646" s="39">
        <v>47925.591654508687</v>
      </c>
      <c r="F2646" s="39">
        <v>429.18662946540405</v>
      </c>
      <c r="G2646" s="39">
        <v>47.889565378439748</v>
      </c>
      <c r="H2646" s="39">
        <v>23167.920780632445</v>
      </c>
      <c r="I2646" s="39">
        <v>5856.5614515066081</v>
      </c>
      <c r="J2646" s="39">
        <v>622.67535941848178</v>
      </c>
      <c r="K2646" s="39">
        <v>0</v>
      </c>
      <c r="L2646" s="39">
        <v>6606.0321346934461</v>
      </c>
      <c r="M2646" s="39">
        <v>141.11514945546989</v>
      </c>
      <c r="N2646" s="39">
        <v>1807.3955015550812</v>
      </c>
      <c r="O2646" s="39">
        <v>24443.35614101449</v>
      </c>
      <c r="P2646" s="39">
        <v>139746.22502425537</v>
      </c>
      <c r="Q2646" s="39">
        <v>0</v>
      </c>
      <c r="R2646" s="39">
        <v>169.67474299604507</v>
      </c>
      <c r="S2646" s="39">
        <v>6704.9707887574468</v>
      </c>
      <c r="T2646" s="39">
        <v>1676.5597086267985</v>
      </c>
    </row>
    <row r="2647" spans="1:20">
      <c r="A2647">
        <v>9</v>
      </c>
      <c r="B2647" s="169">
        <v>45553.999999993597</v>
      </c>
      <c r="C2647" s="39">
        <v>373796.84642764227</v>
      </c>
      <c r="D2647" s="39">
        <v>117477.16736216618</v>
      </c>
      <c r="E2647" s="39">
        <v>47815.630157659682</v>
      </c>
      <c r="F2647" s="39">
        <v>426.54232247434203</v>
      </c>
      <c r="G2647" s="39">
        <v>47.56832807381879</v>
      </c>
      <c r="H2647" s="39">
        <v>22835.497801703455</v>
      </c>
      <c r="I2647" s="39">
        <v>5750.1566122119493</v>
      </c>
      <c r="J2647" s="39">
        <v>611.02600631817768</v>
      </c>
      <c r="K2647" s="39">
        <v>0</v>
      </c>
      <c r="L2647" s="39">
        <v>6511.2460336052909</v>
      </c>
      <c r="M2647" s="39">
        <v>138.55130121035529</v>
      </c>
      <c r="N2647" s="39">
        <v>1784.6770130072748</v>
      </c>
      <c r="O2647" s="39">
        <v>22883.140733236876</v>
      </c>
      <c r="P2647" s="39">
        <v>138924.29320464842</v>
      </c>
      <c r="Q2647" s="39">
        <v>0</v>
      </c>
      <c r="R2647" s="39">
        <v>172.32814847083398</v>
      </c>
      <c r="S2647" s="39">
        <v>6734.9623787310302</v>
      </c>
      <c r="T2647" s="39">
        <v>1684.0590241244406</v>
      </c>
    </row>
    <row r="2648" spans="1:20">
      <c r="A2648">
        <v>9</v>
      </c>
      <c r="B2648" s="169">
        <v>45554.041666660261</v>
      </c>
      <c r="C2648" s="39">
        <v>361919.38246110751</v>
      </c>
      <c r="D2648" s="39">
        <v>108987.67403622846</v>
      </c>
      <c r="E2648" s="39">
        <v>46135.342837747092</v>
      </c>
      <c r="F2648" s="39">
        <v>410.31892217364248</v>
      </c>
      <c r="G2648" s="39">
        <v>45.737068604777313</v>
      </c>
      <c r="H2648" s="39">
        <v>22379.312669553856</v>
      </c>
      <c r="I2648" s="39">
        <v>5618.3848109753844</v>
      </c>
      <c r="J2648" s="39">
        <v>596.73639460236552</v>
      </c>
      <c r="K2648" s="39">
        <v>0</v>
      </c>
      <c r="L2648" s="39">
        <v>6381.1707596571459</v>
      </c>
      <c r="M2648" s="39">
        <v>135.37623038091311</v>
      </c>
      <c r="N2648" s="39">
        <v>1700.6768875817791</v>
      </c>
      <c r="O2648" s="39">
        <v>21382.887362389749</v>
      </c>
      <c r="P2648" s="39">
        <v>139526.12748449395</v>
      </c>
      <c r="Q2648" s="39">
        <v>0</v>
      </c>
      <c r="R2648" s="39">
        <v>170.97535254607803</v>
      </c>
      <c r="S2648" s="39">
        <v>6758.6736749273041</v>
      </c>
      <c r="T2648" s="39">
        <v>1689.9879692450734</v>
      </c>
    </row>
    <row r="2649" spans="1:20">
      <c r="A2649">
        <v>9</v>
      </c>
      <c r="B2649" s="169">
        <v>45554.083333326926</v>
      </c>
      <c r="C2649" s="39">
        <v>343635.42823315365</v>
      </c>
      <c r="D2649" s="39">
        <v>92719.029869229867</v>
      </c>
      <c r="E2649" s="39">
        <v>43681.734406282259</v>
      </c>
      <c r="F2649" s="39">
        <v>386.11565169651919</v>
      </c>
      <c r="G2649" s="39">
        <v>43.001625673994042</v>
      </c>
      <c r="H2649" s="39">
        <v>22393.754282486501</v>
      </c>
      <c r="I2649" s="39">
        <v>5587.5495262767527</v>
      </c>
      <c r="J2649" s="39">
        <v>592.94323303732972</v>
      </c>
      <c r="K2649" s="39">
        <v>0</v>
      </c>
      <c r="L2649" s="39">
        <v>6385.2885982846692</v>
      </c>
      <c r="M2649" s="39">
        <v>134.63324734474432</v>
      </c>
      <c r="N2649" s="39">
        <v>1694.1446087151646</v>
      </c>
      <c r="O2649" s="39">
        <v>21508.302060509959</v>
      </c>
      <c r="P2649" s="39">
        <v>139822.23382014592</v>
      </c>
      <c r="Q2649" s="39">
        <v>0</v>
      </c>
      <c r="R2649" s="39">
        <v>177.82861807662405</v>
      </c>
      <c r="S2649" s="39">
        <v>6806.8374861535567</v>
      </c>
      <c r="T2649" s="39">
        <v>1702.0311992396378</v>
      </c>
    </row>
    <row r="2650" spans="1:20">
      <c r="A2650">
        <v>9</v>
      </c>
      <c r="B2650" s="169">
        <v>45554.12499999359</v>
      </c>
      <c r="C2650" s="39">
        <v>333681.67139354075</v>
      </c>
      <c r="D2650" s="39">
        <v>86851.679463195862</v>
      </c>
      <c r="E2650" s="39">
        <v>44535.910236148309</v>
      </c>
      <c r="F2650" s="39">
        <v>392.79244574754392</v>
      </c>
      <c r="G2650" s="39">
        <v>43.731920695398316</v>
      </c>
      <c r="H2650" s="39">
        <v>21734.376225260588</v>
      </c>
      <c r="I2650" s="39">
        <v>5410.9923334313362</v>
      </c>
      <c r="J2650" s="39">
        <v>574.03266640576817</v>
      </c>
      <c r="K2650" s="39">
        <v>0</v>
      </c>
      <c r="L2650" s="39">
        <v>6197.275497057758</v>
      </c>
      <c r="M2650" s="39">
        <v>130.37906255352868</v>
      </c>
      <c r="N2650" s="39">
        <v>1713.2416007863123</v>
      </c>
      <c r="O2650" s="39">
        <v>22029.521388327488</v>
      </c>
      <c r="P2650" s="39">
        <v>135358.86811370071</v>
      </c>
      <c r="Q2650" s="39">
        <v>0</v>
      </c>
      <c r="R2650" s="39">
        <v>177.98030793225828</v>
      </c>
      <c r="S2650" s="39">
        <v>6824.4539773502447</v>
      </c>
      <c r="T2650" s="39">
        <v>1706.4361549476134</v>
      </c>
    </row>
    <row r="2651" spans="1:20">
      <c r="A2651">
        <v>9</v>
      </c>
      <c r="B2651" s="169">
        <v>45554.166666660254</v>
      </c>
      <c r="C2651" s="39">
        <v>339330.53211212676</v>
      </c>
      <c r="D2651" s="39">
        <v>91724.929192719923</v>
      </c>
      <c r="E2651" s="39">
        <v>43725.846856150783</v>
      </c>
      <c r="F2651" s="39">
        <v>386.48390682618333</v>
      </c>
      <c r="G2651" s="39">
        <v>43.044327100294893</v>
      </c>
      <c r="H2651" s="39">
        <v>22964.102870470426</v>
      </c>
      <c r="I2651" s="39">
        <v>5729.5381197322395</v>
      </c>
      <c r="J2651" s="39">
        <v>608.03472877461286</v>
      </c>
      <c r="K2651" s="39">
        <v>0</v>
      </c>
      <c r="L2651" s="39">
        <v>6547.916101023221</v>
      </c>
      <c r="M2651" s="39">
        <v>138.05449405279154</v>
      </c>
      <c r="N2651" s="39">
        <v>1736.7229510495351</v>
      </c>
      <c r="O2651" s="39">
        <v>22242.730406136194</v>
      </c>
      <c r="P2651" s="39">
        <v>134794.44748310006</v>
      </c>
      <c r="Q2651" s="39">
        <v>0</v>
      </c>
      <c r="R2651" s="39">
        <v>179.50068126695925</v>
      </c>
      <c r="S2651" s="39">
        <v>6807.0865233982613</v>
      </c>
      <c r="T2651" s="39">
        <v>1702.0934703253101</v>
      </c>
    </row>
    <row r="2652" spans="1:20">
      <c r="A2652">
        <v>9</v>
      </c>
      <c r="B2652" s="169">
        <v>45554.208333326918</v>
      </c>
      <c r="C2652" s="39">
        <v>343429.42824651342</v>
      </c>
      <c r="D2652" s="39">
        <v>90544.273759495729</v>
      </c>
      <c r="E2652" s="39">
        <v>38799.553712313755</v>
      </c>
      <c r="F2652" s="39">
        <v>343.04075976367722</v>
      </c>
      <c r="G2652" s="39">
        <v>38.209630554166274</v>
      </c>
      <c r="H2652" s="39">
        <v>28329.476566279853</v>
      </c>
      <c r="I2652" s="39">
        <v>7070.245433065259</v>
      </c>
      <c r="J2652" s="39">
        <v>750.38797646057367</v>
      </c>
      <c r="K2652" s="39">
        <v>0</v>
      </c>
      <c r="L2652" s="39">
        <v>8077.7828242721107</v>
      </c>
      <c r="M2652" s="39">
        <v>170.35913466206242</v>
      </c>
      <c r="N2652" s="39">
        <v>1750.8214538859499</v>
      </c>
      <c r="O2652" s="39">
        <v>22048.163145597024</v>
      </c>
      <c r="P2652" s="39">
        <v>136828.56142096393</v>
      </c>
      <c r="Q2652" s="39">
        <v>0</v>
      </c>
      <c r="R2652" s="39">
        <v>172.83964818964009</v>
      </c>
      <c r="S2652" s="39">
        <v>6804.3128581383362</v>
      </c>
      <c r="T2652" s="39">
        <v>1701.3999228712626</v>
      </c>
    </row>
    <row r="2653" spans="1:20">
      <c r="A2653">
        <v>9</v>
      </c>
      <c r="B2653" s="169">
        <v>45554.249999993583</v>
      </c>
      <c r="C2653" s="39">
        <v>387173.03416504018</v>
      </c>
      <c r="D2653" s="39">
        <v>118923.55235024312</v>
      </c>
      <c r="E2653" s="39">
        <v>42948.852941175945</v>
      </c>
      <c r="F2653" s="39">
        <v>384.0732110976918</v>
      </c>
      <c r="G2653" s="39">
        <v>42.850238650028906</v>
      </c>
      <c r="H2653" s="39">
        <v>34873.917829526334</v>
      </c>
      <c r="I2653" s="39">
        <v>8803.1911329194481</v>
      </c>
      <c r="J2653" s="39">
        <v>935.84435193342279</v>
      </c>
      <c r="K2653" s="39">
        <v>0</v>
      </c>
      <c r="L2653" s="39">
        <v>9943.8453724814881</v>
      </c>
      <c r="M2653" s="39">
        <v>212.11484634681349</v>
      </c>
      <c r="N2653" s="39">
        <v>1787.4803996603982</v>
      </c>
      <c r="O2653" s="39">
        <v>23292.141895393965</v>
      </c>
      <c r="P2653" s="39">
        <v>138563.29959153937</v>
      </c>
      <c r="Q2653" s="39">
        <v>0</v>
      </c>
      <c r="R2653" s="39">
        <v>165.92955297553843</v>
      </c>
      <c r="S2653" s="39">
        <v>5036.5618290197217</v>
      </c>
      <c r="T2653" s="39">
        <v>1259.3786220769639</v>
      </c>
    </row>
    <row r="2654" spans="1:20">
      <c r="A2654">
        <v>9</v>
      </c>
      <c r="B2654" s="169">
        <v>45554.291666660247</v>
      </c>
      <c r="C2654" s="39">
        <v>401929.93051264907</v>
      </c>
      <c r="D2654" s="39">
        <v>114055.60123118779</v>
      </c>
      <c r="E2654" s="39">
        <v>52592.350636116382</v>
      </c>
      <c r="F2654" s="39">
        <v>470.85391149448481</v>
      </c>
      <c r="G2654" s="39">
        <v>52.546120009303905</v>
      </c>
      <c r="H2654" s="39">
        <v>39962.3589554028</v>
      </c>
      <c r="I2654" s="39">
        <v>10099.309022654674</v>
      </c>
      <c r="J2654" s="39">
        <v>1073.9162047324292</v>
      </c>
      <c r="K2654" s="39">
        <v>0</v>
      </c>
      <c r="L2654" s="39">
        <v>11394.748365085648</v>
      </c>
      <c r="M2654" s="39">
        <v>243.34509488707994</v>
      </c>
      <c r="N2654" s="39">
        <v>1774.1187729666967</v>
      </c>
      <c r="O2654" s="39">
        <v>26807.795370419499</v>
      </c>
      <c r="P2654" s="39">
        <v>143226.35870692384</v>
      </c>
      <c r="Q2654" s="39">
        <v>0</v>
      </c>
      <c r="R2654" s="39">
        <v>176.62812076843002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418372.3334437341</v>
      </c>
      <c r="D2655" s="39">
        <v>109634.63652390245</v>
      </c>
      <c r="E2655" s="39">
        <v>56834.274858567682</v>
      </c>
      <c r="F2655" s="39">
        <v>509.38582133804164</v>
      </c>
      <c r="G2655" s="39">
        <v>56.859598183208284</v>
      </c>
      <c r="H2655" s="39">
        <v>43919.085718640585</v>
      </c>
      <c r="I2655" s="39">
        <v>11111.348367608678</v>
      </c>
      <c r="J2655" s="39">
        <v>1181.810819729164</v>
      </c>
      <c r="K2655" s="39">
        <v>0</v>
      </c>
      <c r="L2655" s="39">
        <v>12522.957684931087</v>
      </c>
      <c r="M2655" s="39">
        <v>267.73040777084742</v>
      </c>
      <c r="N2655" s="39">
        <v>1809.9730813454505</v>
      </c>
      <c r="O2655" s="39">
        <v>30677.222739160883</v>
      </c>
      <c r="P2655" s="39">
        <v>149667.03299679243</v>
      </c>
      <c r="Q2655" s="39">
        <v>0</v>
      </c>
      <c r="R2655" s="39">
        <v>180.01482576353982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447148.60219686752</v>
      </c>
      <c r="D2656" s="39">
        <v>120797.6332775164</v>
      </c>
      <c r="E2656" s="39">
        <v>66163.068354765725</v>
      </c>
      <c r="F2656" s="39">
        <v>595.59226424943688</v>
      </c>
      <c r="G2656" s="39">
        <v>66.511063829716946</v>
      </c>
      <c r="H2656" s="39">
        <v>45687.408636553264</v>
      </c>
      <c r="I2656" s="39">
        <v>11609.322633209982</v>
      </c>
      <c r="J2656" s="39">
        <v>1235.3100949884879</v>
      </c>
      <c r="K2656" s="39">
        <v>0</v>
      </c>
      <c r="L2656" s="39">
        <v>13027.172030743743</v>
      </c>
      <c r="M2656" s="39">
        <v>279.72920834643571</v>
      </c>
      <c r="N2656" s="39">
        <v>2036.962743521648</v>
      </c>
      <c r="O2656" s="39">
        <v>31086.1684396374</v>
      </c>
      <c r="P2656" s="39">
        <v>154383.3941291151</v>
      </c>
      <c r="Q2656" s="39">
        <v>0</v>
      </c>
      <c r="R2656" s="39">
        <v>180.32932039025673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481626.81763169577</v>
      </c>
      <c r="D2657" s="39">
        <v>146342.46011353139</v>
      </c>
      <c r="E2657" s="39">
        <v>75761.457138562968</v>
      </c>
      <c r="F2657" s="39">
        <v>685.44629827810968</v>
      </c>
      <c r="G2657" s="39">
        <v>76.574630121414614</v>
      </c>
      <c r="H2657" s="39">
        <v>45081.471961920419</v>
      </c>
      <c r="I2657" s="39">
        <v>11513.308679457843</v>
      </c>
      <c r="J2657" s="39">
        <v>1225.5636873142255</v>
      </c>
      <c r="K2657" s="39">
        <v>0</v>
      </c>
      <c r="L2657" s="39">
        <v>12854.397046656262</v>
      </c>
      <c r="M2657" s="39">
        <v>277.41573079724037</v>
      </c>
      <c r="N2657" s="39">
        <v>2075.6174407483718</v>
      </c>
      <c r="O2657" s="39">
        <v>30614.993447072036</v>
      </c>
      <c r="P2657" s="39">
        <v>154943.74499833662</v>
      </c>
      <c r="Q2657" s="39">
        <v>0</v>
      </c>
      <c r="R2657" s="39">
        <v>174.36645889878241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504852.26377403195</v>
      </c>
      <c r="D2658" s="39">
        <v>163029.91111226883</v>
      </c>
      <c r="E2658" s="39">
        <v>80192.117477428168</v>
      </c>
      <c r="F2658" s="39">
        <v>727.40377598468501</v>
      </c>
      <c r="G2658" s="39">
        <v>81.273105298328261</v>
      </c>
      <c r="H2658" s="39">
        <v>45931.548921219837</v>
      </c>
      <c r="I2658" s="39">
        <v>11760.665704558403</v>
      </c>
      <c r="J2658" s="39">
        <v>1252.0667185574205</v>
      </c>
      <c r="K2658" s="39">
        <v>0</v>
      </c>
      <c r="L2658" s="39">
        <v>13096.785466543681</v>
      </c>
      <c r="M2658" s="39">
        <v>283.3758532778038</v>
      </c>
      <c r="N2658" s="39">
        <v>2204.540807095676</v>
      </c>
      <c r="O2658" s="39">
        <v>31212.708153330695</v>
      </c>
      <c r="P2658" s="39">
        <v>154908.62900357228</v>
      </c>
      <c r="Q2658" s="39">
        <v>0</v>
      </c>
      <c r="R2658" s="39">
        <v>171.23767489609997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553765.24348649592</v>
      </c>
      <c r="D2659" s="39">
        <v>204268.77232961389</v>
      </c>
      <c r="E2659" s="39">
        <v>84499.975697098838</v>
      </c>
      <c r="F2659" s="39">
        <v>769.66753180934302</v>
      </c>
      <c r="G2659" s="39">
        <v>86.000329046924776</v>
      </c>
      <c r="H2659" s="39">
        <v>46778.362530513899</v>
      </c>
      <c r="I2659" s="39">
        <v>12027.311025811596</v>
      </c>
      <c r="J2659" s="39">
        <v>1280.5299845039174</v>
      </c>
      <c r="K2659" s="39">
        <v>0</v>
      </c>
      <c r="L2659" s="39">
        <v>13338.243384501031</v>
      </c>
      <c r="M2659" s="39">
        <v>289.80073153987109</v>
      </c>
      <c r="N2659" s="39">
        <v>2329.0676598185514</v>
      </c>
      <c r="O2659" s="39">
        <v>31394.020947743826</v>
      </c>
      <c r="P2659" s="39">
        <v>156521.29128847737</v>
      </c>
      <c r="Q2659" s="39">
        <v>0</v>
      </c>
      <c r="R2659" s="39">
        <v>182.20004601677758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590491.17654373194</v>
      </c>
      <c r="D2660" s="39">
        <v>231825.84653258184</v>
      </c>
      <c r="E2660" s="39">
        <v>91726.743680797634</v>
      </c>
      <c r="F2660" s="39">
        <v>837.3953468957759</v>
      </c>
      <c r="G2660" s="39">
        <v>93.558823229925906</v>
      </c>
      <c r="H2660" s="39">
        <v>46630.350875931574</v>
      </c>
      <c r="I2660" s="39">
        <v>12016.560982491752</v>
      </c>
      <c r="J2660" s="39">
        <v>1279.2595443387461</v>
      </c>
      <c r="K2660" s="39">
        <v>0</v>
      </c>
      <c r="L2660" s="39">
        <v>13296.039780831195</v>
      </c>
      <c r="M2660" s="39">
        <v>289.54170685750535</v>
      </c>
      <c r="N2660" s="39">
        <v>2318.7952658714057</v>
      </c>
      <c r="O2660" s="39">
        <v>31334.192779784298</v>
      </c>
      <c r="P2660" s="39">
        <v>158657.92519450551</v>
      </c>
      <c r="Q2660" s="39">
        <v>0</v>
      </c>
      <c r="R2660" s="39">
        <v>184.96602961482745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594360.72724432964</v>
      </c>
      <c r="D2661" s="39">
        <v>237404.05000265504</v>
      </c>
      <c r="E2661" s="39">
        <v>92468.475189829129</v>
      </c>
      <c r="F2661" s="39">
        <v>844.37050506457285</v>
      </c>
      <c r="G2661" s="39">
        <v>94.336273026283138</v>
      </c>
      <c r="H2661" s="39">
        <v>45056.900131459632</v>
      </c>
      <c r="I2661" s="39">
        <v>11613.887423869222</v>
      </c>
      <c r="J2661" s="39">
        <v>1236.3673728882277</v>
      </c>
      <c r="K2661" s="39">
        <v>0</v>
      </c>
      <c r="L2661" s="39">
        <v>12847.390707884248</v>
      </c>
      <c r="M2661" s="39">
        <v>279.83919799163033</v>
      </c>
      <c r="N2661" s="39">
        <v>2223.3910119083616</v>
      </c>
      <c r="O2661" s="39">
        <v>32186.898527347093</v>
      </c>
      <c r="P2661" s="39">
        <v>157927.03366961275</v>
      </c>
      <c r="Q2661" s="39">
        <v>0</v>
      </c>
      <c r="R2661" s="39">
        <v>177.78723079337439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600065.28406517394</v>
      </c>
      <c r="D2662" s="39">
        <v>250209.96691568411</v>
      </c>
      <c r="E2662" s="39">
        <v>89949.17301168351</v>
      </c>
      <c r="F2662" s="39">
        <v>821.59563369114915</v>
      </c>
      <c r="G2662" s="39">
        <v>91.790874820798834</v>
      </c>
      <c r="H2662" s="39">
        <v>40980.662763033921</v>
      </c>
      <c r="I2662" s="39">
        <v>10566.152386274975</v>
      </c>
      <c r="J2662" s="39">
        <v>1124.8186796106056</v>
      </c>
      <c r="K2662" s="39">
        <v>0</v>
      </c>
      <c r="L2662" s="39">
        <v>11685.104488959971</v>
      </c>
      <c r="M2662" s="39">
        <v>254.59378946239696</v>
      </c>
      <c r="N2662" s="39">
        <v>2328.5635542493233</v>
      </c>
      <c r="O2662" s="39">
        <v>31034.197656243276</v>
      </c>
      <c r="P2662" s="39">
        <v>160847.1229136842</v>
      </c>
      <c r="Q2662" s="39">
        <v>0</v>
      </c>
      <c r="R2662" s="39">
        <v>171.54139777560417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616929.16562408768</v>
      </c>
      <c r="D2663" s="39">
        <v>280579.31207657576</v>
      </c>
      <c r="E2663" s="39">
        <v>88790.268510878028</v>
      </c>
      <c r="F2663" s="39">
        <v>811.96667383811257</v>
      </c>
      <c r="G2663" s="39">
        <v>90.704390825511936</v>
      </c>
      <c r="H2663" s="39">
        <v>36316.980317697162</v>
      </c>
      <c r="I2663" s="39">
        <v>9374.7460085335097</v>
      </c>
      <c r="J2663" s="39">
        <v>997.86980265554359</v>
      </c>
      <c r="K2663" s="39">
        <v>0</v>
      </c>
      <c r="L2663" s="39">
        <v>10355.31592521216</v>
      </c>
      <c r="M2663" s="39">
        <v>225.8865880696861</v>
      </c>
      <c r="N2663" s="39">
        <v>2273.1045866870268</v>
      </c>
      <c r="O2663" s="39">
        <v>29754.527019636698</v>
      </c>
      <c r="P2663" s="39">
        <v>157188.77864627723</v>
      </c>
      <c r="Q2663" s="39">
        <v>0</v>
      </c>
      <c r="R2663" s="39">
        <v>169.7050772012287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600248.3734775912</v>
      </c>
      <c r="D2664" s="39">
        <v>277463.10825079144</v>
      </c>
      <c r="E2664" s="39">
        <v>78864.286986423045</v>
      </c>
      <c r="F2664" s="39">
        <v>720.65942307204239</v>
      </c>
      <c r="G2664" s="39">
        <v>80.51242525503956</v>
      </c>
      <c r="H2664" s="39">
        <v>34668.937327742649</v>
      </c>
      <c r="I2664" s="39">
        <v>8942.6691312808944</v>
      </c>
      <c r="J2664" s="39">
        <v>951.97219914644199</v>
      </c>
      <c r="K2664" s="39">
        <v>0</v>
      </c>
      <c r="L2664" s="39">
        <v>9885.3978408885559</v>
      </c>
      <c r="M2664" s="39">
        <v>215.47559970823548</v>
      </c>
      <c r="N2664" s="39">
        <v>2250.1698849151471</v>
      </c>
      <c r="O2664" s="39">
        <v>28271.581560243136</v>
      </c>
      <c r="P2664" s="39">
        <v>157752.18045445697</v>
      </c>
      <c r="Q2664" s="39">
        <v>0</v>
      </c>
      <c r="R2664" s="39">
        <v>181.42239366752614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597352.15731101588</v>
      </c>
      <c r="D2665" s="39">
        <v>279989.29524205672</v>
      </c>
      <c r="E2665" s="39">
        <v>72399.794333635102</v>
      </c>
      <c r="F2665" s="39">
        <v>661.38264848771519</v>
      </c>
      <c r="G2665" s="39">
        <v>73.892903292587945</v>
      </c>
      <c r="H2665" s="39">
        <v>33249.042848576959</v>
      </c>
      <c r="I2665" s="39">
        <v>8573.7646187970277</v>
      </c>
      <c r="J2665" s="39">
        <v>912.7372052912591</v>
      </c>
      <c r="K2665" s="39">
        <v>0</v>
      </c>
      <c r="L2665" s="39">
        <v>9480.5333454486536</v>
      </c>
      <c r="M2665" s="39">
        <v>206.58676351228539</v>
      </c>
      <c r="N2665" s="39">
        <v>2226.3728498195719</v>
      </c>
      <c r="O2665" s="39">
        <v>25439.378852516355</v>
      </c>
      <c r="P2665" s="39">
        <v>163956.59497679133</v>
      </c>
      <c r="Q2665" s="39">
        <v>0</v>
      </c>
      <c r="R2665" s="39">
        <v>182.78072279014023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569515.02545890631</v>
      </c>
      <c r="D2666" s="39">
        <v>250030.72026969469</v>
      </c>
      <c r="E2666" s="39">
        <v>70211.129032353085</v>
      </c>
      <c r="F2666" s="39">
        <v>640.05381767936774</v>
      </c>
      <c r="G2666" s="39">
        <v>71.517683484407883</v>
      </c>
      <c r="H2666" s="39">
        <v>31610.486086812452</v>
      </c>
      <c r="I2666" s="39">
        <v>8134.2713159552677</v>
      </c>
      <c r="J2666" s="39">
        <v>866.04381476598439</v>
      </c>
      <c r="K2666" s="39">
        <v>0</v>
      </c>
      <c r="L2666" s="39">
        <v>9013.3201360619769</v>
      </c>
      <c r="M2666" s="39">
        <v>195.99707472839353</v>
      </c>
      <c r="N2666" s="39">
        <v>2180.1599716388446</v>
      </c>
      <c r="O2666" s="39">
        <v>27307.026809541338</v>
      </c>
      <c r="P2666" s="39">
        <v>169092.33579900494</v>
      </c>
      <c r="Q2666" s="39">
        <v>0</v>
      </c>
      <c r="R2666" s="39">
        <v>161.96364718557678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538939.38662419852</v>
      </c>
      <c r="D2667" s="39">
        <v>220665.60289083663</v>
      </c>
      <c r="E2667" s="39">
        <v>65348.172230791955</v>
      </c>
      <c r="F2667" s="39">
        <v>594.46217745291551</v>
      </c>
      <c r="G2667" s="39">
        <v>66.424064804399933</v>
      </c>
      <c r="H2667" s="39">
        <v>30212.014249990465</v>
      </c>
      <c r="I2667" s="39">
        <v>7757.9577144283066</v>
      </c>
      <c r="J2667" s="39">
        <v>825.98639216834147</v>
      </c>
      <c r="K2667" s="39">
        <v>0</v>
      </c>
      <c r="L2667" s="39">
        <v>8614.5640292458356</v>
      </c>
      <c r="M2667" s="39">
        <v>186.9297148857093</v>
      </c>
      <c r="N2667" s="39">
        <v>2101.6393737682092</v>
      </c>
      <c r="O2667" s="39">
        <v>27303.648926034017</v>
      </c>
      <c r="P2667" s="39">
        <v>166987.03588127674</v>
      </c>
      <c r="Q2667" s="39">
        <v>0</v>
      </c>
      <c r="R2667" s="39">
        <v>168.53787738185358</v>
      </c>
      <c r="S2667" s="39">
        <v>6484.8837247122974</v>
      </c>
      <c r="T2667" s="39">
        <v>1621.5273764208514</v>
      </c>
    </row>
    <row r="2668" spans="1:20">
      <c r="A2668">
        <v>9</v>
      </c>
      <c r="B2668" s="169">
        <v>45554.874999993546</v>
      </c>
      <c r="C2668" s="39">
        <v>517929.66771837318</v>
      </c>
      <c r="D2668" s="39">
        <v>211691.41463118349</v>
      </c>
      <c r="E2668" s="39">
        <v>59248.989336242485</v>
      </c>
      <c r="F2668" s="39">
        <v>537.99073138079859</v>
      </c>
      <c r="G2668" s="39">
        <v>60.110504092991967</v>
      </c>
      <c r="H2668" s="39">
        <v>26009.61257181106</v>
      </c>
      <c r="I2668" s="39">
        <v>6666.604244806048</v>
      </c>
      <c r="J2668" s="39">
        <v>709.74855115489049</v>
      </c>
      <c r="K2668" s="39">
        <v>0</v>
      </c>
      <c r="L2668" s="39">
        <v>7416.303693680883</v>
      </c>
      <c r="M2668" s="39">
        <v>160.63331054509197</v>
      </c>
      <c r="N2668" s="39">
        <v>2020.0317586581725</v>
      </c>
      <c r="O2668" s="39">
        <v>27160.429614416349</v>
      </c>
      <c r="P2668" s="39">
        <v>167811.00642414775</v>
      </c>
      <c r="Q2668" s="39">
        <v>0</v>
      </c>
      <c r="R2668" s="39">
        <v>178.41614406808361</v>
      </c>
      <c r="S2668" s="39">
        <v>6606.4510790124486</v>
      </c>
      <c r="T2668" s="39">
        <v>1651.9251231725223</v>
      </c>
    </row>
    <row r="2669" spans="1:20">
      <c r="A2669">
        <v>9</v>
      </c>
      <c r="B2669" s="169">
        <v>45554.91666666021</v>
      </c>
      <c r="C2669" s="39">
        <v>468883.79993416468</v>
      </c>
      <c r="D2669" s="39">
        <v>174302.24947614825</v>
      </c>
      <c r="E2669" s="39">
        <v>51304.166058171693</v>
      </c>
      <c r="F2669" s="39">
        <v>463.24918289234682</v>
      </c>
      <c r="G2669" s="39">
        <v>51.738135129068837</v>
      </c>
      <c r="H2669" s="39">
        <v>24450.606138073064</v>
      </c>
      <c r="I2669" s="39">
        <v>6232.0166295439176</v>
      </c>
      <c r="J2669" s="39">
        <v>663.20680857146681</v>
      </c>
      <c r="K2669" s="39">
        <v>0</v>
      </c>
      <c r="L2669" s="39">
        <v>6971.7732286045157</v>
      </c>
      <c r="M2669" s="39">
        <v>150.16182539343606</v>
      </c>
      <c r="N2669" s="39">
        <v>1987.0171553518733</v>
      </c>
      <c r="O2669" s="39">
        <v>25181.439930119945</v>
      </c>
      <c r="P2669" s="39">
        <v>168635.33678519199</v>
      </c>
      <c r="Q2669" s="39">
        <v>0</v>
      </c>
      <c r="R2669" s="39">
        <v>184.62728282447503</v>
      </c>
      <c r="S2669" s="39">
        <v>6644.717708384519</v>
      </c>
      <c r="T2669" s="39">
        <v>1661.4935897641656</v>
      </c>
    </row>
    <row r="2670" spans="1:20">
      <c r="A2670">
        <v>9</v>
      </c>
      <c r="B2670" s="169">
        <v>45554.958333326875</v>
      </c>
      <c r="C2670" s="39">
        <v>432812.47908511583</v>
      </c>
      <c r="D2670" s="39">
        <v>146566.0215751378</v>
      </c>
      <c r="E2670" s="39">
        <v>50213.787408242744</v>
      </c>
      <c r="F2670" s="39">
        <v>451.12577746805658</v>
      </c>
      <c r="G2670" s="39">
        <v>50.355398591236842</v>
      </c>
      <c r="H2670" s="39">
        <v>23085.058462876605</v>
      </c>
      <c r="I2670" s="39">
        <v>5854.402626917562</v>
      </c>
      <c r="J2670" s="39">
        <v>622.66613338463503</v>
      </c>
      <c r="K2670" s="39">
        <v>0</v>
      </c>
      <c r="L2670" s="39">
        <v>6582.4050194666097</v>
      </c>
      <c r="M2670" s="39">
        <v>141.06313209732315</v>
      </c>
      <c r="N2670" s="39">
        <v>1963.8952565487523</v>
      </c>
      <c r="O2670" s="39">
        <v>23437.443439307383</v>
      </c>
      <c r="P2670" s="39">
        <v>165319.65619581434</v>
      </c>
      <c r="Q2670" s="39">
        <v>0</v>
      </c>
      <c r="R2670" s="39">
        <v>172.67418050127452</v>
      </c>
      <c r="S2670" s="39">
        <v>6681.2868696809473</v>
      </c>
      <c r="T2670" s="39">
        <v>1670.6376090805011</v>
      </c>
    </row>
    <row r="2671" spans="1:20">
      <c r="A2671">
        <v>9</v>
      </c>
      <c r="B2671" s="169">
        <v>45554.999999993539</v>
      </c>
      <c r="C2671" s="39">
        <v>409865.97406656441</v>
      </c>
      <c r="D2671" s="39">
        <v>131498.14554084963</v>
      </c>
      <c r="E2671" s="39">
        <v>47340.199502843549</v>
      </c>
      <c r="F2671" s="39">
        <v>423.73168659028249</v>
      </c>
      <c r="G2671" s="39">
        <v>47.274386623243721</v>
      </c>
      <c r="H2671" s="39">
        <v>23025.585909503487</v>
      </c>
      <c r="I2671" s="39">
        <v>5817.6620891992488</v>
      </c>
      <c r="J2671" s="39">
        <v>618.45444742053087</v>
      </c>
      <c r="K2671" s="39">
        <v>0</v>
      </c>
      <c r="L2671" s="39">
        <v>6565.4471922004032</v>
      </c>
      <c r="M2671" s="39">
        <v>140.17786067754483</v>
      </c>
      <c r="N2671" s="39">
        <v>1963.3304045589944</v>
      </c>
      <c r="O2671" s="39">
        <v>21854.725468980934</v>
      </c>
      <c r="P2671" s="39">
        <v>162013.44770186764</v>
      </c>
      <c r="Q2671" s="39">
        <v>0</v>
      </c>
      <c r="R2671" s="39">
        <v>170.90233232260377</v>
      </c>
      <c r="S2671" s="39">
        <v>6709.257863036567</v>
      </c>
      <c r="T2671" s="39">
        <v>1677.6316798897178</v>
      </c>
    </row>
    <row r="2672" spans="1:20">
      <c r="A2672">
        <v>9</v>
      </c>
      <c r="B2672" s="169">
        <v>45555.041666660203</v>
      </c>
      <c r="C2672" s="39">
        <v>384659.35623098369</v>
      </c>
      <c r="D2672" s="39">
        <v>113115.15381770259</v>
      </c>
      <c r="E2672" s="39">
        <v>44180.131080357685</v>
      </c>
      <c r="F2672" s="39">
        <v>393.24019741183594</v>
      </c>
      <c r="G2672" s="39">
        <v>43.83722579837589</v>
      </c>
      <c r="H2672" s="39">
        <v>22684.491454254967</v>
      </c>
      <c r="I2672" s="39">
        <v>5699.5018281085995</v>
      </c>
      <c r="J2672" s="39">
        <v>605.4054384431621</v>
      </c>
      <c r="K2672" s="39">
        <v>0</v>
      </c>
      <c r="L2672" s="39">
        <v>6468.1885321042782</v>
      </c>
      <c r="M2672" s="39">
        <v>137.33076293229456</v>
      </c>
      <c r="N2672" s="39">
        <v>1868.8872927342934</v>
      </c>
      <c r="O2672" s="39">
        <v>20574.503030338485</v>
      </c>
      <c r="P2672" s="39">
        <v>160276.60177461887</v>
      </c>
      <c r="Q2672" s="39">
        <v>0</v>
      </c>
      <c r="R2672" s="39">
        <v>171.25733483283659</v>
      </c>
      <c r="S2672" s="39">
        <v>6752.4057657434469</v>
      </c>
      <c r="T2672" s="39">
        <v>1688.4206956019711</v>
      </c>
    </row>
    <row r="2673" spans="1:20">
      <c r="A2673">
        <v>9</v>
      </c>
      <c r="B2673" s="169">
        <v>45555.083333326867</v>
      </c>
      <c r="C2673" s="39">
        <v>364605.30950718658</v>
      </c>
      <c r="D2673" s="39">
        <v>93473.904130811454</v>
      </c>
      <c r="E2673" s="39">
        <v>43977.607273597649</v>
      </c>
      <c r="F2673" s="39">
        <v>388.90902225576826</v>
      </c>
      <c r="G2673" s="39">
        <v>43.311873103935334</v>
      </c>
      <c r="H2673" s="39">
        <v>22446.590794827225</v>
      </c>
      <c r="I2673" s="39">
        <v>5603.2984553968818</v>
      </c>
      <c r="J2673" s="39">
        <v>594.60282302336122</v>
      </c>
      <c r="K2673" s="39">
        <v>0</v>
      </c>
      <c r="L2673" s="39">
        <v>6400.3542445164949</v>
      </c>
      <c r="M2673" s="39">
        <v>135.01272129118072</v>
      </c>
      <c r="N2673" s="39">
        <v>1846.3611850260199</v>
      </c>
      <c r="O2673" s="39">
        <v>19867.778152000526</v>
      </c>
      <c r="P2673" s="39">
        <v>161150.84124173329</v>
      </c>
      <c r="Q2673" s="39">
        <v>0</v>
      </c>
      <c r="R2673" s="39">
        <v>172.35419634504862</v>
      </c>
      <c r="S2673" s="39">
        <v>6803.2493881615774</v>
      </c>
      <c r="T2673" s="39">
        <v>1701.1340050961458</v>
      </c>
    </row>
    <row r="2674" spans="1:20">
      <c r="A2674">
        <v>9</v>
      </c>
      <c r="B2674" s="169">
        <v>45555.124999993532</v>
      </c>
      <c r="C2674" s="39">
        <v>354988.86224435276</v>
      </c>
      <c r="D2674" s="39">
        <v>83878.166917207651</v>
      </c>
      <c r="E2674" s="39">
        <v>44753.221646527098</v>
      </c>
      <c r="F2674" s="39">
        <v>394.38181759982001</v>
      </c>
      <c r="G2674" s="39">
        <v>43.898543422901554</v>
      </c>
      <c r="H2674" s="39">
        <v>22157.286572645975</v>
      </c>
      <c r="I2674" s="39">
        <v>5511.7066995551641</v>
      </c>
      <c r="J2674" s="39">
        <v>584.57950987331469</v>
      </c>
      <c r="K2674" s="39">
        <v>0</v>
      </c>
      <c r="L2674" s="39">
        <v>6317.8628976870668</v>
      </c>
      <c r="M2674" s="39">
        <v>132.8057975832142</v>
      </c>
      <c r="N2674" s="39">
        <v>1845.9049236873002</v>
      </c>
      <c r="O2674" s="39">
        <v>19910.286102865633</v>
      </c>
      <c r="P2674" s="39">
        <v>160746.03586673253</v>
      </c>
      <c r="Q2674" s="39">
        <v>0</v>
      </c>
      <c r="R2674" s="39">
        <v>173.67488732525109</v>
      </c>
      <c r="S2674" s="39">
        <v>6830.9816739198786</v>
      </c>
      <c r="T2674" s="39">
        <v>1708.0683877199228</v>
      </c>
    </row>
    <row r="2675" spans="1:20">
      <c r="A2675">
        <v>9</v>
      </c>
      <c r="B2675" s="169">
        <v>45555.166666660196</v>
      </c>
      <c r="C2675" s="39">
        <v>358526.55614521727</v>
      </c>
      <c r="D2675" s="39">
        <v>84853.551578297527</v>
      </c>
      <c r="E2675" s="39">
        <v>42065.067308806108</v>
      </c>
      <c r="F2675" s="39">
        <v>370.71008152556396</v>
      </c>
      <c r="G2675" s="39">
        <v>41.264861956698859</v>
      </c>
      <c r="H2675" s="39">
        <v>23575.98064746091</v>
      </c>
      <c r="I2675" s="39">
        <v>5864.885251126484</v>
      </c>
      <c r="J2675" s="39">
        <v>622.05642887381714</v>
      </c>
      <c r="K2675" s="39">
        <v>0</v>
      </c>
      <c r="L2675" s="39">
        <v>6722.3851133949729</v>
      </c>
      <c r="M2675" s="39">
        <v>141.31571325679292</v>
      </c>
      <c r="N2675" s="39">
        <v>1860.8661211430606</v>
      </c>
      <c r="O2675" s="39">
        <v>19949.809609362863</v>
      </c>
      <c r="P2675" s="39">
        <v>163746.7060550334</v>
      </c>
      <c r="Q2675" s="39">
        <v>0</v>
      </c>
      <c r="R2675" s="39">
        <v>173.72491576447604</v>
      </c>
      <c r="S2675" s="39">
        <v>6830.327616718796</v>
      </c>
      <c r="T2675" s="39">
        <v>1707.9048424957869</v>
      </c>
    </row>
    <row r="2676" spans="1:20">
      <c r="A2676">
        <v>9</v>
      </c>
      <c r="B2676" s="169">
        <v>45555.20833332686</v>
      </c>
      <c r="C2676" s="39">
        <v>367535.11381987645</v>
      </c>
      <c r="D2676" s="39">
        <v>88782.070721386815</v>
      </c>
      <c r="E2676" s="39">
        <v>39114.073267972257</v>
      </c>
      <c r="F2676" s="39">
        <v>345.6890746244938</v>
      </c>
      <c r="G2676" s="39">
        <v>38.499325581019654</v>
      </c>
      <c r="H2676" s="39">
        <v>28488.357679624522</v>
      </c>
      <c r="I2676" s="39">
        <v>7107.1743060270255</v>
      </c>
      <c r="J2676" s="39">
        <v>754.20376874647445</v>
      </c>
      <c r="K2676" s="39">
        <v>0</v>
      </c>
      <c r="L2676" s="39">
        <v>8123.0857131367902</v>
      </c>
      <c r="M2676" s="39">
        <v>171.24894406137827</v>
      </c>
      <c r="N2676" s="39">
        <v>1929.5822075019501</v>
      </c>
      <c r="O2676" s="39">
        <v>20436.895174350087</v>
      </c>
      <c r="P2676" s="39">
        <v>163542.07861027188</v>
      </c>
      <c r="Q2676" s="39">
        <v>0</v>
      </c>
      <c r="R2676" s="39">
        <v>192.85509320006452</v>
      </c>
      <c r="S2676" s="39">
        <v>6807.1824715036046</v>
      </c>
      <c r="T2676" s="39">
        <v>1702.1174618880787</v>
      </c>
    </row>
    <row r="2677" spans="1:20">
      <c r="A2677">
        <v>9</v>
      </c>
      <c r="B2677" s="169">
        <v>45555.249999993524</v>
      </c>
      <c r="C2677" s="39">
        <v>414400.28589029302</v>
      </c>
      <c r="D2677" s="39">
        <v>120754.3870851595</v>
      </c>
      <c r="E2677" s="39">
        <v>42529.181895929352</v>
      </c>
      <c r="F2677" s="39">
        <v>380.30948719402767</v>
      </c>
      <c r="G2677" s="39">
        <v>42.428243267778953</v>
      </c>
      <c r="H2677" s="39">
        <v>33393.735446103325</v>
      </c>
      <c r="I2677" s="39">
        <v>8429.3109994591287</v>
      </c>
      <c r="J2677" s="39">
        <v>896.05410133559781</v>
      </c>
      <c r="K2677" s="39">
        <v>0</v>
      </c>
      <c r="L2677" s="39">
        <v>9521.7905630454316</v>
      </c>
      <c r="M2677" s="39">
        <v>203.1061214578923</v>
      </c>
      <c r="N2677" s="39">
        <v>1985.8522703235592</v>
      </c>
      <c r="O2677" s="39">
        <v>22217.569462430358</v>
      </c>
      <c r="P2677" s="39">
        <v>167413.65915847785</v>
      </c>
      <c r="Q2677" s="39">
        <v>0</v>
      </c>
      <c r="R2677" s="39">
        <v>196.55184028789944</v>
      </c>
      <c r="S2677" s="39">
        <v>5148.8846446718153</v>
      </c>
      <c r="T2677" s="39">
        <v>1287.4645711495002</v>
      </c>
    </row>
    <row r="2678" spans="1:20">
      <c r="A2678">
        <v>9</v>
      </c>
      <c r="B2678" s="169">
        <v>45555.291666660189</v>
      </c>
      <c r="C2678" s="39">
        <v>426613.48117941868</v>
      </c>
      <c r="D2678" s="39">
        <v>115656.4392558757</v>
      </c>
      <c r="E2678" s="39">
        <v>48840.70024944855</v>
      </c>
      <c r="F2678" s="39">
        <v>436.92256129931695</v>
      </c>
      <c r="G2678" s="39">
        <v>48.753715552463454</v>
      </c>
      <c r="H2678" s="39">
        <v>38796.814241248387</v>
      </c>
      <c r="I2678" s="39">
        <v>9797.0561840314749</v>
      </c>
      <c r="J2678" s="39">
        <v>1041.6530999671988</v>
      </c>
      <c r="K2678" s="39">
        <v>0</v>
      </c>
      <c r="L2678" s="39">
        <v>11062.408406354314</v>
      </c>
      <c r="M2678" s="39">
        <v>236.06224558227487</v>
      </c>
      <c r="N2678" s="39">
        <v>1957.9170607071458</v>
      </c>
      <c r="O2678" s="39">
        <v>25922.608901518888</v>
      </c>
      <c r="P2678" s="39">
        <v>172634.37775785598</v>
      </c>
      <c r="Q2678" s="39">
        <v>0</v>
      </c>
      <c r="R2678" s="39">
        <v>181.76749997698579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435952.40656147088</v>
      </c>
      <c r="D2679" s="39">
        <v>109911.53354429394</v>
      </c>
      <c r="E2679" s="39">
        <v>56117.730230945592</v>
      </c>
      <c r="F2679" s="39">
        <v>502.65888943441252</v>
      </c>
      <c r="G2679" s="39">
        <v>56.09988744249744</v>
      </c>
      <c r="H2679" s="39">
        <v>42022.773859909466</v>
      </c>
      <c r="I2679" s="39">
        <v>10625.146597757775</v>
      </c>
      <c r="J2679" s="39">
        <v>1129.9203153387705</v>
      </c>
      <c r="K2679" s="39">
        <v>0</v>
      </c>
      <c r="L2679" s="39">
        <v>11982.248952594166</v>
      </c>
      <c r="M2679" s="39">
        <v>256.01526809612</v>
      </c>
      <c r="N2679" s="39">
        <v>1932.4037414568843</v>
      </c>
      <c r="O2679" s="39">
        <v>27284.021472555196</v>
      </c>
      <c r="P2679" s="39">
        <v>173954.87906826285</v>
      </c>
      <c r="Q2679" s="39">
        <v>0</v>
      </c>
      <c r="R2679" s="39">
        <v>176.97473338319804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462401.2839978222</v>
      </c>
      <c r="D2680" s="39">
        <v>120744.72581990682</v>
      </c>
      <c r="E2680" s="39">
        <v>66196.687455143037</v>
      </c>
      <c r="F2680" s="39">
        <v>595.74183701296238</v>
      </c>
      <c r="G2680" s="39">
        <v>66.521224019535552</v>
      </c>
      <c r="H2680" s="39">
        <v>44515.379543428746</v>
      </c>
      <c r="I2680" s="39">
        <v>11308.600648023867</v>
      </c>
      <c r="J2680" s="39">
        <v>1203.1929068440907</v>
      </c>
      <c r="K2680" s="39">
        <v>0</v>
      </c>
      <c r="L2680" s="39">
        <v>12692.983135448114</v>
      </c>
      <c r="M2680" s="39">
        <v>272.48324529534068</v>
      </c>
      <c r="N2680" s="39">
        <v>2119.3362672092926</v>
      </c>
      <c r="O2680" s="39">
        <v>26241.885574196433</v>
      </c>
      <c r="P2680" s="39">
        <v>176257.33827208719</v>
      </c>
      <c r="Q2680" s="39">
        <v>0</v>
      </c>
      <c r="R2680" s="39">
        <v>186.40806920689116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479120.69301110634</v>
      </c>
      <c r="D2681" s="39">
        <v>128715.8502420274</v>
      </c>
      <c r="E2681" s="39">
        <v>74741.179817255936</v>
      </c>
      <c r="F2681" s="39">
        <v>674.28077109719652</v>
      </c>
      <c r="G2681" s="39">
        <v>75.308007257397307</v>
      </c>
      <c r="H2681" s="39">
        <v>43434.095541306793</v>
      </c>
      <c r="I2681" s="39">
        <v>11060.851263466089</v>
      </c>
      <c r="J2681" s="39">
        <v>1177.0995592466775</v>
      </c>
      <c r="K2681" s="39">
        <v>0</v>
      </c>
      <c r="L2681" s="39">
        <v>12384.669025935154</v>
      </c>
      <c r="M2681" s="39">
        <v>266.51366882647642</v>
      </c>
      <c r="N2681" s="39">
        <v>2099.2366933335711</v>
      </c>
      <c r="O2681" s="39">
        <v>26829.807557365431</v>
      </c>
      <c r="P2681" s="39">
        <v>177475.01497435945</v>
      </c>
      <c r="Q2681" s="39">
        <v>0</v>
      </c>
      <c r="R2681" s="39">
        <v>186.78588962872143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531404.80222550349</v>
      </c>
      <c r="D2682" s="39">
        <v>175086.08049596366</v>
      </c>
      <c r="E2682" s="39">
        <v>78009.701712757931</v>
      </c>
      <c r="F2682" s="39">
        <v>708.11004401178479</v>
      </c>
      <c r="G2682" s="39">
        <v>79.118966375650672</v>
      </c>
      <c r="H2682" s="39">
        <v>43698.116546735386</v>
      </c>
      <c r="I2682" s="39">
        <v>11196.745328546474</v>
      </c>
      <c r="J2682" s="39">
        <v>1192.0539586945927</v>
      </c>
      <c r="K2682" s="39">
        <v>0</v>
      </c>
      <c r="L2682" s="39">
        <v>12459.951191417753</v>
      </c>
      <c r="M2682" s="39">
        <v>269.78806651916983</v>
      </c>
      <c r="N2682" s="39">
        <v>2115.3951776011359</v>
      </c>
      <c r="O2682" s="39">
        <v>28194.982704242568</v>
      </c>
      <c r="P2682" s="39">
        <v>178225.9691149829</v>
      </c>
      <c r="Q2682" s="39">
        <v>0</v>
      </c>
      <c r="R2682" s="39">
        <v>168.78891765446141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556742.45395696338</v>
      </c>
      <c r="D2683" s="39">
        <v>192923.82997056542</v>
      </c>
      <c r="E2683" s="39">
        <v>84508.109247604836</v>
      </c>
      <c r="F2683" s="39">
        <v>768.93461171289334</v>
      </c>
      <c r="G2683" s="39">
        <v>85.919280344473691</v>
      </c>
      <c r="H2683" s="39">
        <v>45287.056175797567</v>
      </c>
      <c r="I2683" s="39">
        <v>11631.669671962525</v>
      </c>
      <c r="J2683" s="39">
        <v>1238.4188237285639</v>
      </c>
      <c r="K2683" s="39">
        <v>0</v>
      </c>
      <c r="L2683" s="39">
        <v>12913.016718922814</v>
      </c>
      <c r="M2683" s="39">
        <v>280.26766521051269</v>
      </c>
      <c r="N2683" s="39">
        <v>2280.384674587207</v>
      </c>
      <c r="O2683" s="39">
        <v>28536.728351088204</v>
      </c>
      <c r="P2683" s="39">
        <v>176115.83384965837</v>
      </c>
      <c r="Q2683" s="39">
        <v>0</v>
      </c>
      <c r="R2683" s="39">
        <v>172.28491578001587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610289.73013860523</v>
      </c>
      <c r="D2684" s="39">
        <v>239233.79095244766</v>
      </c>
      <c r="E2684" s="39">
        <v>90240.630718922723</v>
      </c>
      <c r="F2684" s="39">
        <v>824.00321101788825</v>
      </c>
      <c r="G2684" s="39">
        <v>92.062573605521933</v>
      </c>
      <c r="H2684" s="39">
        <v>44998.25832596446</v>
      </c>
      <c r="I2684" s="39">
        <v>11598.436013180893</v>
      </c>
      <c r="J2684" s="39">
        <v>1234.746779122758</v>
      </c>
      <c r="K2684" s="39">
        <v>0</v>
      </c>
      <c r="L2684" s="39">
        <v>12830.669757601072</v>
      </c>
      <c r="M2684" s="39">
        <v>279.46689281791441</v>
      </c>
      <c r="N2684" s="39">
        <v>2330.8552683781891</v>
      </c>
      <c r="O2684" s="39">
        <v>27984.728680368091</v>
      </c>
      <c r="P2684" s="39">
        <v>178472.2686198678</v>
      </c>
      <c r="Q2684" s="39">
        <v>0</v>
      </c>
      <c r="R2684" s="39">
        <v>169.81234531030955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620344.62172224943</v>
      </c>
      <c r="D2685" s="39">
        <v>254294.03397050904</v>
      </c>
      <c r="E2685" s="39">
        <v>86641.86507578443</v>
      </c>
      <c r="F2685" s="39">
        <v>791.57776396475697</v>
      </c>
      <c r="G2685" s="39">
        <v>88.436327408148358</v>
      </c>
      <c r="H2685" s="39">
        <v>43790.917053912832</v>
      </c>
      <c r="I2685" s="39">
        <v>11293.453759804086</v>
      </c>
      <c r="J2685" s="39">
        <v>1202.2316431838972</v>
      </c>
      <c r="K2685" s="39">
        <v>0</v>
      </c>
      <c r="L2685" s="39">
        <v>12486.412052465006</v>
      </c>
      <c r="M2685" s="39">
        <v>272.1182776581669</v>
      </c>
      <c r="N2685" s="39">
        <v>2333.8434959561287</v>
      </c>
      <c r="O2685" s="39">
        <v>27696.981317989899</v>
      </c>
      <c r="P2685" s="39">
        <v>179273.72981433067</v>
      </c>
      <c r="Q2685" s="39">
        <v>0</v>
      </c>
      <c r="R2685" s="39">
        <v>179.02116928241534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614529.52530431328</v>
      </c>
      <c r="D2686" s="39">
        <v>247098.65589525446</v>
      </c>
      <c r="E2686" s="39">
        <v>90912.728174623364</v>
      </c>
      <c r="F2686" s="39">
        <v>830.22840380457376</v>
      </c>
      <c r="G2686" s="39">
        <v>92.759002228310564</v>
      </c>
      <c r="H2686" s="39">
        <v>39817.623937549135</v>
      </c>
      <c r="I2686" s="39">
        <v>10264.201793535696</v>
      </c>
      <c r="J2686" s="39">
        <v>1092.717570554546</v>
      </c>
      <c r="K2686" s="39">
        <v>0</v>
      </c>
      <c r="L2686" s="39">
        <v>11353.47905188271</v>
      </c>
      <c r="M2686" s="39">
        <v>247.31822283932158</v>
      </c>
      <c r="N2686" s="39">
        <v>2280.4792111189035</v>
      </c>
      <c r="O2686" s="39">
        <v>26829.416370422543</v>
      </c>
      <c r="P2686" s="39">
        <v>183529.98590965127</v>
      </c>
      <c r="Q2686" s="39">
        <v>0</v>
      </c>
      <c r="R2686" s="39">
        <v>179.93176084853209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625899.86782741209</v>
      </c>
      <c r="D2687" s="39">
        <v>268663.12532348919</v>
      </c>
      <c r="E2687" s="39">
        <v>90219.442946714888</v>
      </c>
      <c r="F2687" s="39">
        <v>824.6136604333974</v>
      </c>
      <c r="G2687" s="39">
        <v>92.125337268216583</v>
      </c>
      <c r="H2687" s="39">
        <v>36381.178527629228</v>
      </c>
      <c r="I2687" s="39">
        <v>9386.5087964321592</v>
      </c>
      <c r="J2687" s="39">
        <v>999.21034344586644</v>
      </c>
      <c r="K2687" s="39">
        <v>0</v>
      </c>
      <c r="L2687" s="39">
        <v>10373.621212156835</v>
      </c>
      <c r="M2687" s="39">
        <v>226.1700150577021</v>
      </c>
      <c r="N2687" s="39">
        <v>2294.8946807896773</v>
      </c>
      <c r="O2687" s="39">
        <v>25903.552061218725</v>
      </c>
      <c r="P2687" s="39">
        <v>180370.25766907042</v>
      </c>
      <c r="Q2687" s="39">
        <v>0</v>
      </c>
      <c r="R2687" s="39">
        <v>165.16725370581281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623456.28173588798</v>
      </c>
      <c r="D2688" s="39">
        <v>283802.57201459026</v>
      </c>
      <c r="E2688" s="39">
        <v>78112.31839701561</v>
      </c>
      <c r="F2688" s="39">
        <v>713.93967886360883</v>
      </c>
      <c r="G2688" s="39">
        <v>79.76090727129602</v>
      </c>
      <c r="H2688" s="39">
        <v>33661.891658301385</v>
      </c>
      <c r="I2688" s="39">
        <v>8684.7526481119785</v>
      </c>
      <c r="J2688" s="39">
        <v>924.50716922151764</v>
      </c>
      <c r="K2688" s="39">
        <v>0</v>
      </c>
      <c r="L2688" s="39">
        <v>9598.2518291068609</v>
      </c>
      <c r="M2688" s="39">
        <v>209.2610447392874</v>
      </c>
      <c r="N2688" s="39">
        <v>2246.1873387762598</v>
      </c>
      <c r="O2688" s="39">
        <v>25502.997868303231</v>
      </c>
      <c r="P2688" s="39">
        <v>179759.11258954013</v>
      </c>
      <c r="Q2688" s="39">
        <v>0</v>
      </c>
      <c r="R2688" s="39">
        <v>160.72859204654199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600427.76280814281</v>
      </c>
      <c r="D2689" s="39">
        <v>266722.06970076764</v>
      </c>
      <c r="E2689" s="39">
        <v>73171.787936763212</v>
      </c>
      <c r="F2689" s="39">
        <v>667.91248580750221</v>
      </c>
      <c r="G2689" s="39">
        <v>74.626854832327041</v>
      </c>
      <c r="H2689" s="39">
        <v>32333.271038109669</v>
      </c>
      <c r="I2689" s="39">
        <v>8331.1025853680294</v>
      </c>
      <c r="J2689" s="39">
        <v>886.95650324444114</v>
      </c>
      <c r="K2689" s="39">
        <v>0</v>
      </c>
      <c r="L2689" s="39">
        <v>9219.4128907788236</v>
      </c>
      <c r="M2689" s="39">
        <v>200.73976789923805</v>
      </c>
      <c r="N2689" s="39">
        <v>2189.0757163537914</v>
      </c>
      <c r="O2689" s="39">
        <v>25833.700157454001</v>
      </c>
      <c r="P2689" s="39">
        <v>180630.38561387092</v>
      </c>
      <c r="Q2689" s="39">
        <v>0</v>
      </c>
      <c r="R2689" s="39">
        <v>166.7215568931515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557892.25661487051</v>
      </c>
      <c r="D2690" s="39">
        <v>231757.77028409316</v>
      </c>
      <c r="E2690" s="39">
        <v>69606.503575784518</v>
      </c>
      <c r="F2690" s="39">
        <v>633.57729882338197</v>
      </c>
      <c r="G2690" s="39">
        <v>70.794713527378818</v>
      </c>
      <c r="H2690" s="39">
        <v>30216.478364664959</v>
      </c>
      <c r="I2690" s="39">
        <v>7763.7328067780209</v>
      </c>
      <c r="J2690" s="39">
        <v>826.60126374536856</v>
      </c>
      <c r="K2690" s="39">
        <v>0</v>
      </c>
      <c r="L2690" s="39">
        <v>8615.836913648016</v>
      </c>
      <c r="M2690" s="39">
        <v>187.06886701905535</v>
      </c>
      <c r="N2690" s="39">
        <v>2114.4892187278519</v>
      </c>
      <c r="O2690" s="39">
        <v>25155.744825942405</v>
      </c>
      <c r="P2690" s="39">
        <v>180640.84481127473</v>
      </c>
      <c r="Q2690" s="39">
        <v>0</v>
      </c>
      <c r="R2690" s="39">
        <v>165.47980046167734</v>
      </c>
      <c r="S2690" s="39">
        <v>109.86294229547907</v>
      </c>
      <c r="T2690" s="39">
        <v>27.470928084481507</v>
      </c>
    </row>
    <row r="2691" spans="1:20">
      <c r="A2691">
        <v>9</v>
      </c>
      <c r="B2691" s="169">
        <v>45555.833333326824</v>
      </c>
      <c r="C2691" s="39">
        <v>529996.0220880073</v>
      </c>
      <c r="D2691" s="39">
        <v>206648.26310117947</v>
      </c>
      <c r="E2691" s="39">
        <v>63106.714837829728</v>
      </c>
      <c r="F2691" s="39">
        <v>573.01952406259625</v>
      </c>
      <c r="G2691" s="39">
        <v>64.023693105104073</v>
      </c>
      <c r="H2691" s="39">
        <v>27011.282133806206</v>
      </c>
      <c r="I2691" s="39">
        <v>6923.3452683585147</v>
      </c>
      <c r="J2691" s="39">
        <v>737.0747889070434</v>
      </c>
      <c r="K2691" s="39">
        <v>0</v>
      </c>
      <c r="L2691" s="39">
        <v>7701.9167781496408</v>
      </c>
      <c r="M2691" s="39">
        <v>166.81954255340403</v>
      </c>
      <c r="N2691" s="39">
        <v>2026.2017158032907</v>
      </c>
      <c r="O2691" s="39">
        <v>25001.097157065702</v>
      </c>
      <c r="P2691" s="39">
        <v>181627.99441991173</v>
      </c>
      <c r="Q2691" s="39">
        <v>0</v>
      </c>
      <c r="R2691" s="39">
        <v>149.15902418425404</v>
      </c>
      <c r="S2691" s="39">
        <v>6607.0381775305032</v>
      </c>
      <c r="T2691" s="39">
        <v>1652.0719255600909</v>
      </c>
    </row>
    <row r="2692" spans="1:20">
      <c r="A2692">
        <v>9</v>
      </c>
      <c r="B2692" s="169">
        <v>45555.874999993488</v>
      </c>
      <c r="C2692" s="39">
        <v>501342.25376681436</v>
      </c>
      <c r="D2692" s="39">
        <v>187459.7369269742</v>
      </c>
      <c r="E2692" s="39">
        <v>56746.437283152496</v>
      </c>
      <c r="F2692" s="39">
        <v>513.67457254839985</v>
      </c>
      <c r="G2692" s="39">
        <v>57.382329456106859</v>
      </c>
      <c r="H2692" s="39">
        <v>24828.993443041996</v>
      </c>
      <c r="I2692" s="39">
        <v>6344.3265120265432</v>
      </c>
      <c r="J2692" s="39">
        <v>675.30489239660892</v>
      </c>
      <c r="K2692" s="39">
        <v>0</v>
      </c>
      <c r="L2692" s="39">
        <v>7079.6654611295144</v>
      </c>
      <c r="M2692" s="39">
        <v>152.8679569662184</v>
      </c>
      <c r="N2692" s="39">
        <v>1962.6839525061539</v>
      </c>
      <c r="O2692" s="39">
        <v>25262.881633987501</v>
      </c>
      <c r="P2692" s="39">
        <v>181826.16218363398</v>
      </c>
      <c r="Q2692" s="39">
        <v>0</v>
      </c>
      <c r="R2692" s="39">
        <v>147.26277114263794</v>
      </c>
      <c r="S2692" s="39">
        <v>6627.6483937777812</v>
      </c>
      <c r="T2692" s="39">
        <v>1657.2254540742208</v>
      </c>
    </row>
    <row r="2693" spans="1:20">
      <c r="A2693">
        <v>9</v>
      </c>
      <c r="B2693" s="169">
        <v>45555.916666660152</v>
      </c>
      <c r="C2693" s="39">
        <v>504860.88608620776</v>
      </c>
      <c r="D2693" s="39">
        <v>194869.28793443958</v>
      </c>
      <c r="E2693" s="39">
        <v>54147.150808106351</v>
      </c>
      <c r="F2693" s="39">
        <v>490.36610156720712</v>
      </c>
      <c r="G2693" s="39">
        <v>54.779629794202243</v>
      </c>
      <c r="H2693" s="39">
        <v>24001.00208659087</v>
      </c>
      <c r="I2693" s="39">
        <v>6135.5168060997057</v>
      </c>
      <c r="J2693" s="39">
        <v>653.09155260267369</v>
      </c>
      <c r="K2693" s="39">
        <v>0</v>
      </c>
      <c r="L2693" s="39">
        <v>6843.5744644554834</v>
      </c>
      <c r="M2693" s="39">
        <v>147.83664070605383</v>
      </c>
      <c r="N2693" s="39">
        <v>1917.4881036512659</v>
      </c>
      <c r="O2693" s="39">
        <v>24503.917992451374</v>
      </c>
      <c r="P2693" s="39">
        <v>182661.51638107328</v>
      </c>
      <c r="Q2693" s="39">
        <v>0</v>
      </c>
      <c r="R2693" s="39">
        <v>154.20911130168983</v>
      </c>
      <c r="S2693" s="39">
        <v>6624.6682069133767</v>
      </c>
      <c r="T2693" s="39">
        <v>1656.4802664546989</v>
      </c>
    </row>
    <row r="2694" spans="1:20">
      <c r="A2694">
        <v>9</v>
      </c>
      <c r="B2694" s="169">
        <v>45555.958333326817</v>
      </c>
      <c r="C2694" s="39">
        <v>455002.4663228924</v>
      </c>
      <c r="D2694" s="39">
        <v>148575.89329580314</v>
      </c>
      <c r="E2694" s="39">
        <v>50602.183306369152</v>
      </c>
      <c r="F2694" s="39">
        <v>454.82682160148647</v>
      </c>
      <c r="G2694" s="39">
        <v>50.772009319278581</v>
      </c>
      <c r="H2694" s="39">
        <v>23221.541252870647</v>
      </c>
      <c r="I2694" s="39">
        <v>5891.7566077440179</v>
      </c>
      <c r="J2694" s="39">
        <v>626.68217901735102</v>
      </c>
      <c r="K2694" s="39">
        <v>0</v>
      </c>
      <c r="L2694" s="39">
        <v>6621.3213169224837</v>
      </c>
      <c r="M2694" s="39">
        <v>141.96318456509434</v>
      </c>
      <c r="N2694" s="39">
        <v>1931.4777465174664</v>
      </c>
      <c r="O2694" s="39">
        <v>23963.070575816771</v>
      </c>
      <c r="P2694" s="39">
        <v>184421.31102683899</v>
      </c>
      <c r="Q2694" s="39">
        <v>0</v>
      </c>
      <c r="R2694" s="39">
        <v>151.70871520942546</v>
      </c>
      <c r="S2694" s="39">
        <v>6678.114034119013</v>
      </c>
      <c r="T2694" s="39">
        <v>1669.8442501781542</v>
      </c>
    </row>
    <row r="2695" spans="1:20">
      <c r="A2695">
        <v>9</v>
      </c>
      <c r="B2695" s="169">
        <v>45555.999999993481</v>
      </c>
      <c r="C2695" s="39">
        <v>443631.52189376508</v>
      </c>
      <c r="D2695" s="39">
        <v>144196.16083936978</v>
      </c>
      <c r="E2695" s="39">
        <v>46406.163197914371</v>
      </c>
      <c r="F2695" s="39">
        <v>416.27724311797454</v>
      </c>
      <c r="G2695" s="39">
        <v>46.456870098894832</v>
      </c>
      <c r="H2695" s="39">
        <v>21801.132886395284</v>
      </c>
      <c r="I2695" s="39">
        <v>5520.3042336862864</v>
      </c>
      <c r="J2695" s="39">
        <v>587.02223857832746</v>
      </c>
      <c r="K2695" s="39">
        <v>0</v>
      </c>
      <c r="L2695" s="39">
        <v>6216.3102931810827</v>
      </c>
      <c r="M2695" s="39">
        <v>133.01295707840734</v>
      </c>
      <c r="N2695" s="39">
        <v>1955.6103665988369</v>
      </c>
      <c r="O2695" s="39">
        <v>23328.206404076129</v>
      </c>
      <c r="P2695" s="39">
        <v>184505.52902901024</v>
      </c>
      <c r="Q2695" s="39">
        <v>0</v>
      </c>
      <c r="R2695" s="39">
        <v>152.75072188971077</v>
      </c>
      <c r="S2695" s="39">
        <v>6693.0145332998118</v>
      </c>
      <c r="T2695" s="39">
        <v>1673.5700794698855</v>
      </c>
    </row>
    <row r="2696" spans="1:20">
      <c r="A2696">
        <v>9</v>
      </c>
      <c r="B2696" s="169">
        <v>45556.041666660145</v>
      </c>
      <c r="C2696" s="39">
        <v>414865.05859059264</v>
      </c>
      <c r="D2696" s="39">
        <v>119416.21887047851</v>
      </c>
      <c r="E2696" s="39">
        <v>47000.226119442174</v>
      </c>
      <c r="F2696" s="39">
        <v>419.06692062347588</v>
      </c>
      <c r="G2696" s="39">
        <v>46.729157536373421</v>
      </c>
      <c r="H2696" s="39">
        <v>20532.019398578777</v>
      </c>
      <c r="I2696" s="39">
        <v>5167.6375304867206</v>
      </c>
      <c r="J2696" s="39">
        <v>549.06135556896174</v>
      </c>
      <c r="K2696" s="39">
        <v>0</v>
      </c>
      <c r="L2696" s="39">
        <v>5854.4390418732255</v>
      </c>
      <c r="M2696" s="39">
        <v>124.5153745050747</v>
      </c>
      <c r="N2696" s="39">
        <v>1850.2036270554404</v>
      </c>
      <c r="O2696" s="39">
        <v>21960.344252167459</v>
      </c>
      <c r="P2696" s="39">
        <v>183374.44310601018</v>
      </c>
      <c r="Q2696" s="39">
        <v>0</v>
      </c>
      <c r="R2696" s="39">
        <v>146.2571896036869</v>
      </c>
      <c r="S2696" s="39">
        <v>6738.8624262610729</v>
      </c>
      <c r="T2696" s="39">
        <v>1685.0342204014419</v>
      </c>
    </row>
    <row r="2697" spans="1:20">
      <c r="A2697">
        <v>9</v>
      </c>
      <c r="B2697" s="169">
        <v>45556.083333326809</v>
      </c>
      <c r="C2697" s="39">
        <v>398957.27167793229</v>
      </c>
      <c r="D2697" s="39">
        <v>105402.19272471586</v>
      </c>
      <c r="E2697" s="39">
        <v>45943.962495089661</v>
      </c>
      <c r="F2697" s="39">
        <v>407.8384531006115</v>
      </c>
      <c r="G2697" s="39">
        <v>45.447192141839516</v>
      </c>
      <c r="H2697" s="39">
        <v>20333.511797965828</v>
      </c>
      <c r="I2697" s="39">
        <v>5095.0571353242776</v>
      </c>
      <c r="J2697" s="39">
        <v>540.99370012230361</v>
      </c>
      <c r="K2697" s="39">
        <v>0</v>
      </c>
      <c r="L2697" s="39">
        <v>5797.8371740989605</v>
      </c>
      <c r="M2697" s="39">
        <v>122.7665337568485</v>
      </c>
      <c r="N2697" s="39">
        <v>1880.501122487871</v>
      </c>
      <c r="O2697" s="39">
        <v>21312.202976371489</v>
      </c>
      <c r="P2697" s="39">
        <v>183462.2767324482</v>
      </c>
      <c r="Q2697" s="39">
        <v>0</v>
      </c>
      <c r="R2697" s="39">
        <v>145.90638482628577</v>
      </c>
      <c r="S2697" s="39">
        <v>6773.1656158312771</v>
      </c>
      <c r="T2697" s="39">
        <v>1693.6116396509369</v>
      </c>
    </row>
    <row r="2698" spans="1:20">
      <c r="A2698">
        <v>9</v>
      </c>
      <c r="B2698" s="169">
        <v>45556.124999993473</v>
      </c>
      <c r="C2698" s="39">
        <v>390206.27269198414</v>
      </c>
      <c r="D2698" s="39">
        <v>97425.993522890654</v>
      </c>
      <c r="E2698" s="39">
        <v>43379.197080648533</v>
      </c>
      <c r="F2698" s="39">
        <v>383.78928847476112</v>
      </c>
      <c r="G2698" s="39">
        <v>42.746732167673464</v>
      </c>
      <c r="H2698" s="39">
        <v>20801.962526784515</v>
      </c>
      <c r="I2698" s="39">
        <v>5195.0842400964484</v>
      </c>
      <c r="J2698" s="39">
        <v>551.34942828399335</v>
      </c>
      <c r="K2698" s="39">
        <v>0</v>
      </c>
      <c r="L2698" s="39">
        <v>5931.4098238588731</v>
      </c>
      <c r="M2698" s="39">
        <v>125.17670907156185</v>
      </c>
      <c r="N2698" s="39">
        <v>1867.9642076712248</v>
      </c>
      <c r="O2698" s="39">
        <v>21224.458122490658</v>
      </c>
      <c r="P2698" s="39">
        <v>184632.54419889732</v>
      </c>
      <c r="Q2698" s="39">
        <v>0</v>
      </c>
      <c r="R2698" s="39">
        <v>145.44999635441295</v>
      </c>
      <c r="S2698" s="39">
        <v>6799.0602834391329</v>
      </c>
      <c r="T2698" s="39">
        <v>1700.0865308544021</v>
      </c>
    </row>
    <row r="2699" spans="1:20">
      <c r="A2699">
        <v>9</v>
      </c>
      <c r="B2699" s="169">
        <v>45556.166666660138</v>
      </c>
      <c r="C2699" s="39">
        <v>383950.1280193986</v>
      </c>
      <c r="D2699" s="39">
        <v>89764.935532625648</v>
      </c>
      <c r="E2699" s="39">
        <v>43460.370393304693</v>
      </c>
      <c r="F2699" s="39">
        <v>383.63558764808772</v>
      </c>
      <c r="G2699" s="39">
        <v>42.715365322557325</v>
      </c>
      <c r="H2699" s="39">
        <v>21886.793226895366</v>
      </c>
      <c r="I2699" s="39">
        <v>5453.6158518277152</v>
      </c>
      <c r="J2699" s="39">
        <v>578.59415857351757</v>
      </c>
      <c r="K2699" s="39">
        <v>0</v>
      </c>
      <c r="L2699" s="39">
        <v>6240.7352283045366</v>
      </c>
      <c r="M2699" s="39">
        <v>131.40608569989655</v>
      </c>
      <c r="N2699" s="39">
        <v>1891.943535906963</v>
      </c>
      <c r="O2699" s="39">
        <v>21031.981463041506</v>
      </c>
      <c r="P2699" s="39">
        <v>184414.83778087038</v>
      </c>
      <c r="Q2699" s="39">
        <v>0</v>
      </c>
      <c r="R2699" s="39">
        <v>147.17596926671479</v>
      </c>
      <c r="S2699" s="39">
        <v>6816.8524311220599</v>
      </c>
      <c r="T2699" s="39">
        <v>1704.5354089889868</v>
      </c>
    </row>
    <row r="2700" spans="1:20">
      <c r="A2700">
        <v>9</v>
      </c>
      <c r="B2700" s="169">
        <v>45556.208333326802</v>
      </c>
      <c r="C2700" s="39">
        <v>387362.8762889221</v>
      </c>
      <c r="D2700" s="39">
        <v>92218.026857300487</v>
      </c>
      <c r="E2700" s="39">
        <v>43460.513049167843</v>
      </c>
      <c r="F2700" s="39">
        <v>384.0561417328359</v>
      </c>
      <c r="G2700" s="39">
        <v>42.770999797212319</v>
      </c>
      <c r="H2700" s="39">
        <v>22243.793826209312</v>
      </c>
      <c r="I2700" s="39">
        <v>5548.6287921392859</v>
      </c>
      <c r="J2700" s="39">
        <v>588.79569026763431</v>
      </c>
      <c r="K2700" s="39">
        <v>0</v>
      </c>
      <c r="L2700" s="39">
        <v>6342.5293190864886</v>
      </c>
      <c r="M2700" s="39">
        <v>133.69544360782419</v>
      </c>
      <c r="N2700" s="39">
        <v>1883.7277585708687</v>
      </c>
      <c r="O2700" s="39">
        <v>21744.704566540204</v>
      </c>
      <c r="P2700" s="39">
        <v>184112.61468475615</v>
      </c>
      <c r="Q2700" s="39">
        <v>0</v>
      </c>
      <c r="R2700" s="39">
        <v>148.68759960465232</v>
      </c>
      <c r="S2700" s="39">
        <v>6808.0077416882114</v>
      </c>
      <c r="T2700" s="39">
        <v>1702.3238184530564</v>
      </c>
    </row>
    <row r="2701" spans="1:20">
      <c r="A2701">
        <v>9</v>
      </c>
      <c r="B2701" s="169">
        <v>45556.249999993466</v>
      </c>
      <c r="C2701" s="39">
        <v>381055.5426638496</v>
      </c>
      <c r="D2701" s="39">
        <v>87354.465820974874</v>
      </c>
      <c r="E2701" s="39">
        <v>39146.446573824112</v>
      </c>
      <c r="F2701" s="39">
        <v>344.72558811834767</v>
      </c>
      <c r="G2701" s="39">
        <v>38.374330445390378</v>
      </c>
      <c r="H2701" s="39">
        <v>23910.456973624547</v>
      </c>
      <c r="I2701" s="39">
        <v>5943.5510291523105</v>
      </c>
      <c r="J2701" s="39">
        <v>630.43098379567141</v>
      </c>
      <c r="K2701" s="39">
        <v>0</v>
      </c>
      <c r="L2701" s="39">
        <v>6817.7566998162392</v>
      </c>
      <c r="M2701" s="39">
        <v>143.21118265723604</v>
      </c>
      <c r="N2701" s="39">
        <v>1814.0258600306636</v>
      </c>
      <c r="O2701" s="39">
        <v>22646.503992836031</v>
      </c>
      <c r="P2701" s="39">
        <v>185418.31118616441</v>
      </c>
      <c r="Q2701" s="39">
        <v>0</v>
      </c>
      <c r="R2701" s="39">
        <v>154.61573420030754</v>
      </c>
      <c r="S2701" s="39">
        <v>5353.9309366258676</v>
      </c>
      <c r="T2701" s="39">
        <v>1338.7357715836463</v>
      </c>
    </row>
    <row r="2702" spans="1:20">
      <c r="A2702">
        <v>9</v>
      </c>
      <c r="B2702" s="169">
        <v>45556.29166666013</v>
      </c>
      <c r="C2702" s="39">
        <v>381603.53221843706</v>
      </c>
      <c r="D2702" s="39">
        <v>86787.984630283958</v>
      </c>
      <c r="E2702" s="39">
        <v>44379.518487533598</v>
      </c>
      <c r="F2702" s="39">
        <v>390.56832582191424</v>
      </c>
      <c r="G2702" s="39">
        <v>43.477048307092382</v>
      </c>
      <c r="H2702" s="39">
        <v>24369.311940335319</v>
      </c>
      <c r="I2702" s="39">
        <v>6053.8916759599051</v>
      </c>
      <c r="J2702" s="39">
        <v>642.12849296938703</v>
      </c>
      <c r="K2702" s="39">
        <v>0</v>
      </c>
      <c r="L2702" s="39">
        <v>6948.5932424631337</v>
      </c>
      <c r="M2702" s="39">
        <v>145.86986505887998</v>
      </c>
      <c r="N2702" s="39">
        <v>1778.0916559159773</v>
      </c>
      <c r="O2702" s="39">
        <v>23702.042139867921</v>
      </c>
      <c r="P2702" s="39">
        <v>186201.20454101643</v>
      </c>
      <c r="Q2702" s="39">
        <v>0</v>
      </c>
      <c r="R2702" s="39">
        <v>160.8501729035014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409098.84546479344</v>
      </c>
      <c r="D2703" s="39">
        <v>108709.26069400476</v>
      </c>
      <c r="E2703" s="39">
        <v>51227.270706131618</v>
      </c>
      <c r="F2703" s="39">
        <v>455.38720597807645</v>
      </c>
      <c r="G2703" s="39">
        <v>50.762693919576328</v>
      </c>
      <c r="H2703" s="39">
        <v>23828.38301775853</v>
      </c>
      <c r="I2703" s="39">
        <v>5979.3107349863767</v>
      </c>
      <c r="J2703" s="39">
        <v>635.09577538374754</v>
      </c>
      <c r="K2703" s="39">
        <v>0</v>
      </c>
      <c r="L2703" s="39">
        <v>6794.3543757576417</v>
      </c>
      <c r="M2703" s="39">
        <v>144.07282071483036</v>
      </c>
      <c r="N2703" s="39">
        <v>1855.1236101575853</v>
      </c>
      <c r="O2703" s="39">
        <v>23535.262942931229</v>
      </c>
      <c r="P2703" s="39">
        <v>185723.3352723862</v>
      </c>
      <c r="Q2703" s="39">
        <v>0</v>
      </c>
      <c r="R2703" s="39">
        <v>161.22561468330966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445576.92518530268</v>
      </c>
      <c r="D2704" s="39">
        <v>143369.89971157067</v>
      </c>
      <c r="E2704" s="39">
        <v>52032.841872166668</v>
      </c>
      <c r="F2704" s="39">
        <v>466.71483856888256</v>
      </c>
      <c r="G2704" s="39">
        <v>52.087793706359712</v>
      </c>
      <c r="H2704" s="39">
        <v>24265.603318283564</v>
      </c>
      <c r="I2704" s="39">
        <v>6143.8711713701805</v>
      </c>
      <c r="J2704" s="39">
        <v>653.35725462167989</v>
      </c>
      <c r="K2704" s="39">
        <v>0</v>
      </c>
      <c r="L2704" s="39">
        <v>6919.0220739320603</v>
      </c>
      <c r="M2704" s="39">
        <v>148.03794099351947</v>
      </c>
      <c r="N2704" s="39">
        <v>1991.4384312696682</v>
      </c>
      <c r="O2704" s="39">
        <v>24605.708935916911</v>
      </c>
      <c r="P2704" s="39">
        <v>184776.03720936389</v>
      </c>
      <c r="Q2704" s="39">
        <v>0</v>
      </c>
      <c r="R2704" s="39">
        <v>152.3046335386239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442010.02777032694</v>
      </c>
      <c r="D2705" s="39">
        <v>132373.93521789962</v>
      </c>
      <c r="E2705" s="39">
        <v>54701.473711574617</v>
      </c>
      <c r="F2705" s="39">
        <v>489.84329942425182</v>
      </c>
      <c r="G2705" s="39">
        <v>54.659915585542826</v>
      </c>
      <c r="H2705" s="39">
        <v>24691.966393752802</v>
      </c>
      <c r="I2705" s="39">
        <v>6241.5257476088973</v>
      </c>
      <c r="J2705" s="39">
        <v>663.63122951057051</v>
      </c>
      <c r="K2705" s="39">
        <v>0</v>
      </c>
      <c r="L2705" s="39">
        <v>7040.5939751943888</v>
      </c>
      <c r="M2705" s="39">
        <v>150.39094970606223</v>
      </c>
      <c r="N2705" s="39">
        <v>1976.9339217039205</v>
      </c>
      <c r="O2705" s="39">
        <v>25636.021705076048</v>
      </c>
      <c r="P2705" s="39">
        <v>187809.06293959738</v>
      </c>
      <c r="Q2705" s="39">
        <v>0</v>
      </c>
      <c r="R2705" s="39">
        <v>179.9887636929173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463843.36381442897</v>
      </c>
      <c r="D2706" s="39">
        <v>148417.71511632836</v>
      </c>
      <c r="E2706" s="39">
        <v>60630.314257716658</v>
      </c>
      <c r="F2706" s="39">
        <v>545.30965882112139</v>
      </c>
      <c r="G2706" s="39">
        <v>60.879131255993421</v>
      </c>
      <c r="H2706" s="39">
        <v>24681.876638241116</v>
      </c>
      <c r="I2706" s="39">
        <v>6266.2611818840805</v>
      </c>
      <c r="J2706" s="39">
        <v>666.58880026248937</v>
      </c>
      <c r="K2706" s="39">
        <v>0</v>
      </c>
      <c r="L2706" s="39">
        <v>7037.7170122691223</v>
      </c>
      <c r="M2706" s="39">
        <v>150.98695549093969</v>
      </c>
      <c r="N2706" s="39">
        <v>1978.385405920877</v>
      </c>
      <c r="O2706" s="39">
        <v>25278.718365937089</v>
      </c>
      <c r="P2706" s="39">
        <v>187945.50583936149</v>
      </c>
      <c r="Q2706" s="39">
        <v>0</v>
      </c>
      <c r="R2706" s="39">
        <v>183.10545093968497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487163.8455585629</v>
      </c>
      <c r="D2707" s="39">
        <v>168235.7573988646</v>
      </c>
      <c r="E2707" s="39">
        <v>63949.683519209997</v>
      </c>
      <c r="F2707" s="39">
        <v>577.26063459144018</v>
      </c>
      <c r="G2707" s="39">
        <v>64.469638499193053</v>
      </c>
      <c r="H2707" s="39">
        <v>24240.391708556384</v>
      </c>
      <c r="I2707" s="39">
        <v>6176.609153174245</v>
      </c>
      <c r="J2707" s="39">
        <v>657.29098674973079</v>
      </c>
      <c r="K2707" s="39">
        <v>0</v>
      </c>
      <c r="L2707" s="39">
        <v>6911.833310399843</v>
      </c>
      <c r="M2707" s="39">
        <v>148.82676993920782</v>
      </c>
      <c r="N2707" s="39">
        <v>2002.8213501298637</v>
      </c>
      <c r="O2707" s="39">
        <v>24894.06778624807</v>
      </c>
      <c r="P2707" s="39">
        <v>189117.73595369048</v>
      </c>
      <c r="Q2707" s="39">
        <v>0</v>
      </c>
      <c r="R2707" s="39">
        <v>187.09734850983099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520164.76494700566</v>
      </c>
      <c r="D2708" s="39">
        <v>201454.0869811931</v>
      </c>
      <c r="E2708" s="39">
        <v>63310.084843793571</v>
      </c>
      <c r="F2708" s="39">
        <v>573.84165687032976</v>
      </c>
      <c r="G2708" s="39">
        <v>64.108610521777535</v>
      </c>
      <c r="H2708" s="39">
        <v>23991.902532895085</v>
      </c>
      <c r="I2708" s="39">
        <v>6138.4794882761271</v>
      </c>
      <c r="J2708" s="39">
        <v>653.44549037130707</v>
      </c>
      <c r="K2708" s="39">
        <v>0</v>
      </c>
      <c r="L2708" s="39">
        <v>6840.979844735617</v>
      </c>
      <c r="M2708" s="39">
        <v>147.90802719137912</v>
      </c>
      <c r="N2708" s="39">
        <v>2009.9141018873881</v>
      </c>
      <c r="O2708" s="39">
        <v>24887.275294046955</v>
      </c>
      <c r="P2708" s="39">
        <v>189923.68626039723</v>
      </c>
      <c r="Q2708" s="39">
        <v>0</v>
      </c>
      <c r="R2708" s="39">
        <v>169.05181482571351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528662.67730231257</v>
      </c>
      <c r="D2709" s="39">
        <v>206432.659109225</v>
      </c>
      <c r="E2709" s="39">
        <v>66684.271001794521</v>
      </c>
      <c r="F2709" s="39">
        <v>604.99330918107523</v>
      </c>
      <c r="G2709" s="39">
        <v>67.59281059187073</v>
      </c>
      <c r="H2709" s="39">
        <v>24294.332479375327</v>
      </c>
      <c r="I2709" s="39">
        <v>6221.700180302686</v>
      </c>
      <c r="J2709" s="39">
        <v>662.34349637725154</v>
      </c>
      <c r="K2709" s="39">
        <v>0</v>
      </c>
      <c r="L2709" s="39">
        <v>6927.2138216150724</v>
      </c>
      <c r="M2709" s="39">
        <v>149.91324825673553</v>
      </c>
      <c r="N2709" s="39">
        <v>2019.4658109096977</v>
      </c>
      <c r="O2709" s="39">
        <v>24654.290069406823</v>
      </c>
      <c r="P2709" s="39">
        <v>189768.55676648283</v>
      </c>
      <c r="Q2709" s="39">
        <v>0</v>
      </c>
      <c r="R2709" s="39">
        <v>175.34519879379746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542090.40638595726</v>
      </c>
      <c r="D2710" s="39">
        <v>213807.78998919905</v>
      </c>
      <c r="E2710" s="39">
        <v>71071.624907232574</v>
      </c>
      <c r="F2710" s="39">
        <v>645.57771155226453</v>
      </c>
      <c r="G2710" s="39">
        <v>72.131357306115504</v>
      </c>
      <c r="H2710" s="39">
        <v>24579.205810576295</v>
      </c>
      <c r="I2710" s="39">
        <v>6302.2709937376549</v>
      </c>
      <c r="J2710" s="39">
        <v>670.96043840846392</v>
      </c>
      <c r="K2710" s="39">
        <v>0</v>
      </c>
      <c r="L2710" s="39">
        <v>7008.4417573478249</v>
      </c>
      <c r="M2710" s="39">
        <v>151.85461990864567</v>
      </c>
      <c r="N2710" s="39">
        <v>2027.5990066690042</v>
      </c>
      <c r="O2710" s="39">
        <v>24696.562881318594</v>
      </c>
      <c r="P2710" s="39">
        <v>190883.5995556862</v>
      </c>
      <c r="Q2710" s="39">
        <v>0</v>
      </c>
      <c r="R2710" s="39">
        <v>172.78735701446681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554344.67177094112</v>
      </c>
      <c r="D2711" s="39">
        <v>223833.17942464206</v>
      </c>
      <c r="E2711" s="39">
        <v>72419.313337658343</v>
      </c>
      <c r="F2711" s="39">
        <v>658.53394609699876</v>
      </c>
      <c r="G2711" s="39">
        <v>73.581873146606895</v>
      </c>
      <c r="H2711" s="39">
        <v>25094.907010250936</v>
      </c>
      <c r="I2711" s="39">
        <v>6441.4894419858692</v>
      </c>
      <c r="J2711" s="39">
        <v>685.80908735054857</v>
      </c>
      <c r="K2711" s="39">
        <v>0</v>
      </c>
      <c r="L2711" s="39">
        <v>7155.4872660582378</v>
      </c>
      <c r="M2711" s="39">
        <v>155.20911935241935</v>
      </c>
      <c r="N2711" s="39">
        <v>2049.4085066408702</v>
      </c>
      <c r="O2711" s="39">
        <v>24237.965167318409</v>
      </c>
      <c r="P2711" s="39">
        <v>191364.10377400415</v>
      </c>
      <c r="Q2711" s="39">
        <v>0</v>
      </c>
      <c r="R2711" s="39">
        <v>175.68381643564183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559014.9555185138</v>
      </c>
      <c r="D2712" s="39">
        <v>233924.26729911464</v>
      </c>
      <c r="E2712" s="39">
        <v>67847.991382732464</v>
      </c>
      <c r="F2712" s="39">
        <v>617.28574753012458</v>
      </c>
      <c r="G2712" s="39">
        <v>68.973647983786805</v>
      </c>
      <c r="H2712" s="39">
        <v>25599.527092345292</v>
      </c>
      <c r="I2712" s="39">
        <v>6574.4305422320804</v>
      </c>
      <c r="J2712" s="39">
        <v>699.9698787450651</v>
      </c>
      <c r="K2712" s="39">
        <v>0</v>
      </c>
      <c r="L2712" s="39">
        <v>7299.3731378069751</v>
      </c>
      <c r="M2712" s="39">
        <v>158.41236470130789</v>
      </c>
      <c r="N2712" s="39">
        <v>2077.7504175985619</v>
      </c>
      <c r="O2712" s="39">
        <v>23339.378914376895</v>
      </c>
      <c r="P2712" s="39">
        <v>190637.57868573608</v>
      </c>
      <c r="Q2712" s="39">
        <v>0</v>
      </c>
      <c r="R2712" s="39">
        <v>170.01640761051254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561665.0932464801</v>
      </c>
      <c r="D2713" s="39">
        <v>235920.6835759831</v>
      </c>
      <c r="E2713" s="39">
        <v>69410.506776836701</v>
      </c>
      <c r="F2713" s="39">
        <v>631.61703842933764</v>
      </c>
      <c r="G2713" s="39">
        <v>70.574983212391487</v>
      </c>
      <c r="H2713" s="39">
        <v>24501.966045200574</v>
      </c>
      <c r="I2713" s="39">
        <v>6293.7066954579986</v>
      </c>
      <c r="J2713" s="39">
        <v>670.08162671699085</v>
      </c>
      <c r="K2713" s="39">
        <v>0</v>
      </c>
      <c r="L2713" s="39">
        <v>6986.417840010593</v>
      </c>
      <c r="M2713" s="39">
        <v>151.64826123867832</v>
      </c>
      <c r="N2713" s="39">
        <v>2069.3077585476644</v>
      </c>
      <c r="O2713" s="39">
        <v>23555.825640266285</v>
      </c>
      <c r="P2713" s="39">
        <v>191234.2871580272</v>
      </c>
      <c r="Q2713" s="39">
        <v>0</v>
      </c>
      <c r="R2713" s="39">
        <v>168.4698465524863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521383.25832531211</v>
      </c>
      <c r="D2714" s="39">
        <v>203359.89079943736</v>
      </c>
      <c r="E2714" s="39">
        <v>64976.832269894265</v>
      </c>
      <c r="F2714" s="39">
        <v>589.18613205192378</v>
      </c>
      <c r="G2714" s="39">
        <v>65.824164507447563</v>
      </c>
      <c r="H2714" s="39">
        <v>23773.446602767952</v>
      </c>
      <c r="I2714" s="39">
        <v>6085.0349147140296</v>
      </c>
      <c r="J2714" s="39">
        <v>647.7690256235021</v>
      </c>
      <c r="K2714" s="39">
        <v>0</v>
      </c>
      <c r="L2714" s="39">
        <v>6778.6899695198572</v>
      </c>
      <c r="M2714" s="39">
        <v>146.62026831644079</v>
      </c>
      <c r="N2714" s="39">
        <v>1961.3419460804087</v>
      </c>
      <c r="O2714" s="39">
        <v>22767.290877821961</v>
      </c>
      <c r="P2714" s="39">
        <v>189651.55933811056</v>
      </c>
      <c r="Q2714" s="39">
        <v>0</v>
      </c>
      <c r="R2714" s="39">
        <v>166.23361080563154</v>
      </c>
      <c r="S2714" s="39">
        <v>330.81821248550551</v>
      </c>
      <c r="T2714" s="39">
        <v>82.720193175236602</v>
      </c>
    </row>
    <row r="2715" spans="1:20">
      <c r="A2715">
        <v>9</v>
      </c>
      <c r="B2715" s="169">
        <v>45556.833333326766</v>
      </c>
      <c r="C2715" s="39">
        <v>526254.59329647513</v>
      </c>
      <c r="D2715" s="39">
        <v>204933.81536868296</v>
      </c>
      <c r="E2715" s="39">
        <v>61690.958316065873</v>
      </c>
      <c r="F2715" s="39">
        <v>559.72366846512443</v>
      </c>
      <c r="G2715" s="39">
        <v>62.534449617660115</v>
      </c>
      <c r="H2715" s="39">
        <v>23371.736840479258</v>
      </c>
      <c r="I2715" s="39">
        <v>5985.7708519705948</v>
      </c>
      <c r="J2715" s="39">
        <v>637.22089881393595</v>
      </c>
      <c r="K2715" s="39">
        <v>0</v>
      </c>
      <c r="L2715" s="39">
        <v>6664.1476407702903</v>
      </c>
      <c r="M2715" s="39">
        <v>144.22847866895174</v>
      </c>
      <c r="N2715" s="39">
        <v>1923.0060008226433</v>
      </c>
      <c r="O2715" s="39">
        <v>22708.972153768555</v>
      </c>
      <c r="P2715" s="39">
        <v>189139.01252316203</v>
      </c>
      <c r="Q2715" s="39">
        <v>0</v>
      </c>
      <c r="R2715" s="39">
        <v>167.61228097265251</v>
      </c>
      <c r="S2715" s="39">
        <v>6612.432950377507</v>
      </c>
      <c r="T2715" s="39">
        <v>1653.4208738370387</v>
      </c>
    </row>
    <row r="2716" spans="1:20">
      <c r="A2716">
        <v>9</v>
      </c>
      <c r="B2716" s="169">
        <v>45556.87499999343</v>
      </c>
      <c r="C2716" s="39">
        <v>504284.05452953477</v>
      </c>
      <c r="D2716" s="39">
        <v>190807.60041506588</v>
      </c>
      <c r="E2716" s="39">
        <v>57981.438804513309</v>
      </c>
      <c r="F2716" s="39">
        <v>524.9343019032666</v>
      </c>
      <c r="G2716" s="39">
        <v>58.638417334886775</v>
      </c>
      <c r="H2716" s="39">
        <v>22246.128573240396</v>
      </c>
      <c r="I2716" s="39">
        <v>5685.2210035534481</v>
      </c>
      <c r="J2716" s="39">
        <v>605.13030488858612</v>
      </c>
      <c r="K2716" s="39">
        <v>0</v>
      </c>
      <c r="L2716" s="39">
        <v>6343.1950419219456</v>
      </c>
      <c r="M2716" s="39">
        <v>136.98666329155245</v>
      </c>
      <c r="N2716" s="39">
        <v>1902.5107241154235</v>
      </c>
      <c r="O2716" s="39">
        <v>22291.62067329148</v>
      </c>
      <c r="P2716" s="39">
        <v>187241.69311277717</v>
      </c>
      <c r="Q2716" s="39">
        <v>0</v>
      </c>
      <c r="R2716" s="39">
        <v>175.02473529231236</v>
      </c>
      <c r="S2716" s="39">
        <v>6626.8947506780951</v>
      </c>
      <c r="T2716" s="39">
        <v>1657.0370076670065</v>
      </c>
    </row>
    <row r="2717" spans="1:20">
      <c r="A2717">
        <v>9</v>
      </c>
      <c r="B2717" s="169">
        <v>45556.916666660094</v>
      </c>
      <c r="C2717" s="39">
        <v>480849.17104897049</v>
      </c>
      <c r="D2717" s="39">
        <v>175080.47700181266</v>
      </c>
      <c r="E2717" s="39">
        <v>51276.474970595336</v>
      </c>
      <c r="F2717" s="39">
        <v>462.80036305608888</v>
      </c>
      <c r="G2717" s="39">
        <v>51.682416140482907</v>
      </c>
      <c r="H2717" s="39">
        <v>21678.795357831412</v>
      </c>
      <c r="I2717" s="39">
        <v>5523.1599347444517</v>
      </c>
      <c r="J2717" s="39">
        <v>587.70718567902111</v>
      </c>
      <c r="K2717" s="39">
        <v>0</v>
      </c>
      <c r="L2717" s="39">
        <v>6181.4273335653206</v>
      </c>
      <c r="M2717" s="39">
        <v>133.08176582991791</v>
      </c>
      <c r="N2717" s="39">
        <v>1884.9035253632283</v>
      </c>
      <c r="O2717" s="39">
        <v>21371.509421951872</v>
      </c>
      <c r="P2717" s="39">
        <v>188137.42581501885</v>
      </c>
      <c r="Q2717" s="39">
        <v>0</v>
      </c>
      <c r="R2717" s="39">
        <v>168.63719098919279</v>
      </c>
      <c r="S2717" s="39">
        <v>6648.619535396766</v>
      </c>
      <c r="T2717" s="39">
        <v>1662.4692309958516</v>
      </c>
    </row>
    <row r="2718" spans="1:20">
      <c r="A2718">
        <v>9</v>
      </c>
      <c r="B2718" s="169">
        <v>45556.958333326758</v>
      </c>
      <c r="C2718" s="39">
        <v>467548.5996060943</v>
      </c>
      <c r="D2718" s="39">
        <v>167963.4948806458</v>
      </c>
      <c r="E2718" s="39">
        <v>47834.830753411632</v>
      </c>
      <c r="F2718" s="39">
        <v>430.97269186413712</v>
      </c>
      <c r="G2718" s="39">
        <v>48.118177933963551</v>
      </c>
      <c r="H2718" s="39">
        <v>20998.211836682782</v>
      </c>
      <c r="I2718" s="39">
        <v>5340.2890907466945</v>
      </c>
      <c r="J2718" s="39">
        <v>568.13095509332697</v>
      </c>
      <c r="K2718" s="39">
        <v>0</v>
      </c>
      <c r="L2718" s="39">
        <v>5987.3677693247055</v>
      </c>
      <c r="M2718" s="39">
        <v>128.67545221134355</v>
      </c>
      <c r="N2718" s="39">
        <v>1856.0467224495494</v>
      </c>
      <c r="O2718" s="39">
        <v>20248.014893181033</v>
      </c>
      <c r="P2718" s="39">
        <v>187656.2193778074</v>
      </c>
      <c r="Q2718" s="39">
        <v>0</v>
      </c>
      <c r="R2718" s="39">
        <v>161.16325045066057</v>
      </c>
      <c r="S2718" s="39">
        <v>6661.3990423429877</v>
      </c>
      <c r="T2718" s="39">
        <v>1665.6647119482936</v>
      </c>
    </row>
    <row r="2719" spans="1:20">
      <c r="A2719">
        <v>9</v>
      </c>
      <c r="B2719" s="169">
        <v>45556.999999993423</v>
      </c>
      <c r="C2719" s="39">
        <v>431347.10383740655</v>
      </c>
      <c r="D2719" s="39">
        <v>132118.13642198214</v>
      </c>
      <c r="E2719" s="39">
        <v>49035.500305510213</v>
      </c>
      <c r="F2719" s="39">
        <v>438.78555075109955</v>
      </c>
      <c r="G2719" s="39">
        <v>48.948126113532865</v>
      </c>
      <c r="H2719" s="39">
        <v>20409.292029343022</v>
      </c>
      <c r="I2719" s="39">
        <v>5155.212730959217</v>
      </c>
      <c r="J2719" s="39">
        <v>547.96725561323751</v>
      </c>
      <c r="K2719" s="39">
        <v>0</v>
      </c>
      <c r="L2719" s="39">
        <v>5819.4449242459095</v>
      </c>
      <c r="M2719" s="39">
        <v>124.21599619976774</v>
      </c>
      <c r="N2719" s="39">
        <v>1835.6853720519607</v>
      </c>
      <c r="O2719" s="39">
        <v>19835.921095067832</v>
      </c>
      <c r="P2719" s="39">
        <v>187425.47647463265</v>
      </c>
      <c r="Q2719" s="39">
        <v>0</v>
      </c>
      <c r="R2719" s="39">
        <v>162.08873372038994</v>
      </c>
      <c r="S2719" s="39">
        <v>6712.0891785761123</v>
      </c>
      <c r="T2719" s="39">
        <v>1678.3396426393797</v>
      </c>
    </row>
    <row r="2720" spans="1:20">
      <c r="A2720">
        <v>9</v>
      </c>
      <c r="B2720" s="169">
        <v>45557.041666660087</v>
      </c>
      <c r="C2720" s="39">
        <v>407729.87957211095</v>
      </c>
      <c r="D2720" s="39">
        <v>110822.29759525621</v>
      </c>
      <c r="E2720" s="39">
        <v>46317.428840728877</v>
      </c>
      <c r="F2720" s="39">
        <v>411.85317465242184</v>
      </c>
      <c r="G2720" s="39">
        <v>45.903129974057727</v>
      </c>
      <c r="H2720" s="39">
        <v>20255.617567556597</v>
      </c>
      <c r="I2720" s="39">
        <v>5084.1740321109992</v>
      </c>
      <c r="J2720" s="39">
        <v>539.93882045785699</v>
      </c>
      <c r="K2720" s="39">
        <v>0</v>
      </c>
      <c r="L2720" s="39">
        <v>5775.6266445454939</v>
      </c>
      <c r="M2720" s="39">
        <v>122.5043029667855</v>
      </c>
      <c r="N2720" s="39">
        <v>1718.8185735600896</v>
      </c>
      <c r="O2720" s="39">
        <v>20032.609648707879</v>
      </c>
      <c r="P2720" s="39">
        <v>187985.93359340995</v>
      </c>
      <c r="Q2720" s="39">
        <v>0</v>
      </c>
      <c r="R2720" s="39">
        <v>166.35298494792326</v>
      </c>
      <c r="S2720" s="39">
        <v>6760.4008248502478</v>
      </c>
      <c r="T2720" s="39">
        <v>1690.4198383855653</v>
      </c>
    </row>
    <row r="2721" spans="1:20">
      <c r="A2721">
        <v>9</v>
      </c>
      <c r="B2721" s="169">
        <v>45557.083333326751</v>
      </c>
      <c r="C2721" s="39">
        <v>394274.09259776346</v>
      </c>
      <c r="D2721" s="39">
        <v>100420.17295351956</v>
      </c>
      <c r="E2721" s="39">
        <v>43913.728783593229</v>
      </c>
      <c r="F2721" s="39">
        <v>388.80572340410816</v>
      </c>
      <c r="G2721" s="39">
        <v>43.306316050759172</v>
      </c>
      <c r="H2721" s="39">
        <v>19800.1386621698</v>
      </c>
      <c r="I2721" s="39">
        <v>4948.5448415646533</v>
      </c>
      <c r="J2721" s="39">
        <v>525.19473715846266</v>
      </c>
      <c r="K2721" s="39">
        <v>0</v>
      </c>
      <c r="L2721" s="39">
        <v>5645.7527419993694</v>
      </c>
      <c r="M2721" s="39">
        <v>119.2362874848429</v>
      </c>
      <c r="N2721" s="39">
        <v>1719.8080399812275</v>
      </c>
      <c r="O2721" s="39">
        <v>19817.280950228153</v>
      </c>
      <c r="P2721" s="39">
        <v>188270.18395009247</v>
      </c>
      <c r="Q2721" s="39">
        <v>0</v>
      </c>
      <c r="R2721" s="39">
        <v>169.23796046065956</v>
      </c>
      <c r="S2721" s="39">
        <v>6793.903547097877</v>
      </c>
      <c r="T2721" s="39">
        <v>1698.797102958272</v>
      </c>
    </row>
    <row r="2722" spans="1:20">
      <c r="A2722">
        <v>9</v>
      </c>
      <c r="B2722" s="169">
        <v>45557.124999993415</v>
      </c>
      <c r="C2722" s="39">
        <v>388314.07018267381</v>
      </c>
      <c r="D2722" s="39">
        <v>93293.649953312517</v>
      </c>
      <c r="E2722" s="39">
        <v>45263.022756809354</v>
      </c>
      <c r="F2722" s="39">
        <v>399.89508283080579</v>
      </c>
      <c r="G2722" s="39">
        <v>44.527502669059295</v>
      </c>
      <c r="H2722" s="39">
        <v>19661.825308695174</v>
      </c>
      <c r="I2722" s="39">
        <v>4903.4673495285651</v>
      </c>
      <c r="J2722" s="39">
        <v>520.24728913480055</v>
      </c>
      <c r="K2722" s="39">
        <v>0</v>
      </c>
      <c r="L2722" s="39">
        <v>5606.3144831084628</v>
      </c>
      <c r="M2722" s="39">
        <v>118.15013529837282</v>
      </c>
      <c r="N2722" s="39">
        <v>1703.5893393650688</v>
      </c>
      <c r="O2722" s="39">
        <v>19814.153791786939</v>
      </c>
      <c r="P2722" s="39">
        <v>188304.93900888326</v>
      </c>
      <c r="Q2722" s="39">
        <v>0</v>
      </c>
      <c r="R2722" s="39">
        <v>166.71335427094098</v>
      </c>
      <c r="S2722" s="39">
        <v>6810.6022570244986</v>
      </c>
      <c r="T2722" s="39">
        <v>1702.9725699559751</v>
      </c>
    </row>
    <row r="2723" spans="1:20">
      <c r="A2723">
        <v>9</v>
      </c>
      <c r="B2723" s="169">
        <v>45557.166666660079</v>
      </c>
      <c r="C2723" s="39">
        <v>388297.35536354734</v>
      </c>
      <c r="D2723" s="39">
        <v>93178.263514504666</v>
      </c>
      <c r="E2723" s="39">
        <v>43518.454357222632</v>
      </c>
      <c r="F2723" s="39">
        <v>384.41734087965875</v>
      </c>
      <c r="G2723" s="39">
        <v>42.803667851544567</v>
      </c>
      <c r="H2723" s="39">
        <v>20754.297926053856</v>
      </c>
      <c r="I2723" s="39">
        <v>5175.049391310361</v>
      </c>
      <c r="J2723" s="39">
        <v>549.05617211345248</v>
      </c>
      <c r="K2723" s="39">
        <v>0</v>
      </c>
      <c r="L2723" s="39">
        <v>5917.8188811456484</v>
      </c>
      <c r="M2723" s="39">
        <v>124.69396493847685</v>
      </c>
      <c r="N2723" s="39">
        <v>1714.4602294076858</v>
      </c>
      <c r="O2723" s="39">
        <v>19963.751676148928</v>
      </c>
      <c r="P2723" s="39">
        <v>188289.91345279454</v>
      </c>
      <c r="Q2723" s="39">
        <v>0</v>
      </c>
      <c r="R2723" s="39">
        <v>169.28525273341623</v>
      </c>
      <c r="S2723" s="39">
        <v>6811.8139787618993</v>
      </c>
      <c r="T2723" s="39">
        <v>1703.2755576806048</v>
      </c>
    </row>
    <row r="2724" spans="1:20">
      <c r="A2724">
        <v>9</v>
      </c>
      <c r="B2724" s="169">
        <v>45557.208333326744</v>
      </c>
      <c r="C2724" s="39">
        <v>382090.3458465662</v>
      </c>
      <c r="D2724" s="39">
        <v>87859.890342747618</v>
      </c>
      <c r="E2724" s="39">
        <v>42640.46610718008</v>
      </c>
      <c r="F2724" s="39">
        <v>375.7459389147877</v>
      </c>
      <c r="G2724" s="39">
        <v>41.82172823393563</v>
      </c>
      <c r="H2724" s="39">
        <v>20665.632341673059</v>
      </c>
      <c r="I2724" s="39">
        <v>5140.4127843383512</v>
      </c>
      <c r="J2724" s="39">
        <v>545.16747655062966</v>
      </c>
      <c r="K2724" s="39">
        <v>0</v>
      </c>
      <c r="L2724" s="39">
        <v>5892.5370397060587</v>
      </c>
      <c r="M2724" s="39">
        <v>123.85938819750744</v>
      </c>
      <c r="N2724" s="39">
        <v>1771.4934008983064</v>
      </c>
      <c r="O2724" s="39">
        <v>19528.637447764202</v>
      </c>
      <c r="P2724" s="39">
        <v>188786.53945257171</v>
      </c>
      <c r="Q2724" s="39">
        <v>0</v>
      </c>
      <c r="R2724" s="39">
        <v>178.86736306294853</v>
      </c>
      <c r="S2724" s="39">
        <v>6831.1616455824415</v>
      </c>
      <c r="T2724" s="39">
        <v>1708.1133891446352</v>
      </c>
    </row>
    <row r="2725" spans="1:20">
      <c r="A2725">
        <v>9</v>
      </c>
      <c r="B2725" s="169">
        <v>45557.249999993408</v>
      </c>
      <c r="C2725" s="39">
        <v>382841.06959963025</v>
      </c>
      <c r="D2725" s="39">
        <v>90121.387715035045</v>
      </c>
      <c r="E2725" s="39">
        <v>43221.348231804623</v>
      </c>
      <c r="F2725" s="39">
        <v>381.07052939226276</v>
      </c>
      <c r="G2725" s="39">
        <v>42.417698915753085</v>
      </c>
      <c r="H2725" s="39">
        <v>20844.872732860738</v>
      </c>
      <c r="I2725" s="39">
        <v>5187.800247541496</v>
      </c>
      <c r="J2725" s="39">
        <v>550.23631641843212</v>
      </c>
      <c r="K2725" s="39">
        <v>0</v>
      </c>
      <c r="L2725" s="39">
        <v>5943.6451125984131</v>
      </c>
      <c r="M2725" s="39">
        <v>125.00119965250498</v>
      </c>
      <c r="N2725" s="39">
        <v>1769.0218400203114</v>
      </c>
      <c r="O2725" s="39">
        <v>19460.941616455031</v>
      </c>
      <c r="P2725" s="39">
        <v>188188.01555381177</v>
      </c>
      <c r="Q2725" s="39">
        <v>0</v>
      </c>
      <c r="R2725" s="39">
        <v>178.11710779574383</v>
      </c>
      <c r="S2725" s="39">
        <v>5461.5483938759025</v>
      </c>
      <c r="T2725" s="39">
        <v>1365.645303452307</v>
      </c>
    </row>
    <row r="2726" spans="1:20">
      <c r="A2726">
        <v>9</v>
      </c>
      <c r="B2726" s="169">
        <v>45557.291666660072</v>
      </c>
      <c r="C2726" s="39">
        <v>383185.82219319284</v>
      </c>
      <c r="D2726" s="39">
        <v>92700.906636259082</v>
      </c>
      <c r="E2726" s="39">
        <v>48271.931836020645</v>
      </c>
      <c r="F2726" s="39">
        <v>425.68739520452596</v>
      </c>
      <c r="G2726" s="39">
        <v>47.385946999258586</v>
      </c>
      <c r="H2726" s="39">
        <v>20613.014547003037</v>
      </c>
      <c r="I2726" s="39">
        <v>5131.1482813201674</v>
      </c>
      <c r="J2726" s="39">
        <v>544.24895340550631</v>
      </c>
      <c r="K2726" s="39">
        <v>0</v>
      </c>
      <c r="L2726" s="39">
        <v>5877.5337579813813</v>
      </c>
      <c r="M2726" s="39">
        <v>123.63615793878533</v>
      </c>
      <c r="N2726" s="39">
        <v>1758.4136149140579</v>
      </c>
      <c r="O2726" s="39">
        <v>19549.723186272677</v>
      </c>
      <c r="P2726" s="39">
        <v>187959.14429251393</v>
      </c>
      <c r="Q2726" s="39">
        <v>0</v>
      </c>
      <c r="R2726" s="39">
        <v>183.04758735983785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397640.36233157158</v>
      </c>
      <c r="D2727" s="39">
        <v>107729.15356979585</v>
      </c>
      <c r="E2727" s="39">
        <v>48383.961929751771</v>
      </c>
      <c r="F2727" s="39">
        <v>428.99883114166943</v>
      </c>
      <c r="G2727" s="39">
        <v>47.792987878893662</v>
      </c>
      <c r="H2727" s="39">
        <v>20506.128098942118</v>
      </c>
      <c r="I2727" s="39">
        <v>5132.338490644539</v>
      </c>
      <c r="J2727" s="39">
        <v>544.81320899290006</v>
      </c>
      <c r="K2727" s="39">
        <v>0</v>
      </c>
      <c r="L2727" s="39">
        <v>5847.0564735785465</v>
      </c>
      <c r="M2727" s="39">
        <v>123.66483629691113</v>
      </c>
      <c r="N2727" s="39">
        <v>1741.180234742267</v>
      </c>
      <c r="O2727" s="39">
        <v>19403.688496547704</v>
      </c>
      <c r="P2727" s="39">
        <v>187571.90168807836</v>
      </c>
      <c r="Q2727" s="39">
        <v>0</v>
      </c>
      <c r="R2727" s="39">
        <v>179.68348518010558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435478.65139377513</v>
      </c>
      <c r="D2728" s="39">
        <v>136453.00439259913</v>
      </c>
      <c r="E2728" s="39">
        <v>55894.700269617897</v>
      </c>
      <c r="F2728" s="39">
        <v>500.54267464776797</v>
      </c>
      <c r="G2728" s="39">
        <v>55.842844969732049</v>
      </c>
      <c r="H2728" s="39">
        <v>20760.2802066164</v>
      </c>
      <c r="I2728" s="39">
        <v>5247.840581540926</v>
      </c>
      <c r="J2728" s="39">
        <v>557.8678364782794</v>
      </c>
      <c r="K2728" s="39">
        <v>0</v>
      </c>
      <c r="L2728" s="39">
        <v>5919.5246508609862</v>
      </c>
      <c r="M2728" s="39">
        <v>126.44788484070641</v>
      </c>
      <c r="N2728" s="39">
        <v>1897.2356298384934</v>
      </c>
      <c r="O2728" s="39">
        <v>19606.193994543584</v>
      </c>
      <c r="P2728" s="39">
        <v>188273.54785759494</v>
      </c>
      <c r="Q2728" s="39">
        <v>0</v>
      </c>
      <c r="R2728" s="39">
        <v>185.62256962631767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463817.12224480975</v>
      </c>
      <c r="D2729" s="39">
        <v>155795.57845658317</v>
      </c>
      <c r="E2729" s="39">
        <v>62639.702035608141</v>
      </c>
      <c r="F2729" s="39">
        <v>563.93435883548727</v>
      </c>
      <c r="G2729" s="39">
        <v>62.957799682851075</v>
      </c>
      <c r="H2729" s="39">
        <v>21774.120193607192</v>
      </c>
      <c r="I2729" s="39">
        <v>5533.4556396770158</v>
      </c>
      <c r="J2729" s="39">
        <v>588.62903724517116</v>
      </c>
      <c r="K2729" s="39">
        <v>0</v>
      </c>
      <c r="L2729" s="39">
        <v>6208.6079741731573</v>
      </c>
      <c r="M2729" s="39">
        <v>133.32984312789188</v>
      </c>
      <c r="N2729" s="39">
        <v>1968.9451148392784</v>
      </c>
      <c r="O2729" s="39">
        <v>19895.042966848137</v>
      </c>
      <c r="P2729" s="39">
        <v>188462.8372111324</v>
      </c>
      <c r="Q2729" s="39">
        <v>0</v>
      </c>
      <c r="R2729" s="39">
        <v>189.98161344989506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511502.41823172756</v>
      </c>
      <c r="D2730" s="39">
        <v>194578.71423251045</v>
      </c>
      <c r="E2730" s="39">
        <v>68722.666569729903</v>
      </c>
      <c r="F2730" s="39">
        <v>622.69239519605208</v>
      </c>
      <c r="G2730" s="39">
        <v>69.562024731087064</v>
      </c>
      <c r="H2730" s="39">
        <v>22777.221209061623</v>
      </c>
      <c r="I2730" s="39">
        <v>5825.7419419877178</v>
      </c>
      <c r="J2730" s="39">
        <v>620.11774561072639</v>
      </c>
      <c r="K2730" s="39">
        <v>0</v>
      </c>
      <c r="L2730" s="39">
        <v>6494.6292190306212</v>
      </c>
      <c r="M2730" s="39">
        <v>140.37254652576212</v>
      </c>
      <c r="N2730" s="39">
        <v>2038.3364078003724</v>
      </c>
      <c r="O2730" s="39">
        <v>20523.939379639982</v>
      </c>
      <c r="P2730" s="39">
        <v>188903.50748839669</v>
      </c>
      <c r="Q2730" s="39">
        <v>0</v>
      </c>
      <c r="R2730" s="39">
        <v>184.91707150659451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559211.21621657908</v>
      </c>
      <c r="D2731" s="39">
        <v>236828.12002035818</v>
      </c>
      <c r="E2731" s="39">
        <v>71406.51049203529</v>
      </c>
      <c r="F2731" s="39">
        <v>649.93018261932889</v>
      </c>
      <c r="G2731" s="39">
        <v>72.621953432960254</v>
      </c>
      <c r="H2731" s="39">
        <v>24450.130994558524</v>
      </c>
      <c r="I2731" s="39">
        <v>6281.8423073303229</v>
      </c>
      <c r="J2731" s="39">
        <v>668.82502516766897</v>
      </c>
      <c r="K2731" s="39">
        <v>0</v>
      </c>
      <c r="L2731" s="39">
        <v>6971.6377475937079</v>
      </c>
      <c r="M2731" s="39">
        <v>151.36238617056921</v>
      </c>
      <c r="N2731" s="39">
        <v>2148.3265801620678</v>
      </c>
      <c r="O2731" s="39">
        <v>20955.470466910461</v>
      </c>
      <c r="P2731" s="39">
        <v>188450.88257127604</v>
      </c>
      <c r="Q2731" s="39">
        <v>0</v>
      </c>
      <c r="R2731" s="39">
        <v>175.555488964054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596535.90951711079</v>
      </c>
      <c r="D2732" s="39">
        <v>265781.10847696807</v>
      </c>
      <c r="E2732" s="39">
        <v>76242.006997833421</v>
      </c>
      <c r="F2732" s="39">
        <v>695.66224769768212</v>
      </c>
      <c r="G2732" s="39">
        <v>77.730436777566695</v>
      </c>
      <c r="H2732" s="39">
        <v>25541.816099760847</v>
      </c>
      <c r="I2732" s="39">
        <v>6578.5901954903848</v>
      </c>
      <c r="J2732" s="39">
        <v>700.40585778428499</v>
      </c>
      <c r="K2732" s="39">
        <v>0</v>
      </c>
      <c r="L2732" s="39">
        <v>7282.9175967531319</v>
      </c>
      <c r="M2732" s="39">
        <v>158.51259247080867</v>
      </c>
      <c r="N2732" s="39">
        <v>2176.670247293398</v>
      </c>
      <c r="O2732" s="39">
        <v>21234.214510262351</v>
      </c>
      <c r="P2732" s="39">
        <v>189889.70469034612</v>
      </c>
      <c r="Q2732" s="39">
        <v>0</v>
      </c>
      <c r="R2732" s="39">
        <v>176.56956767265052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614664.81091585418</v>
      </c>
      <c r="D2733" s="39">
        <v>281472.37747008319</v>
      </c>
      <c r="E2733" s="39">
        <v>78652.424767025965</v>
      </c>
      <c r="F2733" s="39">
        <v>718.43889688982676</v>
      </c>
      <c r="G2733" s="39">
        <v>80.270665947646137</v>
      </c>
      <c r="H2733" s="39">
        <v>26036.919918786054</v>
      </c>
      <c r="I2733" s="39">
        <v>6713.4270332446831</v>
      </c>
      <c r="J2733" s="39">
        <v>714.719391565764</v>
      </c>
      <c r="K2733" s="39">
        <v>0</v>
      </c>
      <c r="L2733" s="39">
        <v>7424.0900295086913</v>
      </c>
      <c r="M2733" s="39">
        <v>161.76151603617242</v>
      </c>
      <c r="N2733" s="39">
        <v>2174.7482459124803</v>
      </c>
      <c r="O2733" s="39">
        <v>21305.992410522827</v>
      </c>
      <c r="P2733" s="39">
        <v>189020.10607089376</v>
      </c>
      <c r="Q2733" s="39">
        <v>0</v>
      </c>
      <c r="R2733" s="39">
        <v>189.53449943725232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654255.20424599026</v>
      </c>
      <c r="D2734" s="39">
        <v>317782.59932517714</v>
      </c>
      <c r="E2734" s="39">
        <v>81265.29775804127</v>
      </c>
      <c r="F2734" s="39">
        <v>743.71331158736905</v>
      </c>
      <c r="G2734" s="39">
        <v>83.076572277681009</v>
      </c>
      <c r="H2734" s="39">
        <v>26644.952458552671</v>
      </c>
      <c r="I2734" s="39">
        <v>6883.2305767979615</v>
      </c>
      <c r="J2734" s="39">
        <v>732.63826227943662</v>
      </c>
      <c r="K2734" s="39">
        <v>0</v>
      </c>
      <c r="L2734" s="39">
        <v>7597.4626223567884</v>
      </c>
      <c r="M2734" s="39">
        <v>165.85297014708678</v>
      </c>
      <c r="N2734" s="39">
        <v>2166.2985625110309</v>
      </c>
      <c r="O2734" s="39">
        <v>21289.948247663429</v>
      </c>
      <c r="P2734" s="39">
        <v>188708.67519072126</v>
      </c>
      <c r="Q2734" s="39">
        <v>0</v>
      </c>
      <c r="R2734" s="39">
        <v>191.45838787708016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636760.18143094005</v>
      </c>
      <c r="D2735" s="39">
        <v>299904.19625809399</v>
      </c>
      <c r="E2735" s="39">
        <v>83515.647703411305</v>
      </c>
      <c r="F2735" s="39">
        <v>763.73885733747613</v>
      </c>
      <c r="G2735" s="39">
        <v>85.322762089842982</v>
      </c>
      <c r="H2735" s="39">
        <v>25587.187552889369</v>
      </c>
      <c r="I2735" s="39">
        <v>6605.0563987456935</v>
      </c>
      <c r="J2735" s="39">
        <v>703.10601454392042</v>
      </c>
      <c r="K2735" s="39">
        <v>0</v>
      </c>
      <c r="L2735" s="39">
        <v>7295.85467816854</v>
      </c>
      <c r="M2735" s="39">
        <v>159.15030151882539</v>
      </c>
      <c r="N2735" s="39">
        <v>2186.1219625671215</v>
      </c>
      <c r="O2735" s="39">
        <v>21377.660881792337</v>
      </c>
      <c r="P2735" s="39">
        <v>188400.19782162813</v>
      </c>
      <c r="Q2735" s="39">
        <v>0</v>
      </c>
      <c r="R2735" s="39">
        <v>176.94023815354745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628701.61691378662</v>
      </c>
      <c r="D2736" s="39">
        <v>298416.1343020947</v>
      </c>
      <c r="E2736" s="39">
        <v>77845.453007104137</v>
      </c>
      <c r="F2736" s="39">
        <v>711.61743570570331</v>
      </c>
      <c r="G2736" s="39">
        <v>79.5030322961655</v>
      </c>
      <c r="H2736" s="39">
        <v>25141.345835411354</v>
      </c>
      <c r="I2736" s="39">
        <v>6487.5212967205898</v>
      </c>
      <c r="J2736" s="39">
        <v>690.62162511410747</v>
      </c>
      <c r="K2736" s="39">
        <v>0</v>
      </c>
      <c r="L2736" s="39">
        <v>7168.7286947652801</v>
      </c>
      <c r="M2736" s="39">
        <v>156.31826712016482</v>
      </c>
      <c r="N2736" s="39">
        <v>2141.1856637222822</v>
      </c>
      <c r="O2736" s="39">
        <v>21457.019060699262</v>
      </c>
      <c r="P2736" s="39">
        <v>188239.93021858684</v>
      </c>
      <c r="Q2736" s="39">
        <v>0</v>
      </c>
      <c r="R2736" s="39">
        <v>166.23847444605335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607014.94936243061</v>
      </c>
      <c r="D2737" s="39">
        <v>284340.56631384016</v>
      </c>
      <c r="E2737" s="39">
        <v>71719.718248086981</v>
      </c>
      <c r="F2737" s="39">
        <v>654.87915174542673</v>
      </c>
      <c r="G2737" s="39">
        <v>73.170621044668735</v>
      </c>
      <c r="H2737" s="39">
        <v>24282.036062938965</v>
      </c>
      <c r="I2737" s="39">
        <v>6258.7071939635671</v>
      </c>
      <c r="J2737" s="39">
        <v>666.32249341622139</v>
      </c>
      <c r="K2737" s="39">
        <v>0</v>
      </c>
      <c r="L2737" s="39">
        <v>6923.7076579463801</v>
      </c>
      <c r="M2737" s="39">
        <v>150.80494047355884</v>
      </c>
      <c r="N2737" s="39">
        <v>2071.7778653761125</v>
      </c>
      <c r="O2737" s="39">
        <v>21334.120331354734</v>
      </c>
      <c r="P2737" s="39">
        <v>188365.21371292367</v>
      </c>
      <c r="Q2737" s="39">
        <v>0</v>
      </c>
      <c r="R2737" s="39">
        <v>173.92476932018531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588718.63943911181</v>
      </c>
      <c r="D2738" s="39">
        <v>267225.84062261751</v>
      </c>
      <c r="E2738" s="39">
        <v>71240.301859361454</v>
      </c>
      <c r="F2738" s="39">
        <v>649.80534459722162</v>
      </c>
      <c r="G2738" s="39">
        <v>72.607289696162567</v>
      </c>
      <c r="H2738" s="39">
        <v>23883.952287429274</v>
      </c>
      <c r="I2738" s="39">
        <v>6149.512198087009</v>
      </c>
      <c r="J2738" s="39">
        <v>654.72945222946316</v>
      </c>
      <c r="K2738" s="39">
        <v>0</v>
      </c>
      <c r="L2738" s="39">
        <v>6810.1992322996766</v>
      </c>
      <c r="M2738" s="39">
        <v>148.17386278565274</v>
      </c>
      <c r="N2738" s="39">
        <v>2020.4297288235571</v>
      </c>
      <c r="O2738" s="39">
        <v>21231.517352797444</v>
      </c>
      <c r="P2738" s="39">
        <v>187899.3506429203</v>
      </c>
      <c r="Q2738" s="39">
        <v>0</v>
      </c>
      <c r="R2738" s="39">
        <v>183.9011658271609</v>
      </c>
      <c r="S2738" s="39">
        <v>438.63813444218533</v>
      </c>
      <c r="T2738" s="39">
        <v>109.6802651977423</v>
      </c>
    </row>
    <row r="2739" spans="1:20">
      <c r="A2739">
        <v>9</v>
      </c>
      <c r="B2739" s="169">
        <v>45557.833333326707</v>
      </c>
      <c r="C2739" s="39">
        <v>584052.70937271987</v>
      </c>
      <c r="D2739" s="39">
        <v>260241.65002610782</v>
      </c>
      <c r="E2739" s="39">
        <v>67576.169930827877</v>
      </c>
      <c r="F2739" s="39">
        <v>616.2232121039242</v>
      </c>
      <c r="G2739" s="39">
        <v>68.855601125285332</v>
      </c>
      <c r="H2739" s="39">
        <v>23089.836827801893</v>
      </c>
      <c r="I2739" s="39">
        <v>5943.5002910098838</v>
      </c>
      <c r="J2739" s="39">
        <v>632.80189747521854</v>
      </c>
      <c r="K2739" s="39">
        <v>0</v>
      </c>
      <c r="L2739" s="39">
        <v>6583.7675082521419</v>
      </c>
      <c r="M2739" s="39">
        <v>143.20996011042067</v>
      </c>
      <c r="N2739" s="39">
        <v>1971.9290646306752</v>
      </c>
      <c r="O2739" s="39">
        <v>21004.995018919759</v>
      </c>
      <c r="P2739" s="39">
        <v>187774.92676279412</v>
      </c>
      <c r="Q2739" s="39">
        <v>0</v>
      </c>
      <c r="R2739" s="39">
        <v>178.33227009613421</v>
      </c>
      <c r="S2739" s="39">
        <v>6580.9598826164738</v>
      </c>
      <c r="T2739" s="39">
        <v>1645.5511188481717</v>
      </c>
    </row>
    <row r="2740" spans="1:20">
      <c r="A2740">
        <v>9</v>
      </c>
      <c r="B2740" s="169">
        <v>45557.874999993372</v>
      </c>
      <c r="C2740" s="39">
        <v>549381.33478557086</v>
      </c>
      <c r="D2740" s="39">
        <v>234014.43241496588</v>
      </c>
      <c r="E2740" s="39">
        <v>59673.927601859461</v>
      </c>
      <c r="F2740" s="39">
        <v>542.76094608158223</v>
      </c>
      <c r="G2740" s="39">
        <v>60.645874552417915</v>
      </c>
      <c r="H2740" s="39">
        <v>22826.339386007527</v>
      </c>
      <c r="I2740" s="39">
        <v>5860.5338967096322</v>
      </c>
      <c r="J2740" s="39">
        <v>623.95621995311262</v>
      </c>
      <c r="K2740" s="39">
        <v>0</v>
      </c>
      <c r="L2740" s="39">
        <v>6508.6346301494923</v>
      </c>
      <c r="M2740" s="39">
        <v>141.2108664052825</v>
      </c>
      <c r="N2740" s="39">
        <v>1953.315704455792</v>
      </c>
      <c r="O2740" s="39">
        <v>21015.07061368549</v>
      </c>
      <c r="P2740" s="39">
        <v>187743.8642847685</v>
      </c>
      <c r="Q2740" s="39">
        <v>0</v>
      </c>
      <c r="R2740" s="39">
        <v>170.75252164575807</v>
      </c>
      <c r="S2740" s="39">
        <v>6596.4623545433042</v>
      </c>
      <c r="T2740" s="39">
        <v>1649.4274697877204</v>
      </c>
    </row>
    <row r="2741" spans="1:20">
      <c r="A2741">
        <v>9</v>
      </c>
      <c r="B2741" s="169">
        <v>45557.916666660036</v>
      </c>
      <c r="C2741" s="39">
        <v>510263.08925917628</v>
      </c>
      <c r="D2741" s="39">
        <v>198565.11884048069</v>
      </c>
      <c r="E2741" s="39">
        <v>55756.934748641252</v>
      </c>
      <c r="F2741" s="39">
        <v>505.11866961951029</v>
      </c>
      <c r="G2741" s="39">
        <v>56.427109014976665</v>
      </c>
      <c r="H2741" s="39">
        <v>22161.259507701438</v>
      </c>
      <c r="I2741" s="39">
        <v>5667.1657400311515</v>
      </c>
      <c r="J2741" s="39">
        <v>603.23225772974092</v>
      </c>
      <c r="K2741" s="39">
        <v>0</v>
      </c>
      <c r="L2741" s="39">
        <v>6318.9957285912278</v>
      </c>
      <c r="M2741" s="39">
        <v>136.55161770524666</v>
      </c>
      <c r="N2741" s="39">
        <v>1936.5175476203246</v>
      </c>
      <c r="O2741" s="39">
        <v>20777.26154949077</v>
      </c>
      <c r="P2741" s="39">
        <v>189330.03895732015</v>
      </c>
      <c r="Q2741" s="39">
        <v>0</v>
      </c>
      <c r="R2741" s="39">
        <v>169.84569856574984</v>
      </c>
      <c r="S2741" s="39">
        <v>6622.6465340179593</v>
      </c>
      <c r="T2741" s="39">
        <v>1655.9747526460237</v>
      </c>
    </row>
    <row r="2742" spans="1:20">
      <c r="A2742">
        <v>9</v>
      </c>
      <c r="B2742" s="169">
        <v>45557.9583333267</v>
      </c>
      <c r="C2742" s="39">
        <v>476776.46662198403</v>
      </c>
      <c r="D2742" s="39">
        <v>167756.14734757692</v>
      </c>
      <c r="E2742" s="39">
        <v>53679.181345113313</v>
      </c>
      <c r="F2742" s="39">
        <v>484.11668967574349</v>
      </c>
      <c r="G2742" s="39">
        <v>54.058093996891074</v>
      </c>
      <c r="H2742" s="39">
        <v>21549.036169600018</v>
      </c>
      <c r="I2742" s="39">
        <v>5485.9136268095508</v>
      </c>
      <c r="J2742" s="39">
        <v>583.69221831224331</v>
      </c>
      <c r="K2742" s="39">
        <v>0</v>
      </c>
      <c r="L2742" s="39">
        <v>6144.4281839504411</v>
      </c>
      <c r="M2742" s="39">
        <v>132.18430776439283</v>
      </c>
      <c r="N2742" s="39">
        <v>1928.1670371560506</v>
      </c>
      <c r="O2742" s="39">
        <v>20709.592993790666</v>
      </c>
      <c r="P2742" s="39">
        <v>189775.44065015879</v>
      </c>
      <c r="Q2742" s="39">
        <v>0</v>
      </c>
      <c r="R2742" s="39">
        <v>176.50365579471995</v>
      </c>
      <c r="S2742" s="39">
        <v>6654.1517548591146</v>
      </c>
      <c r="T2742" s="39">
        <v>1663.8525474251205</v>
      </c>
    </row>
    <row r="2743" spans="1:20">
      <c r="A2743">
        <v>9</v>
      </c>
      <c r="B2743" s="169">
        <v>45557.999999993364</v>
      </c>
      <c r="C2743" s="39">
        <v>457191.4588533013</v>
      </c>
      <c r="D2743" s="39">
        <v>153816.90509788957</v>
      </c>
      <c r="E2743" s="39">
        <v>48603.125389775145</v>
      </c>
      <c r="F2743" s="39">
        <v>436.93759959181244</v>
      </c>
      <c r="G2743" s="39">
        <v>48.772170423245235</v>
      </c>
      <c r="H2743" s="39">
        <v>21483.899237999831</v>
      </c>
      <c r="I2743" s="39">
        <v>5451.8672495693818</v>
      </c>
      <c r="J2743" s="39">
        <v>579.85873046940321</v>
      </c>
      <c r="K2743" s="39">
        <v>0</v>
      </c>
      <c r="L2743" s="39">
        <v>6125.855232696832</v>
      </c>
      <c r="M2743" s="39">
        <v>131.36395273995646</v>
      </c>
      <c r="N2743" s="39">
        <v>1880.8110397504536</v>
      </c>
      <c r="O2743" s="39">
        <v>20556.003367150122</v>
      </c>
      <c r="P2743" s="39">
        <v>189550.12953428068</v>
      </c>
      <c r="Q2743" s="39">
        <v>0</v>
      </c>
      <c r="R2743" s="39">
        <v>178.90414996222697</v>
      </c>
      <c r="S2743" s="39">
        <v>6677.3683156894913</v>
      </c>
      <c r="T2743" s="39">
        <v>1669.65778531316</v>
      </c>
    </row>
    <row r="2744" spans="1:20">
      <c r="A2744">
        <v>9</v>
      </c>
      <c r="B2744" s="169">
        <v>45558.041666660029</v>
      </c>
      <c r="C2744" s="39">
        <v>443587.87951735081</v>
      </c>
      <c r="D2744" s="39">
        <v>140022.91141128197</v>
      </c>
      <c r="E2744" s="39">
        <v>47926.956490142009</v>
      </c>
      <c r="F2744" s="39">
        <v>429.62182415038836</v>
      </c>
      <c r="G2744" s="39">
        <v>47.938125335549472</v>
      </c>
      <c r="H2744" s="39">
        <v>21431.366353675938</v>
      </c>
      <c r="I2744" s="39">
        <v>5422.9211346573911</v>
      </c>
      <c r="J2744" s="39">
        <v>576.57029548493949</v>
      </c>
      <c r="K2744" s="39">
        <v>0</v>
      </c>
      <c r="L2744" s="39">
        <v>6110.8761620561081</v>
      </c>
      <c r="M2744" s="39">
        <v>130.66648966955532</v>
      </c>
      <c r="N2744" s="39">
        <v>1728.7920312639737</v>
      </c>
      <c r="O2744" s="39">
        <v>20490.172658258627</v>
      </c>
      <c r="P2744" s="39">
        <v>190724.95512999635</v>
      </c>
      <c r="Q2744" s="39">
        <v>0</v>
      </c>
      <c r="R2744" s="39">
        <v>170.35624774916781</v>
      </c>
      <c r="S2744" s="39">
        <v>6698.766756414775</v>
      </c>
      <c r="T2744" s="39">
        <v>1675.0084072140944</v>
      </c>
    </row>
    <row r="2745" spans="1:20">
      <c r="A2745">
        <v>9</v>
      </c>
      <c r="B2745" s="169">
        <v>45558.083333326693</v>
      </c>
      <c r="C2745" s="39">
        <v>432483.57849099935</v>
      </c>
      <c r="D2745" s="39">
        <v>125647.73246957101</v>
      </c>
      <c r="E2745" s="39">
        <v>48687.380282530918</v>
      </c>
      <c r="F2745" s="39">
        <v>435.09426881886475</v>
      </c>
      <c r="G2745" s="39">
        <v>48.529197887831067</v>
      </c>
      <c r="H2745" s="39">
        <v>21407.123888653423</v>
      </c>
      <c r="I2745" s="39">
        <v>5400.1052231912417</v>
      </c>
      <c r="J2745" s="39">
        <v>573.91323024630185</v>
      </c>
      <c r="K2745" s="39">
        <v>0</v>
      </c>
      <c r="L2745" s="39">
        <v>6103.9637375671227</v>
      </c>
      <c r="M2745" s="39">
        <v>130.11673521326423</v>
      </c>
      <c r="N2745" s="39">
        <v>1718.3922638538363</v>
      </c>
      <c r="O2745" s="39">
        <v>20537.515034050259</v>
      </c>
      <c r="P2745" s="39">
        <v>193221.87501563854</v>
      </c>
      <c r="Q2745" s="39">
        <v>0</v>
      </c>
      <c r="R2745" s="39">
        <v>169.05873115249025</v>
      </c>
      <c r="S2745" s="39">
        <v>6721.9684780280422</v>
      </c>
      <c r="T2745" s="39">
        <v>1680.8099345962569</v>
      </c>
    </row>
    <row r="2746" spans="1:20">
      <c r="A2746">
        <v>9</v>
      </c>
      <c r="B2746" s="169">
        <v>45558.124999993357</v>
      </c>
      <c r="C2746" s="39">
        <v>423108.63339162606</v>
      </c>
      <c r="D2746" s="39">
        <v>118015.03617731108</v>
      </c>
      <c r="E2746" s="39">
        <v>44576.071548343003</v>
      </c>
      <c r="F2746" s="39">
        <v>397.23533641797565</v>
      </c>
      <c r="G2746" s="39">
        <v>44.289114680047696</v>
      </c>
      <c r="H2746" s="39">
        <v>21999.051522922171</v>
      </c>
      <c r="I2746" s="39">
        <v>5533.8449146893217</v>
      </c>
      <c r="J2746" s="39">
        <v>587.89581968779396</v>
      </c>
      <c r="K2746" s="39">
        <v>0</v>
      </c>
      <c r="L2746" s="39">
        <v>6272.7442254847647</v>
      </c>
      <c r="M2746" s="39">
        <v>133.33922279580719</v>
      </c>
      <c r="N2746" s="39">
        <v>1741.824429996899</v>
      </c>
      <c r="O2746" s="39">
        <v>20425.463025895762</v>
      </c>
      <c r="P2746" s="39">
        <v>194783.44965686093</v>
      </c>
      <c r="Q2746" s="39">
        <v>0</v>
      </c>
      <c r="R2746" s="39">
        <v>168.7272312763015</v>
      </c>
      <c r="S2746" s="39">
        <v>6743.4738667191386</v>
      </c>
      <c r="T2746" s="39">
        <v>1686.1872985451516</v>
      </c>
    </row>
    <row r="2747" spans="1:20">
      <c r="A2747">
        <v>9</v>
      </c>
      <c r="B2747" s="169">
        <v>45558.166666660021</v>
      </c>
      <c r="C2747" s="39">
        <v>413232.92116450716</v>
      </c>
      <c r="D2747" s="39">
        <v>106156.90232207837</v>
      </c>
      <c r="E2747" s="39">
        <v>42135.79884465308</v>
      </c>
      <c r="F2747" s="39">
        <v>374.36058798353031</v>
      </c>
      <c r="G2747" s="39">
        <v>41.72275227332517</v>
      </c>
      <c r="H2747" s="39">
        <v>24957.528443821899</v>
      </c>
      <c r="I2747" s="39">
        <v>6259.1795195216682</v>
      </c>
      <c r="J2747" s="39">
        <v>664.69819587601489</v>
      </c>
      <c r="K2747" s="39">
        <v>0</v>
      </c>
      <c r="L2747" s="39">
        <v>7116.3155495696801</v>
      </c>
      <c r="M2747" s="39">
        <v>150.8163212628283</v>
      </c>
      <c r="N2747" s="39">
        <v>1771.2941458959449</v>
      </c>
      <c r="O2747" s="39">
        <v>20538.171791800491</v>
      </c>
      <c r="P2747" s="39">
        <v>194439.24072679473</v>
      </c>
      <c r="Q2747" s="39">
        <v>0</v>
      </c>
      <c r="R2747" s="39">
        <v>168.74893321136233</v>
      </c>
      <c r="S2747" s="39">
        <v>6766.2584965121077</v>
      </c>
      <c r="T2747" s="39">
        <v>1691.8845332521125</v>
      </c>
    </row>
    <row r="2748" spans="1:20">
      <c r="A2748">
        <v>9</v>
      </c>
      <c r="B2748" s="169">
        <v>45558.208333326686</v>
      </c>
      <c r="C2748" s="39">
        <v>437356.77212748909</v>
      </c>
      <c r="D2748" s="39">
        <v>119741.69424680137</v>
      </c>
      <c r="E2748" s="39">
        <v>44297.149783556815</v>
      </c>
      <c r="F2748" s="39">
        <v>395.90589958998385</v>
      </c>
      <c r="G2748" s="39">
        <v>44.16257529608859</v>
      </c>
      <c r="H2748" s="39">
        <v>29729.351269069663</v>
      </c>
      <c r="I2748" s="39">
        <v>7500.2988278008779</v>
      </c>
      <c r="J2748" s="39">
        <v>797.19625189941712</v>
      </c>
      <c r="K2748" s="39">
        <v>0</v>
      </c>
      <c r="L2748" s="39">
        <v>8476.9389401245371</v>
      </c>
      <c r="M2748" s="39">
        <v>180.72136676266416</v>
      </c>
      <c r="N2748" s="39">
        <v>1777.4893238062459</v>
      </c>
      <c r="O2748" s="39">
        <v>21034.251345605469</v>
      </c>
      <c r="P2748" s="39">
        <v>194813.17201334098</v>
      </c>
      <c r="Q2748" s="39">
        <v>0</v>
      </c>
      <c r="R2748" s="39">
        <v>167.35678944886689</v>
      </c>
      <c r="S2748" s="39">
        <v>6720.6125947224455</v>
      </c>
      <c r="T2748" s="39">
        <v>1680.4708996636107</v>
      </c>
    </row>
    <row r="2749" spans="1:20">
      <c r="A2749">
        <v>9</v>
      </c>
      <c r="B2749" s="169">
        <v>45558.24999999335</v>
      </c>
      <c r="C2749" s="39">
        <v>463452.33387255418</v>
      </c>
      <c r="D2749" s="39">
        <v>130071.51846601188</v>
      </c>
      <c r="E2749" s="39">
        <v>47740.837067463239</v>
      </c>
      <c r="F2749" s="39">
        <v>428.50972175872346</v>
      </c>
      <c r="G2749" s="39">
        <v>47.830487149250679</v>
      </c>
      <c r="H2749" s="39">
        <v>35377.043485236703</v>
      </c>
      <c r="I2749" s="39">
        <v>8963.3247088428561</v>
      </c>
      <c r="J2749" s="39">
        <v>953.31739621857946</v>
      </c>
      <c r="K2749" s="39">
        <v>0</v>
      </c>
      <c r="L2749" s="39">
        <v>10087.305127928768</v>
      </c>
      <c r="M2749" s="39">
        <v>215.97330043909622</v>
      </c>
      <c r="N2749" s="39">
        <v>1825.0998928662079</v>
      </c>
      <c r="O2749" s="39">
        <v>24663.619031841819</v>
      </c>
      <c r="P2749" s="39">
        <v>196061.77886731445</v>
      </c>
      <c r="Q2749" s="39">
        <v>0</v>
      </c>
      <c r="R2749" s="39">
        <v>188.41535731328389</v>
      </c>
      <c r="S2749" s="39">
        <v>5462.0022404619158</v>
      </c>
      <c r="T2749" s="39">
        <v>1365.758721707424</v>
      </c>
    </row>
    <row r="2750" spans="1:20">
      <c r="A2750">
        <v>9</v>
      </c>
      <c r="B2750" s="169">
        <v>45558.291666660014</v>
      </c>
      <c r="C2750" s="39">
        <v>480575.74152769498</v>
      </c>
      <c r="D2750" s="39">
        <v>131219.31143632162</v>
      </c>
      <c r="E2750" s="39">
        <v>54080.519332769909</v>
      </c>
      <c r="F2750" s="39">
        <v>486.19734594132098</v>
      </c>
      <c r="G2750" s="39">
        <v>54.283486595321989</v>
      </c>
      <c r="H2750" s="39">
        <v>41455.478510836256</v>
      </c>
      <c r="I2750" s="39">
        <v>10520.360139086841</v>
      </c>
      <c r="J2750" s="39">
        <v>1119.2059785668134</v>
      </c>
      <c r="K2750" s="39">
        <v>0</v>
      </c>
      <c r="L2750" s="39">
        <v>11820.49204133208</v>
      </c>
      <c r="M2750" s="39">
        <v>253.49041509172537</v>
      </c>
      <c r="N2750" s="39">
        <v>1818.3368814099761</v>
      </c>
      <c r="O2750" s="39">
        <v>27213.861150578698</v>
      </c>
      <c r="P2750" s="39">
        <v>200339.92868112741</v>
      </c>
      <c r="Q2750" s="39">
        <v>0</v>
      </c>
      <c r="R2750" s="39">
        <v>194.27612803703087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493284.38372883026</v>
      </c>
      <c r="D2751" s="39">
        <v>120920.58550753948</v>
      </c>
      <c r="E2751" s="39">
        <v>64040.691256707913</v>
      </c>
      <c r="F2751" s="39">
        <v>576.22367592359899</v>
      </c>
      <c r="G2751" s="39">
        <v>64.344334802951764</v>
      </c>
      <c r="H2751" s="39">
        <v>45372.719521748651</v>
      </c>
      <c r="I2751" s="39">
        <v>11524.095335154956</v>
      </c>
      <c r="J2751" s="39">
        <v>1226.1689742210576</v>
      </c>
      <c r="K2751" s="39">
        <v>0</v>
      </c>
      <c r="L2751" s="39">
        <v>12937.442511011643</v>
      </c>
      <c r="M2751" s="39">
        <v>277.67563766297144</v>
      </c>
      <c r="N2751" s="39">
        <v>1863.1541609791798</v>
      </c>
      <c r="O2751" s="39">
        <v>29875.545295190026</v>
      </c>
      <c r="P2751" s="39">
        <v>204421.59490501939</v>
      </c>
      <c r="Q2751" s="39">
        <v>0</v>
      </c>
      <c r="R2751" s="39">
        <v>184.14261286846241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518721.25287158927</v>
      </c>
      <c r="D2752" s="39">
        <v>136422.35585849246</v>
      </c>
      <c r="E2752" s="39">
        <v>71639.538881615459</v>
      </c>
      <c r="F2752" s="39">
        <v>647.02111972756279</v>
      </c>
      <c r="G2752" s="39">
        <v>72.273427761073506</v>
      </c>
      <c r="H2752" s="39">
        <v>45869.74390538333</v>
      </c>
      <c r="I2752" s="39">
        <v>11694.157395994738</v>
      </c>
      <c r="J2752" s="39">
        <v>1244.6676284391961</v>
      </c>
      <c r="K2752" s="39">
        <v>0</v>
      </c>
      <c r="L2752" s="39">
        <v>13079.162567856867</v>
      </c>
      <c r="M2752" s="39">
        <v>281.77332080534467</v>
      </c>
      <c r="N2752" s="39">
        <v>2064.5128832515602</v>
      </c>
      <c r="O2752" s="39">
        <v>30556.695104807943</v>
      </c>
      <c r="P2752" s="39">
        <v>204968.37093889309</v>
      </c>
      <c r="Q2752" s="39">
        <v>0</v>
      </c>
      <c r="R2752" s="39">
        <v>180.97983856057448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542242.07289949339</v>
      </c>
      <c r="D2753" s="39">
        <v>148228.11568003151</v>
      </c>
      <c r="E2753" s="39">
        <v>79875.125406837542</v>
      </c>
      <c r="F2753" s="39">
        <v>723.31468409685749</v>
      </c>
      <c r="G2753" s="39">
        <v>80.809867499965662</v>
      </c>
      <c r="H2753" s="39">
        <v>46204.999808449858</v>
      </c>
      <c r="I2753" s="39">
        <v>11810.863379816721</v>
      </c>
      <c r="J2753" s="39">
        <v>1257.3118897494737</v>
      </c>
      <c r="K2753" s="39">
        <v>0</v>
      </c>
      <c r="L2753" s="39">
        <v>13174.756440521287</v>
      </c>
      <c r="M2753" s="39">
        <v>284.58537741667755</v>
      </c>
      <c r="N2753" s="39">
        <v>2083.5577308374163</v>
      </c>
      <c r="O2753" s="39">
        <v>30428.513674441663</v>
      </c>
      <c r="P2753" s="39">
        <v>207917.55221643197</v>
      </c>
      <c r="Q2753" s="39">
        <v>0</v>
      </c>
      <c r="R2753" s="39">
        <v>172.5667433624092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581112.7964091727</v>
      </c>
      <c r="D2754" s="39">
        <v>181639.53579080364</v>
      </c>
      <c r="E2754" s="39">
        <v>85981.141795966687</v>
      </c>
      <c r="F2754" s="39">
        <v>781.63095502048634</v>
      </c>
      <c r="G2754" s="39">
        <v>87.337945421293099</v>
      </c>
      <c r="H2754" s="39">
        <v>44778.203374114826</v>
      </c>
      <c r="I2754" s="39">
        <v>11490.585303155876</v>
      </c>
      <c r="J2754" s="39">
        <v>1223.3976321892985</v>
      </c>
      <c r="K2754" s="39">
        <v>0</v>
      </c>
      <c r="L2754" s="39">
        <v>12767.923942079626</v>
      </c>
      <c r="M2754" s="39">
        <v>276.86820599629084</v>
      </c>
      <c r="N2754" s="39">
        <v>2134.2884895993811</v>
      </c>
      <c r="O2754" s="39">
        <v>31104.013227391904</v>
      </c>
      <c r="P2754" s="39">
        <v>208653.19501511956</v>
      </c>
      <c r="Q2754" s="39">
        <v>0</v>
      </c>
      <c r="R2754" s="39">
        <v>194.67473231383548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610538.88688911626</v>
      </c>
      <c r="D2755" s="39">
        <v>210064.26947564032</v>
      </c>
      <c r="E2755" s="39">
        <v>86529.745611131104</v>
      </c>
      <c r="F2755" s="39">
        <v>788.51251335420932</v>
      </c>
      <c r="G2755" s="39">
        <v>88.105143365829647</v>
      </c>
      <c r="H2755" s="39">
        <v>45672.072609848605</v>
      </c>
      <c r="I2755" s="39">
        <v>11748.18637453777</v>
      </c>
      <c r="J2755" s="39">
        <v>1250.7996866423448</v>
      </c>
      <c r="K2755" s="39">
        <v>0</v>
      </c>
      <c r="L2755" s="39">
        <v>13022.799161629213</v>
      </c>
      <c r="M2755" s="39">
        <v>283.07516104814869</v>
      </c>
      <c r="N2755" s="39">
        <v>2281.9337108696118</v>
      </c>
      <c r="O2755" s="39">
        <v>32245.582668859119</v>
      </c>
      <c r="P2755" s="39">
        <v>206361.7309907006</v>
      </c>
      <c r="Q2755" s="39">
        <v>0</v>
      </c>
      <c r="R2755" s="39">
        <v>202.07378148930442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637535.89338402275</v>
      </c>
      <c r="D2756" s="39">
        <v>236054.67460316033</v>
      </c>
      <c r="E2756" s="39">
        <v>87508.834817750845</v>
      </c>
      <c r="F2756" s="39">
        <v>798.74259323151568</v>
      </c>
      <c r="G2756" s="39">
        <v>89.24118428842479</v>
      </c>
      <c r="H2756" s="39">
        <v>44383.290225889301</v>
      </c>
      <c r="I2756" s="39">
        <v>11435.400548490905</v>
      </c>
      <c r="J2756" s="39">
        <v>1217.4023228513261</v>
      </c>
      <c r="K2756" s="39">
        <v>0</v>
      </c>
      <c r="L2756" s="39">
        <v>12655.319579681609</v>
      </c>
      <c r="M2756" s="39">
        <v>275.53851707102433</v>
      </c>
      <c r="N2756" s="39">
        <v>2323.5594793095715</v>
      </c>
      <c r="O2756" s="39">
        <v>32746.998300504729</v>
      </c>
      <c r="P2756" s="39">
        <v>207864.0052914462</v>
      </c>
      <c r="Q2756" s="39">
        <v>0</v>
      </c>
      <c r="R2756" s="39">
        <v>182.88592034687687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682271.28941467335</v>
      </c>
      <c r="D2757" s="39">
        <v>272942.66726243508</v>
      </c>
      <c r="E2757" s="39">
        <v>94529.10874659344</v>
      </c>
      <c r="F2757" s="39">
        <v>864.7647175767554</v>
      </c>
      <c r="G2757" s="39">
        <v>96.593880273462361</v>
      </c>
      <c r="H2757" s="39">
        <v>44158.979770770682</v>
      </c>
      <c r="I2757" s="39">
        <v>11403.242872041767</v>
      </c>
      <c r="J2757" s="39">
        <v>1213.6802599591874</v>
      </c>
      <c r="K2757" s="39">
        <v>0</v>
      </c>
      <c r="L2757" s="39">
        <v>12591.36036259468</v>
      </c>
      <c r="M2757" s="39">
        <v>274.76367071180221</v>
      </c>
      <c r="N2757" s="39">
        <v>2353.2143579600638</v>
      </c>
      <c r="O2757" s="39">
        <v>32876.054397114043</v>
      </c>
      <c r="P2757" s="39">
        <v>208777.9437196636</v>
      </c>
      <c r="Q2757" s="39">
        <v>0</v>
      </c>
      <c r="R2757" s="39">
        <v>188.91539697887234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681727.06277583144</v>
      </c>
      <c r="D2758" s="39">
        <v>280548.24297711346</v>
      </c>
      <c r="E2758" s="39">
        <v>93778.772369689119</v>
      </c>
      <c r="F2758" s="39">
        <v>858.01670521722247</v>
      </c>
      <c r="G2758" s="39">
        <v>95.839187044974068</v>
      </c>
      <c r="H2758" s="39">
        <v>41286.993949342941</v>
      </c>
      <c r="I2758" s="39">
        <v>10663.049079621924</v>
      </c>
      <c r="J2758" s="39">
        <v>1134.8881193918512</v>
      </c>
      <c r="K2758" s="39">
        <v>0</v>
      </c>
      <c r="L2758" s="39">
        <v>11772.450853779546</v>
      </c>
      <c r="M2758" s="39">
        <v>256.92853681826699</v>
      </c>
      <c r="N2758" s="39">
        <v>2333.9752571429945</v>
      </c>
      <c r="O2758" s="39">
        <v>31933.227804153412</v>
      </c>
      <c r="P2758" s="39">
        <v>206862.71892697387</v>
      </c>
      <c r="Q2758" s="39">
        <v>0</v>
      </c>
      <c r="R2758" s="39">
        <v>201.95900954185743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647894.66876095685</v>
      </c>
      <c r="D2759" s="39">
        <v>269945.05714077706</v>
      </c>
      <c r="E2759" s="39">
        <v>82864.139268683575</v>
      </c>
      <c r="F2759" s="39">
        <v>757.19532136781766</v>
      </c>
      <c r="G2759" s="39">
        <v>84.593401378123275</v>
      </c>
      <c r="H2759" s="39">
        <v>37293.001805607375</v>
      </c>
      <c r="I2759" s="39">
        <v>9619.3468533150553</v>
      </c>
      <c r="J2759" s="39">
        <v>1023.9963634487092</v>
      </c>
      <c r="K2759" s="39">
        <v>0</v>
      </c>
      <c r="L2759" s="39">
        <v>10633.615793997802</v>
      </c>
      <c r="M2759" s="39">
        <v>231.78029977306156</v>
      </c>
      <c r="N2759" s="39">
        <v>2308.4809651635178</v>
      </c>
      <c r="O2759" s="39">
        <v>29829.770440299348</v>
      </c>
      <c r="P2759" s="39">
        <v>203110.72368012735</v>
      </c>
      <c r="Q2759" s="39">
        <v>0</v>
      </c>
      <c r="R2759" s="39">
        <v>192.96742701796387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627683.05985860864</v>
      </c>
      <c r="D2760" s="39">
        <v>261849.95730546559</v>
      </c>
      <c r="E2760" s="39">
        <v>76057.774614881477</v>
      </c>
      <c r="F2760" s="39">
        <v>694.33618530316096</v>
      </c>
      <c r="G2760" s="39">
        <v>77.577687159079247</v>
      </c>
      <c r="H2760" s="39">
        <v>35356.276640682248</v>
      </c>
      <c r="I2760" s="39">
        <v>9111.0756479107986</v>
      </c>
      <c r="J2760" s="39">
        <v>969.9759022236949</v>
      </c>
      <c r="K2760" s="39">
        <v>0</v>
      </c>
      <c r="L2760" s="39">
        <v>10081.383731539256</v>
      </c>
      <c r="M2760" s="39">
        <v>219.53339214502287</v>
      </c>
      <c r="N2760" s="39">
        <v>2277.6100326988317</v>
      </c>
      <c r="O2760" s="39">
        <v>27391.044917178802</v>
      </c>
      <c r="P2760" s="39">
        <v>203412.41242102813</v>
      </c>
      <c r="Q2760" s="39">
        <v>0</v>
      </c>
      <c r="R2760" s="39">
        <v>184.10138039258422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615957.14640353969</v>
      </c>
      <c r="D2761" s="39">
        <v>253160.67725471739</v>
      </c>
      <c r="E2761" s="39">
        <v>75064.155508595373</v>
      </c>
      <c r="F2761" s="39">
        <v>684.7697580982657</v>
      </c>
      <c r="G2761" s="39">
        <v>76.511848838650351</v>
      </c>
      <c r="H2761" s="39">
        <v>33731.011532457494</v>
      </c>
      <c r="I2761" s="39">
        <v>8685.9690680906915</v>
      </c>
      <c r="J2761" s="39">
        <v>924.75495393683616</v>
      </c>
      <c r="K2761" s="39">
        <v>0</v>
      </c>
      <c r="L2761" s="39">
        <v>9617.960464773596</v>
      </c>
      <c r="M2761" s="39">
        <v>209.29035464895327</v>
      </c>
      <c r="N2761" s="39">
        <v>2216.3652151061151</v>
      </c>
      <c r="O2761" s="39">
        <v>28242.002569969081</v>
      </c>
      <c r="P2761" s="39">
        <v>203163.6047509315</v>
      </c>
      <c r="Q2761" s="39">
        <v>0</v>
      </c>
      <c r="R2761" s="39">
        <v>180.0731233757183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582703.47195297037</v>
      </c>
      <c r="D2762" s="39">
        <v>226898.24497924972</v>
      </c>
      <c r="E2762" s="39">
        <v>72412.063792768604</v>
      </c>
      <c r="F2762" s="39">
        <v>659.11426983396905</v>
      </c>
      <c r="G2762" s="39">
        <v>73.648165742931539</v>
      </c>
      <c r="H2762" s="39">
        <v>31236.964689373723</v>
      </c>
      <c r="I2762" s="39">
        <v>8025.9335524239677</v>
      </c>
      <c r="J2762" s="39">
        <v>854.51766338198411</v>
      </c>
      <c r="K2762" s="39">
        <v>0</v>
      </c>
      <c r="L2762" s="39">
        <v>8906.8153539609175</v>
      </c>
      <c r="M2762" s="39">
        <v>193.38665224431665</v>
      </c>
      <c r="N2762" s="39">
        <v>2178.4930099044263</v>
      </c>
      <c r="O2762" s="39">
        <v>26858.347122502211</v>
      </c>
      <c r="P2762" s="39">
        <v>203389.99772380581</v>
      </c>
      <c r="Q2762" s="39">
        <v>0</v>
      </c>
      <c r="R2762" s="39">
        <v>191.7953157066716</v>
      </c>
      <c r="S2762" s="39">
        <v>659.29479413477827</v>
      </c>
      <c r="T2762" s="39">
        <v>164.8548679364084</v>
      </c>
    </row>
    <row r="2763" spans="1:20">
      <c r="A2763">
        <v>9</v>
      </c>
      <c r="B2763" s="169">
        <v>45558.833333326649</v>
      </c>
      <c r="C2763" s="39">
        <v>560285.57056964212</v>
      </c>
      <c r="D2763" s="39">
        <v>210634.57206555741</v>
      </c>
      <c r="E2763" s="39">
        <v>63991.066524547183</v>
      </c>
      <c r="F2763" s="39">
        <v>581.4625955008496</v>
      </c>
      <c r="G2763" s="39">
        <v>64.968958815944205</v>
      </c>
      <c r="H2763" s="39">
        <v>28944.440630426874</v>
      </c>
      <c r="I2763" s="39">
        <v>7424.1124150248434</v>
      </c>
      <c r="J2763" s="39">
        <v>790.41091219166992</v>
      </c>
      <c r="K2763" s="39">
        <v>0</v>
      </c>
      <c r="L2763" s="39">
        <v>8253.1318513990082</v>
      </c>
      <c r="M2763" s="39">
        <v>178.88563821881007</v>
      </c>
      <c r="N2763" s="39">
        <v>2132.7374074660001</v>
      </c>
      <c r="O2763" s="39">
        <v>25853.046091581684</v>
      </c>
      <c r="P2763" s="39">
        <v>202990.72186278514</v>
      </c>
      <c r="Q2763" s="39">
        <v>0</v>
      </c>
      <c r="R2763" s="39">
        <v>191.38321393624832</v>
      </c>
      <c r="S2763" s="39">
        <v>6603.4545523575234</v>
      </c>
      <c r="T2763" s="39">
        <v>1651.1758498328238</v>
      </c>
    </row>
    <row r="2764" spans="1:20">
      <c r="A2764">
        <v>9</v>
      </c>
      <c r="B2764" s="169">
        <v>45558.874999993313</v>
      </c>
      <c r="C2764" s="39">
        <v>536258.375682696</v>
      </c>
      <c r="D2764" s="39">
        <v>196698.35433150694</v>
      </c>
      <c r="E2764" s="39">
        <v>59353.899379124879</v>
      </c>
      <c r="F2764" s="39">
        <v>538.11690619625347</v>
      </c>
      <c r="G2764" s="39">
        <v>60.119277052292887</v>
      </c>
      <c r="H2764" s="39">
        <v>26051.037231605256</v>
      </c>
      <c r="I2764" s="39">
        <v>6666.982948850673</v>
      </c>
      <c r="J2764" s="39">
        <v>709.7260090800437</v>
      </c>
      <c r="K2764" s="39">
        <v>0</v>
      </c>
      <c r="L2764" s="39">
        <v>7428.1153981648686</v>
      </c>
      <c r="M2764" s="39">
        <v>160.64243550319219</v>
      </c>
      <c r="N2764" s="39">
        <v>2093.956205372524</v>
      </c>
      <c r="O2764" s="39">
        <v>25900.204391731382</v>
      </c>
      <c r="P2764" s="39">
        <v>202142.05095860542</v>
      </c>
      <c r="Q2764" s="39">
        <v>0</v>
      </c>
      <c r="R2764" s="39">
        <v>182.39791925860172</v>
      </c>
      <c r="S2764" s="39">
        <v>6617.9675141813277</v>
      </c>
      <c r="T2764" s="39">
        <v>1654.8047764625155</v>
      </c>
    </row>
    <row r="2765" spans="1:20">
      <c r="A2765">
        <v>9</v>
      </c>
      <c r="B2765" s="169">
        <v>45558.916666659978</v>
      </c>
      <c r="C2765" s="39">
        <v>507236.52014123183</v>
      </c>
      <c r="D2765" s="39">
        <v>175100.6437148416</v>
      </c>
      <c r="E2765" s="39">
        <v>51895.377036004415</v>
      </c>
      <c r="F2765" s="39">
        <v>468.68144660961048</v>
      </c>
      <c r="G2765" s="39">
        <v>52.345869115635281</v>
      </c>
      <c r="H2765" s="39">
        <v>24491.16241891641</v>
      </c>
      <c r="I2765" s="39">
        <v>6243.6051891048028</v>
      </c>
      <c r="J2765" s="39">
        <v>664.45312734793686</v>
      </c>
      <c r="K2765" s="39">
        <v>0</v>
      </c>
      <c r="L2765" s="39">
        <v>6983.3373260930894</v>
      </c>
      <c r="M2765" s="39">
        <v>150.44105431094144</v>
      </c>
      <c r="N2765" s="39">
        <v>2044.4982118327473</v>
      </c>
      <c r="O2765" s="39">
        <v>25154.187992738189</v>
      </c>
      <c r="P2765" s="39">
        <v>205501.04936736572</v>
      </c>
      <c r="Q2765" s="39">
        <v>0</v>
      </c>
      <c r="R2765" s="39">
        <v>180.87747647753253</v>
      </c>
      <c r="S2765" s="39">
        <v>6644.4366088764236</v>
      </c>
      <c r="T2765" s="39">
        <v>1661.4233015967395</v>
      </c>
    </row>
    <row r="2766" spans="1:20">
      <c r="A2766">
        <v>9</v>
      </c>
      <c r="B2766" s="169">
        <v>45558.958333326642</v>
      </c>
      <c r="C2766" s="39">
        <v>478459.4717135774</v>
      </c>
      <c r="D2766" s="39">
        <v>153712.2759167247</v>
      </c>
      <c r="E2766" s="39">
        <v>49225.402552781066</v>
      </c>
      <c r="F2766" s="39">
        <v>442.77165466049416</v>
      </c>
      <c r="G2766" s="39">
        <v>49.430673269543512</v>
      </c>
      <c r="H2766" s="39">
        <v>23401.924535928825</v>
      </c>
      <c r="I2766" s="39">
        <v>5941.8140029142323</v>
      </c>
      <c r="J2766" s="39">
        <v>632.06251081267283</v>
      </c>
      <c r="K2766" s="39">
        <v>0</v>
      </c>
      <c r="L2766" s="39">
        <v>6672.7552706089955</v>
      </c>
      <c r="M2766" s="39">
        <v>143.16932862407612</v>
      </c>
      <c r="N2766" s="39">
        <v>1906.5732310904159</v>
      </c>
      <c r="O2766" s="39">
        <v>24095.935506814159</v>
      </c>
      <c r="P2766" s="39">
        <v>203704.50890371396</v>
      </c>
      <c r="Q2766" s="39">
        <v>0</v>
      </c>
      <c r="R2766" s="39">
        <v>188.83145435663894</v>
      </c>
      <c r="S2766" s="39">
        <v>6673.3605235003752</v>
      </c>
      <c r="T2766" s="39">
        <v>1668.6556477772162</v>
      </c>
    </row>
    <row r="2767" spans="1:20">
      <c r="A2767">
        <v>9</v>
      </c>
      <c r="B2767" s="169">
        <v>45558.999999993306</v>
      </c>
      <c r="C2767" s="39">
        <v>449752.30882389704</v>
      </c>
      <c r="D2767" s="39">
        <v>131222.89150317421</v>
      </c>
      <c r="E2767" s="39">
        <v>50364.774403835683</v>
      </c>
      <c r="F2767" s="39">
        <v>451.15402580888599</v>
      </c>
      <c r="G2767" s="39">
        <v>50.339250426800135</v>
      </c>
      <c r="H2767" s="39">
        <v>23652.848501776069</v>
      </c>
      <c r="I2767" s="39">
        <v>5980.7870387825351</v>
      </c>
      <c r="J2767" s="39">
        <v>635.86439807543718</v>
      </c>
      <c r="K2767" s="39">
        <v>0</v>
      </c>
      <c r="L2767" s="39">
        <v>6744.3029851167776</v>
      </c>
      <c r="M2767" s="39">
        <v>144.10839258282175</v>
      </c>
      <c r="N2767" s="39">
        <v>1892.7296127696168</v>
      </c>
      <c r="O2767" s="39">
        <v>21982.737772441094</v>
      </c>
      <c r="P2767" s="39">
        <v>198066.58129608724</v>
      </c>
      <c r="Q2767" s="39">
        <v>0</v>
      </c>
      <c r="R2767" s="39">
        <v>183.0506295515452</v>
      </c>
      <c r="S2767" s="39">
        <v>6703.8576437284428</v>
      </c>
      <c r="T2767" s="39">
        <v>1676.2813697399808</v>
      </c>
    </row>
    <row r="2768" spans="1:20">
      <c r="A2768">
        <v>9</v>
      </c>
      <c r="B2768" s="169">
        <v>45559.04166665997</v>
      </c>
      <c r="C2768" s="39">
        <v>418898.05848110165</v>
      </c>
      <c r="D2768" s="39">
        <v>108112.9631833577</v>
      </c>
      <c r="E2768" s="39">
        <v>46728.510555576911</v>
      </c>
      <c r="F2768" s="39">
        <v>415.68041973540863</v>
      </c>
      <c r="G2768" s="39">
        <v>46.33560912358584</v>
      </c>
      <c r="H2768" s="39">
        <v>23112.894022852124</v>
      </c>
      <c r="I2768" s="39">
        <v>5803.7527418400923</v>
      </c>
      <c r="J2768" s="39">
        <v>616.43668211430088</v>
      </c>
      <c r="K2768" s="39">
        <v>0</v>
      </c>
      <c r="L2768" s="39">
        <v>6590.341968380867</v>
      </c>
      <c r="M2768" s="39">
        <v>139.84271186237956</v>
      </c>
      <c r="N2768" s="39">
        <v>1750.0336739709114</v>
      </c>
      <c r="O2768" s="39">
        <v>20903.277107131828</v>
      </c>
      <c r="P2768" s="39">
        <v>196045.76529026555</v>
      </c>
      <c r="Q2768" s="39">
        <v>0</v>
      </c>
      <c r="R2768" s="39">
        <v>185.89353865435385</v>
      </c>
      <c r="S2768" s="39">
        <v>6756.8092110994594</v>
      </c>
      <c r="T2768" s="39">
        <v>1689.5217651361463</v>
      </c>
    </row>
    <row r="2769" spans="1:20">
      <c r="A2769">
        <v>9</v>
      </c>
      <c r="B2769" s="169">
        <v>45559.083333326635</v>
      </c>
      <c r="C2769" s="39">
        <v>412109.09649805079</v>
      </c>
      <c r="D2769" s="39">
        <v>103580.47781841541</v>
      </c>
      <c r="E2769" s="39">
        <v>44512.081299963589</v>
      </c>
      <c r="F2769" s="39">
        <v>395.13154169222082</v>
      </c>
      <c r="G2769" s="39">
        <v>44.030774218856486</v>
      </c>
      <c r="H2769" s="39">
        <v>22971.717461629181</v>
      </c>
      <c r="I2769" s="39">
        <v>5756.1779009666134</v>
      </c>
      <c r="J2769" s="39">
        <v>611.18557352300468</v>
      </c>
      <c r="K2769" s="39">
        <v>0</v>
      </c>
      <c r="L2769" s="39">
        <v>6550.0873029348459</v>
      </c>
      <c r="M2769" s="39">
        <v>138.69638550078147</v>
      </c>
      <c r="N2769" s="39">
        <v>1735.3019892144064</v>
      </c>
      <c r="O2769" s="39">
        <v>20384.089981787482</v>
      </c>
      <c r="P2769" s="39">
        <v>196775.20707844972</v>
      </c>
      <c r="Q2769" s="39">
        <v>0</v>
      </c>
      <c r="R2769" s="39">
        <v>188.13048408270029</v>
      </c>
      <c r="S2769" s="39">
        <v>6773.1685358726736</v>
      </c>
      <c r="T2769" s="39">
        <v>1693.612369799346</v>
      </c>
    </row>
    <row r="2770" spans="1:20">
      <c r="A2770">
        <v>9</v>
      </c>
      <c r="B2770" s="169">
        <v>45559.124999993299</v>
      </c>
      <c r="C2770" s="39">
        <v>404129.2716017614</v>
      </c>
      <c r="D2770" s="39">
        <v>96098.136601149003</v>
      </c>
      <c r="E2770" s="39">
        <v>46314.894345981731</v>
      </c>
      <c r="F2770" s="39">
        <v>410.2688037035179</v>
      </c>
      <c r="G2770" s="39">
        <v>45.704110550710865</v>
      </c>
      <c r="H2770" s="39">
        <v>22369.240784018741</v>
      </c>
      <c r="I2770" s="39">
        <v>5593.4016474858518</v>
      </c>
      <c r="J2770" s="39">
        <v>593.72732416341375</v>
      </c>
      <c r="K2770" s="39">
        <v>0</v>
      </c>
      <c r="L2770" s="39">
        <v>6378.2988921239339</v>
      </c>
      <c r="M2770" s="39">
        <v>134.7742555055724</v>
      </c>
      <c r="N2770" s="39">
        <v>1740.5722350345452</v>
      </c>
      <c r="O2770" s="39">
        <v>20701.222169361841</v>
      </c>
      <c r="P2770" s="39">
        <v>195068.23283995382</v>
      </c>
      <c r="Q2770" s="39">
        <v>0</v>
      </c>
      <c r="R2770" s="39">
        <v>193.64211280421415</v>
      </c>
      <c r="S2770" s="39">
        <v>6789.4675787788174</v>
      </c>
      <c r="T2770" s="39">
        <v>1697.6879011456481</v>
      </c>
    </row>
    <row r="2771" spans="1:20">
      <c r="A2771">
        <v>9</v>
      </c>
      <c r="B2771" s="169">
        <v>45559.166666659963</v>
      </c>
      <c r="C2771" s="39">
        <v>408937.72984517895</v>
      </c>
      <c r="D2771" s="39">
        <v>97756.261036681943</v>
      </c>
      <c r="E2771" s="39">
        <v>45161.046496100789</v>
      </c>
      <c r="F2771" s="39">
        <v>400.43770225290029</v>
      </c>
      <c r="G2771" s="39">
        <v>44.616363992185931</v>
      </c>
      <c r="H2771" s="39">
        <v>24239.551781640163</v>
      </c>
      <c r="I2771" s="39">
        <v>6066.9790162809313</v>
      </c>
      <c r="J2771" s="39">
        <v>644.10396186646449</v>
      </c>
      <c r="K2771" s="39">
        <v>0</v>
      </c>
      <c r="L2771" s="39">
        <v>6911.5938161330978</v>
      </c>
      <c r="M2771" s="39">
        <v>146.18520743181813</v>
      </c>
      <c r="N2771" s="39">
        <v>1746.922088553634</v>
      </c>
      <c r="O2771" s="39">
        <v>20784.236604553666</v>
      </c>
      <c r="P2771" s="39">
        <v>196371.6659893062</v>
      </c>
      <c r="Q2771" s="39">
        <v>0</v>
      </c>
      <c r="R2771" s="39">
        <v>186.65386458784513</v>
      </c>
      <c r="S2771" s="39">
        <v>6781.7242203622664</v>
      </c>
      <c r="T2771" s="39">
        <v>1695.7516954350413</v>
      </c>
    </row>
    <row r="2772" spans="1:20">
      <c r="A2772">
        <v>9</v>
      </c>
      <c r="B2772" s="169">
        <v>45559.208333326627</v>
      </c>
      <c r="C2772" s="39">
        <v>422520.25143685809</v>
      </c>
      <c r="D2772" s="39">
        <v>104010.08169346675</v>
      </c>
      <c r="E2772" s="39">
        <v>40692.886456770233</v>
      </c>
      <c r="F2772" s="39">
        <v>361.92836604764909</v>
      </c>
      <c r="G2772" s="39">
        <v>40.347470019426034</v>
      </c>
      <c r="H2772" s="39">
        <v>30494.049554047222</v>
      </c>
      <c r="I2772" s="39">
        <v>7655.8985795179115</v>
      </c>
      <c r="J2772" s="39">
        <v>813.23136567832034</v>
      </c>
      <c r="K2772" s="39">
        <v>0</v>
      </c>
      <c r="L2772" s="39">
        <v>8694.9827383461561</v>
      </c>
      <c r="M2772" s="39">
        <v>184.47057735331455</v>
      </c>
      <c r="N2772" s="39">
        <v>1774.1546453169788</v>
      </c>
      <c r="O2772" s="39">
        <v>21695.014201548503</v>
      </c>
      <c r="P2772" s="39">
        <v>197471.75751509325</v>
      </c>
      <c r="Q2772" s="39">
        <v>0</v>
      </c>
      <c r="R2772" s="39">
        <v>184.3506274121543</v>
      </c>
      <c r="S2772" s="39">
        <v>6757.4225239051575</v>
      </c>
      <c r="T2772" s="39">
        <v>1689.6751223350379</v>
      </c>
    </row>
    <row r="2773" spans="1:20">
      <c r="A2773">
        <v>9</v>
      </c>
      <c r="B2773" s="169">
        <v>45559.249999993292</v>
      </c>
      <c r="C2773" s="39">
        <v>465535.60056195525</v>
      </c>
      <c r="D2773" s="39">
        <v>128877.11234620339</v>
      </c>
      <c r="E2773" s="39">
        <v>47844.376256416086</v>
      </c>
      <c r="F2773" s="39">
        <v>429.32907722910426</v>
      </c>
      <c r="G2773" s="39">
        <v>47.921472920339326</v>
      </c>
      <c r="H2773" s="39">
        <v>35129.096167331634</v>
      </c>
      <c r="I2773" s="39">
        <v>8898.2238349440722</v>
      </c>
      <c r="J2773" s="39">
        <v>946.38412156715196</v>
      </c>
      <c r="K2773" s="39">
        <v>0</v>
      </c>
      <c r="L2773" s="39">
        <v>10016.606165976114</v>
      </c>
      <c r="M2773" s="39">
        <v>214.40468041760809</v>
      </c>
      <c r="N2773" s="39">
        <v>1809.0242479745493</v>
      </c>
      <c r="O2773" s="39">
        <v>25271.836535736773</v>
      </c>
      <c r="P2773" s="39">
        <v>198894.82347675055</v>
      </c>
      <c r="Q2773" s="39">
        <v>0</v>
      </c>
      <c r="R2773" s="39">
        <v>187.43728366021327</v>
      </c>
      <c r="S2773" s="39">
        <v>5575.009050075927</v>
      </c>
      <c r="T2773" s="39">
        <v>1394.0158447517279</v>
      </c>
    </row>
    <row r="2774" spans="1:20">
      <c r="A2774">
        <v>9</v>
      </c>
      <c r="B2774" s="169">
        <v>45559.291666659956</v>
      </c>
      <c r="C2774" s="39">
        <v>477544.49177119887</v>
      </c>
      <c r="D2774" s="39">
        <v>121548.17173233525</v>
      </c>
      <c r="E2774" s="39">
        <v>56343.791799223574</v>
      </c>
      <c r="F2774" s="39">
        <v>505.91008210195429</v>
      </c>
      <c r="G2774" s="39">
        <v>56.4782860977298</v>
      </c>
      <c r="H2774" s="39">
        <v>42038.186759399679</v>
      </c>
      <c r="I2774" s="39">
        <v>10654.870689701675</v>
      </c>
      <c r="J2774" s="39">
        <v>1133.393249788724</v>
      </c>
      <c r="K2774" s="39">
        <v>0</v>
      </c>
      <c r="L2774" s="39">
        <v>11986.643740986496</v>
      </c>
      <c r="M2774" s="39">
        <v>256.73147669596534</v>
      </c>
      <c r="N2774" s="39">
        <v>1830.3420812050733</v>
      </c>
      <c r="O2774" s="39">
        <v>27812.905318857323</v>
      </c>
      <c r="P2774" s="39">
        <v>203186.59477856674</v>
      </c>
      <c r="Q2774" s="39">
        <v>0</v>
      </c>
      <c r="R2774" s="39">
        <v>190.47177623864235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496244.88855270686</v>
      </c>
      <c r="D2775" s="39">
        <v>124293.25962160896</v>
      </c>
      <c r="E2775" s="39">
        <v>62866.650000280155</v>
      </c>
      <c r="F2775" s="39">
        <v>565.7998394486915</v>
      </c>
      <c r="G2775" s="39">
        <v>63.182215590269273</v>
      </c>
      <c r="H2775" s="39">
        <v>44724.053832999693</v>
      </c>
      <c r="I2775" s="39">
        <v>11362.15232260204</v>
      </c>
      <c r="J2775" s="39">
        <v>1208.9738358965437</v>
      </c>
      <c r="K2775" s="39">
        <v>0</v>
      </c>
      <c r="L2775" s="39">
        <v>12752.483902722079</v>
      </c>
      <c r="M2775" s="39">
        <v>273.77358479305838</v>
      </c>
      <c r="N2775" s="39">
        <v>1885.4966773861554</v>
      </c>
      <c r="O2775" s="39">
        <v>30387.317822279259</v>
      </c>
      <c r="P2775" s="39">
        <v>205672.40547686059</v>
      </c>
      <c r="Q2775" s="39">
        <v>0</v>
      </c>
      <c r="R2775" s="39">
        <v>189.33942023938047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512833.13985964056</v>
      </c>
      <c r="D2776" s="39">
        <v>126717.17912703005</v>
      </c>
      <c r="E2776" s="39">
        <v>75096.612980245714</v>
      </c>
      <c r="F2776" s="39">
        <v>677.51317140876279</v>
      </c>
      <c r="G2776" s="39">
        <v>75.672744486002969</v>
      </c>
      <c r="H2776" s="39">
        <v>44930.084998737017</v>
      </c>
      <c r="I2776" s="39">
        <v>11442.253819540016</v>
      </c>
      <c r="J2776" s="39">
        <v>1217.7484447376269</v>
      </c>
      <c r="K2776" s="39">
        <v>0</v>
      </c>
      <c r="L2776" s="39">
        <v>12811.231017514827</v>
      </c>
      <c r="M2776" s="39">
        <v>275.70364815969509</v>
      </c>
      <c r="N2776" s="39">
        <v>2076.3562309658469</v>
      </c>
      <c r="O2776" s="39">
        <v>30446.031155187815</v>
      </c>
      <c r="P2776" s="39">
        <v>206876.35661948699</v>
      </c>
      <c r="Q2776" s="39">
        <v>0</v>
      </c>
      <c r="R2776" s="39">
        <v>190.39590214016755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527033.5853818492</v>
      </c>
      <c r="D2777" s="39">
        <v>129703.82236140314</v>
      </c>
      <c r="E2777" s="39">
        <v>81637.710873807504</v>
      </c>
      <c r="F2777" s="39">
        <v>737.63772284760262</v>
      </c>
      <c r="G2777" s="39">
        <v>82.398708709769124</v>
      </c>
      <c r="H2777" s="39">
        <v>45723.628564308259</v>
      </c>
      <c r="I2777" s="39">
        <v>11661.916628359393</v>
      </c>
      <c r="J2777" s="39">
        <v>1241.2849316664297</v>
      </c>
      <c r="K2777" s="39">
        <v>0</v>
      </c>
      <c r="L2777" s="39">
        <v>13037.499673389424</v>
      </c>
      <c r="M2777" s="39">
        <v>280.99647234552862</v>
      </c>
      <c r="N2777" s="39">
        <v>2073.9494213436569</v>
      </c>
      <c r="O2777" s="39">
        <v>31117.981704923157</v>
      </c>
      <c r="P2777" s="39">
        <v>209540.49082928081</v>
      </c>
      <c r="Q2777" s="39">
        <v>0</v>
      </c>
      <c r="R2777" s="39">
        <v>194.26748946443305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519560.4110779473</v>
      </c>
      <c r="D2778" s="39">
        <v>129774.9642045127</v>
      </c>
      <c r="E2778" s="39">
        <v>73637.931962283721</v>
      </c>
      <c r="F2778" s="39">
        <v>664.38479692535157</v>
      </c>
      <c r="G2778" s="39">
        <v>74.207141199823909</v>
      </c>
      <c r="H2778" s="39">
        <v>43933.707031657599</v>
      </c>
      <c r="I2778" s="39">
        <v>11189.041807399475</v>
      </c>
      <c r="J2778" s="39">
        <v>1190.8119253983784</v>
      </c>
      <c r="K2778" s="39">
        <v>0</v>
      </c>
      <c r="L2778" s="39">
        <v>12527.12676270705</v>
      </c>
      <c r="M2778" s="39">
        <v>269.60244846547158</v>
      </c>
      <c r="N2778" s="39">
        <v>2108.7487743694596</v>
      </c>
      <c r="O2778" s="39">
        <v>31222.704941593442</v>
      </c>
      <c r="P2778" s="39">
        <v>212776.30179223424</v>
      </c>
      <c r="Q2778" s="39">
        <v>0</v>
      </c>
      <c r="R2778" s="39">
        <v>190.8774892004898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509626.85430799244</v>
      </c>
      <c r="D2779" s="39">
        <v>126150.8082291452</v>
      </c>
      <c r="E2779" s="39">
        <v>70862.622064412586</v>
      </c>
      <c r="F2779" s="39">
        <v>638.65068591429178</v>
      </c>
      <c r="G2779" s="39">
        <v>71.32440075023078</v>
      </c>
      <c r="H2779" s="39">
        <v>43430.354027741843</v>
      </c>
      <c r="I2779" s="39">
        <v>11048.834764404135</v>
      </c>
      <c r="J2779" s="39">
        <v>1175.7513634372469</v>
      </c>
      <c r="K2779" s="39">
        <v>0</v>
      </c>
      <c r="L2779" s="39">
        <v>12383.602181867598</v>
      </c>
      <c r="M2779" s="39">
        <v>266.22412861160808</v>
      </c>
      <c r="N2779" s="39">
        <v>2130.4848222666546</v>
      </c>
      <c r="O2779" s="39">
        <v>29106.044893901373</v>
      </c>
      <c r="P2779" s="39">
        <v>212165.34413396064</v>
      </c>
      <c r="Q2779" s="39">
        <v>0</v>
      </c>
      <c r="R2779" s="39">
        <v>196.80861157894049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525549.02557874133</v>
      </c>
      <c r="D2780" s="39">
        <v>140384.13669507578</v>
      </c>
      <c r="E2780" s="39">
        <v>71471.038390388712</v>
      </c>
      <c r="F2780" s="39">
        <v>645.53626590457975</v>
      </c>
      <c r="G2780" s="39">
        <v>72.10685748711613</v>
      </c>
      <c r="H2780" s="39">
        <v>43228.713479273727</v>
      </c>
      <c r="I2780" s="39">
        <v>11021.477258722605</v>
      </c>
      <c r="J2780" s="39">
        <v>1173.0593777450622</v>
      </c>
      <c r="K2780" s="39">
        <v>0</v>
      </c>
      <c r="L2780" s="39">
        <v>12326.106994645135</v>
      </c>
      <c r="M2780" s="39">
        <v>265.56494343359122</v>
      </c>
      <c r="N2780" s="39">
        <v>2073.7326425350448</v>
      </c>
      <c r="O2780" s="39">
        <v>29633.523701356407</v>
      </c>
      <c r="P2780" s="39">
        <v>213062.1087015222</v>
      </c>
      <c r="Q2780" s="39">
        <v>0</v>
      </c>
      <c r="R2780" s="39">
        <v>191.92027065137472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526603.55351557117</v>
      </c>
      <c r="D2781" s="39">
        <v>135402.64606472777</v>
      </c>
      <c r="E2781" s="39">
        <v>76727.330743571642</v>
      </c>
      <c r="F2781" s="39">
        <v>692.93904604637567</v>
      </c>
      <c r="G2781" s="39">
        <v>77.401781556777649</v>
      </c>
      <c r="H2781" s="39">
        <v>42429.615098853101</v>
      </c>
      <c r="I2781" s="39">
        <v>10816.605246804689</v>
      </c>
      <c r="J2781" s="39">
        <v>1151.2540399326915</v>
      </c>
      <c r="K2781" s="39">
        <v>0</v>
      </c>
      <c r="L2781" s="39">
        <v>12098.254455359305</v>
      </c>
      <c r="M2781" s="39">
        <v>260.62850678549592</v>
      </c>
      <c r="N2781" s="39">
        <v>2045.5897475674089</v>
      </c>
      <c r="O2781" s="39">
        <v>31049.330276263558</v>
      </c>
      <c r="P2781" s="39">
        <v>213658.74843034655</v>
      </c>
      <c r="Q2781" s="39">
        <v>0</v>
      </c>
      <c r="R2781" s="39">
        <v>193.21007775583342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537174.76893447526</v>
      </c>
      <c r="D2782" s="39">
        <v>154008.55627047629</v>
      </c>
      <c r="E2782" s="39">
        <v>76402.513660836252</v>
      </c>
      <c r="F2782" s="39">
        <v>691.14705901901448</v>
      </c>
      <c r="G2782" s="39">
        <v>77.209971149209238</v>
      </c>
      <c r="H2782" s="39">
        <v>37812.026616738462</v>
      </c>
      <c r="I2782" s="39">
        <v>9655.3876857890064</v>
      </c>
      <c r="J2782" s="39">
        <v>1027.7722936648645</v>
      </c>
      <c r="K2782" s="39">
        <v>0</v>
      </c>
      <c r="L2782" s="39">
        <v>10781.608987409505</v>
      </c>
      <c r="M2782" s="39">
        <v>232.64871163950801</v>
      </c>
      <c r="N2782" s="39">
        <v>2059.2179600699019</v>
      </c>
      <c r="O2782" s="39">
        <v>30365.7999548099</v>
      </c>
      <c r="P2782" s="39">
        <v>213874.51066551849</v>
      </c>
      <c r="Q2782" s="39">
        <v>0</v>
      </c>
      <c r="R2782" s="39">
        <v>186.3690973548685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541857.73027535935</v>
      </c>
      <c r="D2783" s="39">
        <v>170467.62476767213</v>
      </c>
      <c r="E2783" s="39">
        <v>77249.894689025925</v>
      </c>
      <c r="F2783" s="39">
        <v>699.82979174655839</v>
      </c>
      <c r="G2783" s="39">
        <v>78.185328596767732</v>
      </c>
      <c r="H2783" s="39">
        <v>33679.138892192532</v>
      </c>
      <c r="I2783" s="39">
        <v>8612.5638309165206</v>
      </c>
      <c r="J2783" s="39">
        <v>916.8315644964872</v>
      </c>
      <c r="K2783" s="39">
        <v>0</v>
      </c>
      <c r="L2783" s="39">
        <v>9603.1696541632537</v>
      </c>
      <c r="M2783" s="39">
        <v>207.52163914918123</v>
      </c>
      <c r="N2783" s="39">
        <v>2042.6661322387565</v>
      </c>
      <c r="O2783" s="39">
        <v>28529.30250084044</v>
      </c>
      <c r="P2783" s="39">
        <v>209590.86186312209</v>
      </c>
      <c r="Q2783" s="39">
        <v>0</v>
      </c>
      <c r="R2783" s="39">
        <v>180.13962119872195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529583.0928483539</v>
      </c>
      <c r="D2784" s="39">
        <v>172792.90771679184</v>
      </c>
      <c r="E2784" s="39">
        <v>64588.767590392301</v>
      </c>
      <c r="F2784" s="39">
        <v>584.306315572823</v>
      </c>
      <c r="G2784" s="39">
        <v>65.27192390621056</v>
      </c>
      <c r="H2784" s="39">
        <v>32736.383493684163</v>
      </c>
      <c r="I2784" s="39">
        <v>8359.7102808105974</v>
      </c>
      <c r="J2784" s="39">
        <v>889.81828033738725</v>
      </c>
      <c r="K2784" s="39">
        <v>0</v>
      </c>
      <c r="L2784" s="39">
        <v>9334.3551793266397</v>
      </c>
      <c r="M2784" s="39">
        <v>201.42907667732931</v>
      </c>
      <c r="N2784" s="39">
        <v>2000.4316923412928</v>
      </c>
      <c r="O2784" s="39">
        <v>27201.234050788455</v>
      </c>
      <c r="P2784" s="39">
        <v>210642.90418104027</v>
      </c>
      <c r="Q2784" s="39">
        <v>0</v>
      </c>
      <c r="R2784" s="39">
        <v>185.57306668462815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518628.80361506372</v>
      </c>
      <c r="D2785" s="39">
        <v>169580.67427807715</v>
      </c>
      <c r="E2785" s="39">
        <v>59636.086964201262</v>
      </c>
      <c r="F2785" s="39">
        <v>538.8574403017991</v>
      </c>
      <c r="G2785" s="39">
        <v>60.189572880851486</v>
      </c>
      <c r="H2785" s="39">
        <v>32018.479456834924</v>
      </c>
      <c r="I2785" s="39">
        <v>8166.6208343510216</v>
      </c>
      <c r="J2785" s="39">
        <v>869.18862431153332</v>
      </c>
      <c r="K2785" s="39">
        <v>0</v>
      </c>
      <c r="L2785" s="39">
        <v>9129.6541540617054</v>
      </c>
      <c r="M2785" s="39">
        <v>196.77654356194512</v>
      </c>
      <c r="N2785" s="39">
        <v>1996.4590513392684</v>
      </c>
      <c r="O2785" s="39">
        <v>27637.08887349386</v>
      </c>
      <c r="P2785" s="39">
        <v>208606.12824355665</v>
      </c>
      <c r="Q2785" s="39">
        <v>0</v>
      </c>
      <c r="R2785" s="39">
        <v>192.59957809180983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530752.8434160949</v>
      </c>
      <c r="D2786" s="39">
        <v>181338.1199484625</v>
      </c>
      <c r="E2786" s="39">
        <v>61858.349360668442</v>
      </c>
      <c r="F2786" s="39">
        <v>559.84633978969077</v>
      </c>
      <c r="G2786" s="39">
        <v>62.540769817010862</v>
      </c>
      <c r="H2786" s="39">
        <v>30123.389744129745</v>
      </c>
      <c r="I2786" s="39">
        <v>7695.7562074964089</v>
      </c>
      <c r="J2786" s="39">
        <v>819.16227704330538</v>
      </c>
      <c r="K2786" s="39">
        <v>0</v>
      </c>
      <c r="L2786" s="39">
        <v>8589.2939008134763</v>
      </c>
      <c r="M2786" s="39">
        <v>185.43095575550467</v>
      </c>
      <c r="N2786" s="39">
        <v>1966.0226882899381</v>
      </c>
      <c r="O2786" s="39">
        <v>27338.027729661797</v>
      </c>
      <c r="P2786" s="39">
        <v>209066.01001745631</v>
      </c>
      <c r="Q2786" s="39">
        <v>0</v>
      </c>
      <c r="R2786" s="39">
        <v>183.99625763603859</v>
      </c>
      <c r="S2786" s="39">
        <v>773.48852126383713</v>
      </c>
      <c r="T2786" s="39">
        <v>193.40869781099502</v>
      </c>
    </row>
    <row r="2787" spans="1:20">
      <c r="A2787">
        <v>9</v>
      </c>
      <c r="B2787" s="169">
        <v>45559.833333326591</v>
      </c>
      <c r="C2787" s="39">
        <v>510040.32112312689</v>
      </c>
      <c r="D2787" s="39">
        <v>159418.85392340252</v>
      </c>
      <c r="E2787" s="39">
        <v>57909.313149487905</v>
      </c>
      <c r="F2787" s="39">
        <v>522.71051519942796</v>
      </c>
      <c r="G2787" s="39">
        <v>58.379667579875409</v>
      </c>
      <c r="H2787" s="39">
        <v>29105.325739666823</v>
      </c>
      <c r="I2787" s="39">
        <v>7415.8721054349944</v>
      </c>
      <c r="J2787" s="39">
        <v>789.19963561663758</v>
      </c>
      <c r="K2787" s="39">
        <v>0</v>
      </c>
      <c r="L2787" s="39">
        <v>8299.0061537024412</v>
      </c>
      <c r="M2787" s="39">
        <v>178.68708612831136</v>
      </c>
      <c r="N2787" s="39">
        <v>1989.948589583729</v>
      </c>
      <c r="O2787" s="39">
        <v>26852.639220269619</v>
      </c>
      <c r="P2787" s="39">
        <v>209011.1681150097</v>
      </c>
      <c r="Q2787" s="39">
        <v>0</v>
      </c>
      <c r="R2787" s="39">
        <v>178.59153712615</v>
      </c>
      <c r="S2787" s="39">
        <v>6648.2490842295892</v>
      </c>
      <c r="T2787" s="39">
        <v>1662.3766006891028</v>
      </c>
    </row>
    <row r="2788" spans="1:20">
      <c r="A2788">
        <v>9</v>
      </c>
      <c r="B2788" s="169">
        <v>45559.874999993255</v>
      </c>
      <c r="C2788" s="39">
        <v>494745.03290877317</v>
      </c>
      <c r="D2788" s="39">
        <v>154360.13025786215</v>
      </c>
      <c r="E2788" s="39">
        <v>51521.167990883041</v>
      </c>
      <c r="F2788" s="39">
        <v>464.05252693166585</v>
      </c>
      <c r="G2788" s="39">
        <v>51.816643020458592</v>
      </c>
      <c r="H2788" s="39">
        <v>27355.380625936559</v>
      </c>
      <c r="I2788" s="39">
        <v>6955.0642806476662</v>
      </c>
      <c r="J2788" s="39">
        <v>739.99288414011664</v>
      </c>
      <c r="K2788" s="39">
        <v>0</v>
      </c>
      <c r="L2788" s="39">
        <v>7800.0320004018249</v>
      </c>
      <c r="M2788" s="39">
        <v>167.58381920222365</v>
      </c>
      <c r="N2788" s="39">
        <v>1848.1563858932705</v>
      </c>
      <c r="O2788" s="39">
        <v>25965.265541832599</v>
      </c>
      <c r="P2788" s="39">
        <v>209006.32860555092</v>
      </c>
      <c r="Q2788" s="39">
        <v>0</v>
      </c>
      <c r="R2788" s="39">
        <v>180.44998953238013</v>
      </c>
      <c r="S2788" s="39">
        <v>6663.4370473750132</v>
      </c>
      <c r="T2788" s="39">
        <v>1666.1743095633049</v>
      </c>
    </row>
    <row r="2789" spans="1:20">
      <c r="A2789">
        <v>9</v>
      </c>
      <c r="B2789" s="169">
        <v>45559.916666659919</v>
      </c>
      <c r="C2789" s="39">
        <v>471313.90378637559</v>
      </c>
      <c r="D2789" s="39">
        <v>140394.43277299954</v>
      </c>
      <c r="E2789" s="39">
        <v>47939.465317669099</v>
      </c>
      <c r="F2789" s="39">
        <v>430.21500146989712</v>
      </c>
      <c r="G2789" s="39">
        <v>48.016582807190794</v>
      </c>
      <c r="H2789" s="39">
        <v>25648.457437064968</v>
      </c>
      <c r="I2789" s="39">
        <v>6497.2646807499641</v>
      </c>
      <c r="J2789" s="39">
        <v>690.97211651227121</v>
      </c>
      <c r="K2789" s="39">
        <v>0</v>
      </c>
      <c r="L2789" s="39">
        <v>7313.3249910026243</v>
      </c>
      <c r="M2789" s="39">
        <v>156.55303612325511</v>
      </c>
      <c r="N2789" s="39">
        <v>1393.9144162391469</v>
      </c>
      <c r="O2789" s="39">
        <v>23804.899558743564</v>
      </c>
      <c r="P2789" s="39">
        <v>208445.23281227931</v>
      </c>
      <c r="Q2789" s="39">
        <v>0</v>
      </c>
      <c r="R2789" s="39">
        <v>188.05408731163777</v>
      </c>
      <c r="S2789" s="39">
        <v>6690.2277288147934</v>
      </c>
      <c r="T2789" s="39">
        <v>1672.8732465883406</v>
      </c>
    </row>
    <row r="2790" spans="1:20">
      <c r="A2790">
        <v>9</v>
      </c>
      <c r="B2790" s="169">
        <v>45559.958333326584</v>
      </c>
      <c r="C2790" s="39">
        <v>444844.21213401883</v>
      </c>
      <c r="D2790" s="39">
        <v>119235.37318772898</v>
      </c>
      <c r="E2790" s="39">
        <v>47732.644462569144</v>
      </c>
      <c r="F2790" s="39">
        <v>426.15567954170245</v>
      </c>
      <c r="G2790" s="39">
        <v>47.531278748724475</v>
      </c>
      <c r="H2790" s="39">
        <v>24363.93640568875</v>
      </c>
      <c r="I2790" s="39">
        <v>6140.1246352949474</v>
      </c>
      <c r="J2790" s="39">
        <v>652.54830823297527</v>
      </c>
      <c r="K2790" s="39">
        <v>0</v>
      </c>
      <c r="L2790" s="39">
        <v>6947.0604784765565</v>
      </c>
      <c r="M2790" s="39">
        <v>147.94766737433619</v>
      </c>
      <c r="N2790" s="39">
        <v>1366.0069090999041</v>
      </c>
      <c r="O2790" s="39">
        <v>23111.443696661168</v>
      </c>
      <c r="P2790" s="39">
        <v>206078.44731845224</v>
      </c>
      <c r="Q2790" s="39">
        <v>0</v>
      </c>
      <c r="R2790" s="39">
        <v>183.78185814998022</v>
      </c>
      <c r="S2790" s="39">
        <v>6728.7136911968491</v>
      </c>
      <c r="T2790" s="39">
        <v>1682.4965568025586</v>
      </c>
    </row>
    <row r="2791" spans="1:20">
      <c r="A2791">
        <v>9</v>
      </c>
      <c r="B2791" s="169">
        <v>45559.999999993248</v>
      </c>
      <c r="C2791" s="39">
        <v>419202.0363173958</v>
      </c>
      <c r="D2791" s="39">
        <v>102918.18706825396</v>
      </c>
      <c r="E2791" s="39">
        <v>43099.976200502111</v>
      </c>
      <c r="F2791" s="39">
        <v>382.492267302644</v>
      </c>
      <c r="G2791" s="39">
        <v>42.625686259463272</v>
      </c>
      <c r="H2791" s="39">
        <v>23951.487170003307</v>
      </c>
      <c r="I2791" s="39">
        <v>6000.0526031333611</v>
      </c>
      <c r="J2791" s="39">
        <v>637.12998718491713</v>
      </c>
      <c r="K2791" s="39">
        <v>0</v>
      </c>
      <c r="L2791" s="39">
        <v>6829.4559281733009</v>
      </c>
      <c r="M2791" s="39">
        <v>144.57260063651023</v>
      </c>
      <c r="N2791" s="39">
        <v>1680.9210765088542</v>
      </c>
      <c r="O2791" s="39">
        <v>22657.941576014702</v>
      </c>
      <c r="P2791" s="39">
        <v>202210.41592828216</v>
      </c>
      <c r="Q2791" s="39">
        <v>0</v>
      </c>
      <c r="R2791" s="39">
        <v>178.27455420371791</v>
      </c>
      <c r="S2791" s="39">
        <v>6774.5466959568275</v>
      </c>
      <c r="T2791" s="39">
        <v>1693.9569749798791</v>
      </c>
    </row>
    <row r="2792" spans="1:20">
      <c r="A2792">
        <v>9</v>
      </c>
      <c r="B2792" s="169">
        <v>45560.041666659912</v>
      </c>
      <c r="C2792" s="39">
        <v>407369.71769720485</v>
      </c>
      <c r="D2792" s="39">
        <v>95763.781947200769</v>
      </c>
      <c r="E2792" s="39">
        <v>43354.447935485754</v>
      </c>
      <c r="F2792" s="39">
        <v>383.75336555986576</v>
      </c>
      <c r="G2792" s="39">
        <v>42.747343994399252</v>
      </c>
      <c r="H2792" s="39">
        <v>23218.422929474149</v>
      </c>
      <c r="I2792" s="39">
        <v>5801.3383964958684</v>
      </c>
      <c r="J2792" s="39">
        <v>615.7570620223139</v>
      </c>
      <c r="K2792" s="39">
        <v>0</v>
      </c>
      <c r="L2792" s="39">
        <v>6620.4321674490084</v>
      </c>
      <c r="M2792" s="39">
        <v>139.78453767486212</v>
      </c>
      <c r="N2792" s="39">
        <v>1746.3931140474797</v>
      </c>
      <c r="O2792" s="39">
        <v>21324.706031080172</v>
      </c>
      <c r="P2792" s="39">
        <v>199687.08539748657</v>
      </c>
      <c r="Q2792" s="39">
        <v>0</v>
      </c>
      <c r="R2792" s="39">
        <v>176.89125119752507</v>
      </c>
      <c r="S2792" s="39">
        <v>6795.083956834007</v>
      </c>
      <c r="T2792" s="39">
        <v>1699.0922612021502</v>
      </c>
    </row>
    <row r="2793" spans="1:20">
      <c r="A2793">
        <v>9</v>
      </c>
      <c r="B2793" s="169">
        <v>45560.083333326576</v>
      </c>
      <c r="C2793" s="39">
        <v>399148.00351069332</v>
      </c>
      <c r="D2793" s="39">
        <v>88368.604357424396</v>
      </c>
      <c r="E2793" s="39">
        <v>43848.534110763765</v>
      </c>
      <c r="F2793" s="39">
        <v>387.07645371735003</v>
      </c>
      <c r="G2793" s="39">
        <v>43.098483719042889</v>
      </c>
      <c r="H2793" s="39">
        <v>22855.326456650761</v>
      </c>
      <c r="I2793" s="39">
        <v>5695.1615468827322</v>
      </c>
      <c r="J2793" s="39">
        <v>604.22062952133376</v>
      </c>
      <c r="K2793" s="39">
        <v>0</v>
      </c>
      <c r="L2793" s="39">
        <v>6516.8999173961538</v>
      </c>
      <c r="M2793" s="39">
        <v>137.22618289178126</v>
      </c>
      <c r="N2793" s="39">
        <v>1737.484337886548</v>
      </c>
      <c r="O2793" s="39">
        <v>20509.057083609066</v>
      </c>
      <c r="P2793" s="39">
        <v>199746.0539368662</v>
      </c>
      <c r="Q2793" s="39">
        <v>0</v>
      </c>
      <c r="R2793" s="39">
        <v>178.27443785078822</v>
      </c>
      <c r="S2793" s="39">
        <v>6816.530631615653</v>
      </c>
      <c r="T2793" s="39">
        <v>1704.454943897684</v>
      </c>
    </row>
    <row r="2794" spans="1:20">
      <c r="A2794">
        <v>9</v>
      </c>
      <c r="B2794" s="169">
        <v>45560.124999993241</v>
      </c>
      <c r="C2794" s="39">
        <v>390088.41086112621</v>
      </c>
      <c r="D2794" s="39">
        <v>83308.200149555807</v>
      </c>
      <c r="E2794" s="39">
        <v>43099.953551267165</v>
      </c>
      <c r="F2794" s="39">
        <v>379.36732883714456</v>
      </c>
      <c r="G2794" s="39">
        <v>42.221075378292014</v>
      </c>
      <c r="H2794" s="39">
        <v>21756.040764089426</v>
      </c>
      <c r="I2794" s="39">
        <v>5405.5505465088791</v>
      </c>
      <c r="J2794" s="39">
        <v>573.23613674601995</v>
      </c>
      <c r="K2794" s="39">
        <v>0</v>
      </c>
      <c r="L2794" s="39">
        <v>6203.4528593269815</v>
      </c>
      <c r="M2794" s="39">
        <v>130.24794148851026</v>
      </c>
      <c r="N2794" s="39">
        <v>1740.0056377209219</v>
      </c>
      <c r="O2794" s="39">
        <v>20509.729774913529</v>
      </c>
      <c r="P2794" s="39">
        <v>198210.79067042904</v>
      </c>
      <c r="Q2794" s="39">
        <v>0</v>
      </c>
      <c r="R2794" s="39">
        <v>180.04479625890971</v>
      </c>
      <c r="S2794" s="39">
        <v>6839.3970091904775</v>
      </c>
      <c r="T2794" s="39">
        <v>1710.1726194151497</v>
      </c>
    </row>
    <row r="2795" spans="1:20">
      <c r="A2795">
        <v>9</v>
      </c>
      <c r="B2795" s="169">
        <v>45560.166666659905</v>
      </c>
      <c r="C2795" s="39">
        <v>383595.29602022225</v>
      </c>
      <c r="D2795" s="39">
        <v>77681.478154209966</v>
      </c>
      <c r="E2795" s="39">
        <v>40110.25693520136</v>
      </c>
      <c r="F2795" s="39">
        <v>351.91568665070673</v>
      </c>
      <c r="G2795" s="39">
        <v>39.14785304494707</v>
      </c>
      <c r="H2795" s="39">
        <v>22753.050727981506</v>
      </c>
      <c r="I2795" s="39">
        <v>5635.0757878478908</v>
      </c>
      <c r="J2795" s="39">
        <v>597.30114674119841</v>
      </c>
      <c r="K2795" s="39">
        <v>0</v>
      </c>
      <c r="L2795" s="39">
        <v>6487.7373198292162</v>
      </c>
      <c r="M2795" s="39">
        <v>135.77840317725858</v>
      </c>
      <c r="N2795" s="39">
        <v>1758.7547012279767</v>
      </c>
      <c r="O2795" s="39">
        <v>20623.974484276288</v>
      </c>
      <c r="P2795" s="39">
        <v>198660.72859000158</v>
      </c>
      <c r="Q2795" s="39">
        <v>0</v>
      </c>
      <c r="R2795" s="39">
        <v>178.88626503991674</v>
      </c>
      <c r="S2795" s="39">
        <v>6864.7083209236362</v>
      </c>
      <c r="T2795" s="39">
        <v>1716.5016440688382</v>
      </c>
    </row>
    <row r="2796" spans="1:20">
      <c r="A2796">
        <v>9</v>
      </c>
      <c r="B2796" s="169">
        <v>45560.208333326569</v>
      </c>
      <c r="C2796" s="39">
        <v>395073.48135681747</v>
      </c>
      <c r="D2796" s="39">
        <v>82533.784355738069</v>
      </c>
      <c r="E2796" s="39">
        <v>38927.165247161611</v>
      </c>
      <c r="F2796" s="39">
        <v>343.08201765755217</v>
      </c>
      <c r="G2796" s="39">
        <v>38.19511558347542</v>
      </c>
      <c r="H2796" s="39">
        <v>27996.868501724261</v>
      </c>
      <c r="I2796" s="39">
        <v>6965.1677192388588</v>
      </c>
      <c r="J2796" s="39">
        <v>738.86605630577253</v>
      </c>
      <c r="K2796" s="39">
        <v>0</v>
      </c>
      <c r="L2796" s="39">
        <v>7982.9439484179911</v>
      </c>
      <c r="M2796" s="39">
        <v>167.82726379998218</v>
      </c>
      <c r="N2796" s="39">
        <v>1770.2118172453795</v>
      </c>
      <c r="O2796" s="39">
        <v>21152.149498017483</v>
      </c>
      <c r="P2796" s="39">
        <v>197738.77162465153</v>
      </c>
      <c r="Q2796" s="39">
        <v>0</v>
      </c>
      <c r="R2796" s="39">
        <v>182.69808302363938</v>
      </c>
      <c r="S2796" s="39">
        <v>6828.3418110598404</v>
      </c>
      <c r="T2796" s="39">
        <v>1707.4082971920329</v>
      </c>
    </row>
    <row r="2797" spans="1:20">
      <c r="A2797">
        <v>9</v>
      </c>
      <c r="B2797" s="169">
        <v>45560.249999993233</v>
      </c>
      <c r="C2797" s="39">
        <v>444356.06759771414</v>
      </c>
      <c r="D2797" s="39">
        <v>112532.07654088695</v>
      </c>
      <c r="E2797" s="39">
        <v>46000.201810930477</v>
      </c>
      <c r="F2797" s="39">
        <v>410.88237054260162</v>
      </c>
      <c r="G2797" s="39">
        <v>45.834524060838866</v>
      </c>
      <c r="H2797" s="39">
        <v>33014.060423707728</v>
      </c>
      <c r="I2797" s="39">
        <v>8324.0303840047363</v>
      </c>
      <c r="J2797" s="39">
        <v>884.77560322445208</v>
      </c>
      <c r="K2797" s="39">
        <v>0</v>
      </c>
      <c r="L2797" s="39">
        <v>9413.5311545972436</v>
      </c>
      <c r="M2797" s="39">
        <v>200.56936163600253</v>
      </c>
      <c r="N2797" s="39">
        <v>1816.8727829883501</v>
      </c>
      <c r="O2797" s="39">
        <v>23549.825783857988</v>
      </c>
      <c r="P2797" s="39">
        <v>200819.64775899574</v>
      </c>
      <c r="Q2797" s="39">
        <v>0</v>
      </c>
      <c r="R2797" s="39">
        <v>198.6570658928575</v>
      </c>
      <c r="S2797" s="39">
        <v>5715.8654848278429</v>
      </c>
      <c r="T2797" s="39">
        <v>1429.2365475603303</v>
      </c>
    </row>
    <row r="2798" spans="1:20">
      <c r="A2798">
        <v>9</v>
      </c>
      <c r="B2798" s="169">
        <v>45560.291666659898</v>
      </c>
      <c r="C2798" s="39">
        <v>471298.42920133285</v>
      </c>
      <c r="D2798" s="39">
        <v>126797.07042736409</v>
      </c>
      <c r="E2798" s="39">
        <v>52112.901009063789</v>
      </c>
      <c r="F2798" s="39">
        <v>467.44623522947762</v>
      </c>
      <c r="G2798" s="39">
        <v>52.175575957162778</v>
      </c>
      <c r="H2798" s="39">
        <v>37327.882725711577</v>
      </c>
      <c r="I2798" s="39">
        <v>9451.4124910788869</v>
      </c>
      <c r="J2798" s="39">
        <v>1005.2094595423131</v>
      </c>
      <c r="K2798" s="39">
        <v>0</v>
      </c>
      <c r="L2798" s="39">
        <v>10643.561635978092</v>
      </c>
      <c r="M2798" s="39">
        <v>227.7338840013002</v>
      </c>
      <c r="N2798" s="39">
        <v>1772.4630682355184</v>
      </c>
      <c r="O2798" s="39">
        <v>26426.275107664846</v>
      </c>
      <c r="P2798" s="39">
        <v>204824.17817956227</v>
      </c>
      <c r="Q2798" s="39">
        <v>0</v>
      </c>
      <c r="R2798" s="39">
        <v>190.11940194352991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471458.47409550345</v>
      </c>
      <c r="D2799" s="39">
        <v>110369.85908039604</v>
      </c>
      <c r="E2799" s="39">
        <v>57571.193043440493</v>
      </c>
      <c r="F2799" s="39">
        <v>515.93679261164039</v>
      </c>
      <c r="G2799" s="39">
        <v>57.585181174873433</v>
      </c>
      <c r="H2799" s="39">
        <v>42458.688316858737</v>
      </c>
      <c r="I2799" s="39">
        <v>10740.754441134639</v>
      </c>
      <c r="J2799" s="39">
        <v>1142.2818848989709</v>
      </c>
      <c r="K2799" s="39">
        <v>0</v>
      </c>
      <c r="L2799" s="39">
        <v>12106.544306409069</v>
      </c>
      <c r="M2799" s="39">
        <v>258.80086476942972</v>
      </c>
      <c r="N2799" s="39">
        <v>1788.8763616634878</v>
      </c>
      <c r="O2799" s="39">
        <v>27014.923331550806</v>
      </c>
      <c r="P2799" s="39">
        <v>207248.49835501195</v>
      </c>
      <c r="Q2799" s="39">
        <v>0</v>
      </c>
      <c r="R2799" s="39">
        <v>184.53213558334633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504850.31282846146</v>
      </c>
      <c r="D2800" s="39">
        <v>125242.77171639311</v>
      </c>
      <c r="E2800" s="39">
        <v>68960.456120934527</v>
      </c>
      <c r="F2800" s="39">
        <v>621.12865777698869</v>
      </c>
      <c r="G2800" s="39">
        <v>69.362085356202329</v>
      </c>
      <c r="H2800" s="39">
        <v>42770.509224203379</v>
      </c>
      <c r="I2800" s="39">
        <v>10874.33748548633</v>
      </c>
      <c r="J2800" s="39">
        <v>1157.091345571682</v>
      </c>
      <c r="K2800" s="39">
        <v>0</v>
      </c>
      <c r="L2800" s="39">
        <v>12195.455993983118</v>
      </c>
      <c r="M2800" s="39">
        <v>262.01957790417475</v>
      </c>
      <c r="N2800" s="39">
        <v>2045.3174916714356</v>
      </c>
      <c r="O2800" s="39">
        <v>27242.069488949932</v>
      </c>
      <c r="P2800" s="39">
        <v>213226.6284615288</v>
      </c>
      <c r="Q2800" s="39">
        <v>0</v>
      </c>
      <c r="R2800" s="39">
        <v>183.16517870182355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501846.0558778678</v>
      </c>
      <c r="D2801" s="39">
        <v>118695.95476256887</v>
      </c>
      <c r="E2801" s="39">
        <v>72731.099338625398</v>
      </c>
      <c r="F2801" s="39">
        <v>654.86024251625247</v>
      </c>
      <c r="G2801" s="39">
        <v>73.127488096273936</v>
      </c>
      <c r="H2801" s="39">
        <v>43267.557111752831</v>
      </c>
      <c r="I2801" s="39">
        <v>10996.837118641557</v>
      </c>
      <c r="J2801" s="39">
        <v>1170.1029854710594</v>
      </c>
      <c r="K2801" s="39">
        <v>0</v>
      </c>
      <c r="L2801" s="39">
        <v>12337.182752664807</v>
      </c>
      <c r="M2801" s="39">
        <v>264.97123378349499</v>
      </c>
      <c r="N2801" s="39">
        <v>2039.18857755574</v>
      </c>
      <c r="O2801" s="39">
        <v>28441.692556004778</v>
      </c>
      <c r="P2801" s="39">
        <v>210988.64796082833</v>
      </c>
      <c r="Q2801" s="39">
        <v>0</v>
      </c>
      <c r="R2801" s="39">
        <v>184.83374935844748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506474.84500550514</v>
      </c>
      <c r="D2802" s="39">
        <v>115693.69204839511</v>
      </c>
      <c r="E2802" s="39">
        <v>75880.600277328136</v>
      </c>
      <c r="F2802" s="39">
        <v>683.28292530007138</v>
      </c>
      <c r="G2802" s="39">
        <v>76.301416305675488</v>
      </c>
      <c r="H2802" s="39">
        <v>43559.631327565512</v>
      </c>
      <c r="I2802" s="39">
        <v>11072.124231882177</v>
      </c>
      <c r="J2802" s="39">
        <v>1178.1138048566636</v>
      </c>
      <c r="K2802" s="39">
        <v>0</v>
      </c>
      <c r="L2802" s="39">
        <v>12420.46392725286</v>
      </c>
      <c r="M2802" s="39">
        <v>266.78529350522609</v>
      </c>
      <c r="N2802" s="39">
        <v>2052.4839131357735</v>
      </c>
      <c r="O2802" s="39">
        <v>27650.657155282304</v>
      </c>
      <c r="P2802" s="39">
        <v>215735.58815555423</v>
      </c>
      <c r="Q2802" s="39">
        <v>0</v>
      </c>
      <c r="R2802" s="39">
        <v>205.12052914126895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530596.12214089313</v>
      </c>
      <c r="D2803" s="39">
        <v>139151.70326689866</v>
      </c>
      <c r="E2803" s="39">
        <v>77763.034048022353</v>
      </c>
      <c r="F2803" s="39">
        <v>702.95035028448945</v>
      </c>
      <c r="G2803" s="39">
        <v>78.523141475557807</v>
      </c>
      <c r="H2803" s="39">
        <v>43987.510856348446</v>
      </c>
      <c r="I2803" s="39">
        <v>11224.261754726136</v>
      </c>
      <c r="J2803" s="39">
        <v>1194.6895481129645</v>
      </c>
      <c r="K2803" s="39">
        <v>0</v>
      </c>
      <c r="L2803" s="39">
        <v>12542.468225509974</v>
      </c>
      <c r="M2803" s="39">
        <v>270.45108092190003</v>
      </c>
      <c r="N2803" s="39">
        <v>2086.4345383003915</v>
      </c>
      <c r="O2803" s="39">
        <v>26807.946849300755</v>
      </c>
      <c r="P2803" s="39">
        <v>214596.49310383908</v>
      </c>
      <c r="Q2803" s="39">
        <v>0</v>
      </c>
      <c r="R2803" s="39">
        <v>189.65537715243337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518882.97302823362</v>
      </c>
      <c r="D2804" s="39">
        <v>131897.69251994722</v>
      </c>
      <c r="E2804" s="39">
        <v>75448.195454943896</v>
      </c>
      <c r="F2804" s="39">
        <v>680.8799149735438</v>
      </c>
      <c r="G2804" s="39">
        <v>76.04728628394902</v>
      </c>
      <c r="H2804" s="39">
        <v>42102.833266249458</v>
      </c>
      <c r="I2804" s="39">
        <v>10725.311954919267</v>
      </c>
      <c r="J2804" s="39">
        <v>1141.4250366610815</v>
      </c>
      <c r="K2804" s="39">
        <v>0</v>
      </c>
      <c r="L2804" s="39">
        <v>12005.076853983077</v>
      </c>
      <c r="M2804" s="39">
        <v>258.4287746328726</v>
      </c>
      <c r="N2804" s="39">
        <v>2099.1975375041202</v>
      </c>
      <c r="O2804" s="39">
        <v>26991.203322973364</v>
      </c>
      <c r="P2804" s="39">
        <v>215270.49745899832</v>
      </c>
      <c r="Q2804" s="39">
        <v>0</v>
      </c>
      <c r="R2804" s="39">
        <v>186.18364616346085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528036.84065933479</v>
      </c>
      <c r="D2805" s="39">
        <v>144303.70775520537</v>
      </c>
      <c r="E2805" s="39">
        <v>74725.043748653377</v>
      </c>
      <c r="F2805" s="39">
        <v>675.33311185528589</v>
      </c>
      <c r="G2805" s="39">
        <v>75.435186255016376</v>
      </c>
      <c r="H2805" s="39">
        <v>41055.153263757376</v>
      </c>
      <c r="I2805" s="39">
        <v>10473.612162391217</v>
      </c>
      <c r="J2805" s="39">
        <v>1114.7479305674974</v>
      </c>
      <c r="K2805" s="39">
        <v>0</v>
      </c>
      <c r="L2805" s="39">
        <v>11706.344489138148</v>
      </c>
      <c r="M2805" s="39">
        <v>252.36401220621536</v>
      </c>
      <c r="N2805" s="39">
        <v>2068.4924433857536</v>
      </c>
      <c r="O2805" s="39">
        <v>25488.548707450846</v>
      </c>
      <c r="P2805" s="39">
        <v>215917.42680215734</v>
      </c>
      <c r="Q2805" s="39">
        <v>0</v>
      </c>
      <c r="R2805" s="39">
        <v>180.63104631138549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520268.87356711284</v>
      </c>
      <c r="D2806" s="39">
        <v>139248.3668034616</v>
      </c>
      <c r="E2806" s="39">
        <v>76947.076141206649</v>
      </c>
      <c r="F2806" s="39">
        <v>694.71800569824711</v>
      </c>
      <c r="G2806" s="39">
        <v>77.594385398761943</v>
      </c>
      <c r="H2806" s="39">
        <v>37711.51479216732</v>
      </c>
      <c r="I2806" s="39">
        <v>9610.9729468910537</v>
      </c>
      <c r="J2806" s="39">
        <v>1022.8533244477951</v>
      </c>
      <c r="K2806" s="39">
        <v>0</v>
      </c>
      <c r="L2806" s="39">
        <v>10752.949344219223</v>
      </c>
      <c r="M2806" s="39">
        <v>231.57852863715976</v>
      </c>
      <c r="N2806" s="39">
        <v>2010.6530199243382</v>
      </c>
      <c r="O2806" s="39">
        <v>26668.740039128272</v>
      </c>
      <c r="P2806" s="39">
        <v>215109.91653493367</v>
      </c>
      <c r="Q2806" s="39">
        <v>0</v>
      </c>
      <c r="R2806" s="39">
        <v>181.93970099863321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514713.85527363134</v>
      </c>
      <c r="D2807" s="39">
        <v>148305.3562171213</v>
      </c>
      <c r="E2807" s="39">
        <v>70079.872734946286</v>
      </c>
      <c r="F2807" s="39">
        <v>632.54226885549519</v>
      </c>
      <c r="G2807" s="39">
        <v>70.646383250803979</v>
      </c>
      <c r="H2807" s="39">
        <v>34544.756064391149</v>
      </c>
      <c r="I2807" s="39">
        <v>8801.4722112408745</v>
      </c>
      <c r="J2807" s="39">
        <v>936.65567086985516</v>
      </c>
      <c r="K2807" s="39">
        <v>0</v>
      </c>
      <c r="L2807" s="39">
        <v>9849.9891642103848</v>
      </c>
      <c r="M2807" s="39">
        <v>212.07342854703754</v>
      </c>
      <c r="N2807" s="39">
        <v>1987.518625978516</v>
      </c>
      <c r="O2807" s="39">
        <v>25481.303462348125</v>
      </c>
      <c r="P2807" s="39">
        <v>213616.62697184851</v>
      </c>
      <c r="Q2807" s="39">
        <v>0</v>
      </c>
      <c r="R2807" s="39">
        <v>195.04207002305054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506864.83592197509</v>
      </c>
      <c r="D2808" s="39">
        <v>153129.35740779361</v>
      </c>
      <c r="E2808" s="39">
        <v>59034.967508279406</v>
      </c>
      <c r="F2808" s="39">
        <v>532.19062743794939</v>
      </c>
      <c r="G2808" s="39">
        <v>59.43086724893778</v>
      </c>
      <c r="H2808" s="39">
        <v>32997.134753271828</v>
      </c>
      <c r="I2808" s="39">
        <v>8396.7470021644403</v>
      </c>
      <c r="J2808" s="39">
        <v>893.47041722881556</v>
      </c>
      <c r="K2808" s="39">
        <v>0</v>
      </c>
      <c r="L2808" s="39">
        <v>9408.7050191896033</v>
      </c>
      <c r="M2808" s="39">
        <v>202.32148470761535</v>
      </c>
      <c r="N2808" s="39">
        <v>1982.1116568484847</v>
      </c>
      <c r="O2808" s="39">
        <v>25315.229032805579</v>
      </c>
      <c r="P2808" s="39">
        <v>214720.93081726698</v>
      </c>
      <c r="Q2808" s="39">
        <v>0</v>
      </c>
      <c r="R2808" s="39">
        <v>192.23932773185899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502001.54567659227</v>
      </c>
      <c r="D2809" s="39">
        <v>147355.27399946118</v>
      </c>
      <c r="E2809" s="39">
        <v>63786.086761446961</v>
      </c>
      <c r="F2809" s="39">
        <v>574.55579868907682</v>
      </c>
      <c r="G2809" s="39">
        <v>64.155566424467253</v>
      </c>
      <c r="H2809" s="39">
        <v>29919.056329166422</v>
      </c>
      <c r="I2809" s="39">
        <v>7607.3095504726252</v>
      </c>
      <c r="J2809" s="39">
        <v>809.38934676196504</v>
      </c>
      <c r="K2809" s="39">
        <v>0</v>
      </c>
      <c r="L2809" s="39">
        <v>8531.0308776349921</v>
      </c>
      <c r="M2809" s="39">
        <v>183.29981390237222</v>
      </c>
      <c r="N2809" s="39">
        <v>1964.2525825543089</v>
      </c>
      <c r="O2809" s="39">
        <v>24775.937599204037</v>
      </c>
      <c r="P2809" s="39">
        <v>216254.34784607636</v>
      </c>
      <c r="Q2809" s="39">
        <v>0</v>
      </c>
      <c r="R2809" s="39">
        <v>176.84960479747784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511420.21552371536</v>
      </c>
      <c r="D2810" s="39">
        <v>162941.74188206854</v>
      </c>
      <c r="E2810" s="39">
        <v>59234.704034656737</v>
      </c>
      <c r="F2810" s="39">
        <v>534.37314398465912</v>
      </c>
      <c r="G2810" s="39">
        <v>59.676941437725631</v>
      </c>
      <c r="H2810" s="39">
        <v>27885.701378641708</v>
      </c>
      <c r="I2810" s="39">
        <v>7101.1210737871161</v>
      </c>
      <c r="J2810" s="39">
        <v>755.63682415217227</v>
      </c>
      <c r="K2810" s="39">
        <v>0</v>
      </c>
      <c r="L2810" s="39">
        <v>7951.2460850508705</v>
      </c>
      <c r="M2810" s="39">
        <v>171.10309008557752</v>
      </c>
      <c r="N2810" s="39">
        <v>1968.4588146761866</v>
      </c>
      <c r="O2810" s="39">
        <v>24630.923503378148</v>
      </c>
      <c r="P2810" s="39">
        <v>216761.11237066932</v>
      </c>
      <c r="Q2810" s="39">
        <v>0</v>
      </c>
      <c r="R2810" s="39">
        <v>177.01032522696195</v>
      </c>
      <c r="S2810" s="39">
        <v>997.88710735671907</v>
      </c>
      <c r="T2810" s="39">
        <v>249.5189485428308</v>
      </c>
    </row>
    <row r="2811" spans="1:20">
      <c r="A2811">
        <v>9</v>
      </c>
      <c r="B2811" s="169">
        <v>45560.833333326533</v>
      </c>
      <c r="C2811" s="39">
        <v>490233.61563385482</v>
      </c>
      <c r="D2811" s="39">
        <v>146034.89693023657</v>
      </c>
      <c r="E2811" s="39">
        <v>52731.737628433868</v>
      </c>
      <c r="F2811" s="39">
        <v>474.31938640326166</v>
      </c>
      <c r="G2811" s="39">
        <v>52.952636800311232</v>
      </c>
      <c r="H2811" s="39">
        <v>26656.165991310878</v>
      </c>
      <c r="I2811" s="39">
        <v>6768.2037063186444</v>
      </c>
      <c r="J2811" s="39">
        <v>719.97000010590068</v>
      </c>
      <c r="K2811" s="39">
        <v>0</v>
      </c>
      <c r="L2811" s="39">
        <v>7600.6600157890925</v>
      </c>
      <c r="M2811" s="39">
        <v>163.08137214483102</v>
      </c>
      <c r="N2811" s="39">
        <v>1994.9708404953349</v>
      </c>
      <c r="O2811" s="39">
        <v>23159.576098271296</v>
      </c>
      <c r="P2811" s="39">
        <v>215340.91625545331</v>
      </c>
      <c r="Q2811" s="39">
        <v>0</v>
      </c>
      <c r="R2811" s="39">
        <v>193.89514383365363</v>
      </c>
      <c r="S2811" s="39">
        <v>6673.5632814154524</v>
      </c>
      <c r="T2811" s="39">
        <v>1668.7063468423921</v>
      </c>
    </row>
    <row r="2812" spans="1:20">
      <c r="A2812">
        <v>9</v>
      </c>
      <c r="B2812" s="169">
        <v>45560.874999993197</v>
      </c>
      <c r="C2812" s="39">
        <v>484026.32305771217</v>
      </c>
      <c r="D2812" s="39">
        <v>146072.46898246818</v>
      </c>
      <c r="E2812" s="39">
        <v>51916.711136054982</v>
      </c>
      <c r="F2812" s="39">
        <v>466.72199347613929</v>
      </c>
      <c r="G2812" s="39">
        <v>52.099859280166463</v>
      </c>
      <c r="H2812" s="39">
        <v>24857.515558440642</v>
      </c>
      <c r="I2812" s="39">
        <v>6307.9139229205866</v>
      </c>
      <c r="J2812" s="39">
        <v>670.94713944461535</v>
      </c>
      <c r="K2812" s="39">
        <v>0</v>
      </c>
      <c r="L2812" s="39">
        <v>7087.7981724184119</v>
      </c>
      <c r="M2812" s="39">
        <v>151.99058754112241</v>
      </c>
      <c r="N2812" s="39">
        <v>1935.5472155945677</v>
      </c>
      <c r="O2812" s="39">
        <v>22406.483682053946</v>
      </c>
      <c r="P2812" s="39">
        <v>213561.84409962682</v>
      </c>
      <c r="Q2812" s="39">
        <v>0</v>
      </c>
      <c r="R2812" s="39">
        <v>190.76046627320466</v>
      </c>
      <c r="S2812" s="39">
        <v>6677.7636136306319</v>
      </c>
      <c r="T2812" s="39">
        <v>1669.7566284881566</v>
      </c>
    </row>
    <row r="2813" spans="1:20">
      <c r="A2813">
        <v>9</v>
      </c>
      <c r="B2813" s="169">
        <v>45560.916666659861</v>
      </c>
      <c r="C2813" s="39">
        <v>445677.11547376041</v>
      </c>
      <c r="D2813" s="39">
        <v>115510.86019044359</v>
      </c>
      <c r="E2813" s="39">
        <v>48465.571402619127</v>
      </c>
      <c r="F2813" s="39">
        <v>432.23826527481344</v>
      </c>
      <c r="G2813" s="39">
        <v>48.199756458910343</v>
      </c>
      <c r="H2813" s="39">
        <v>23075.109329042785</v>
      </c>
      <c r="I2813" s="39">
        <v>5809.1231834088585</v>
      </c>
      <c r="J2813" s="39">
        <v>617.24343845498913</v>
      </c>
      <c r="K2813" s="39">
        <v>0</v>
      </c>
      <c r="L2813" s="39">
        <v>6579.5681529889944</v>
      </c>
      <c r="M2813" s="39">
        <v>139.97211384524837</v>
      </c>
      <c r="N2813" s="39">
        <v>1915.7589151232742</v>
      </c>
      <c r="O2813" s="39">
        <v>21470.427855887436</v>
      </c>
      <c r="P2813" s="39">
        <v>213012.93918265344</v>
      </c>
      <c r="Q2813" s="39">
        <v>0</v>
      </c>
      <c r="R2813" s="39">
        <v>178.10292248595289</v>
      </c>
      <c r="S2813" s="39">
        <v>6737.345778355224</v>
      </c>
      <c r="T2813" s="39">
        <v>1684.6549867177723</v>
      </c>
    </row>
    <row r="2814" spans="1:20">
      <c r="A2814">
        <v>9</v>
      </c>
      <c r="B2814" s="169">
        <v>45560.958333326525</v>
      </c>
      <c r="C2814" s="39">
        <v>426336.95738348755</v>
      </c>
      <c r="D2814" s="39">
        <v>102372.9668436644</v>
      </c>
      <c r="E2814" s="39">
        <v>43842.519462512741</v>
      </c>
      <c r="F2814" s="39">
        <v>388.83030246772154</v>
      </c>
      <c r="G2814" s="39">
        <v>43.327756428422866</v>
      </c>
      <c r="H2814" s="39">
        <v>22059.379989185494</v>
      </c>
      <c r="I2814" s="39">
        <v>5522.488826341083</v>
      </c>
      <c r="J2814" s="39">
        <v>586.36117661663889</v>
      </c>
      <c r="K2814" s="39">
        <v>0</v>
      </c>
      <c r="L2814" s="39">
        <v>6289.9461052108663</v>
      </c>
      <c r="M2814" s="39">
        <v>133.0655953238238</v>
      </c>
      <c r="N2814" s="39">
        <v>1896.1016153377527</v>
      </c>
      <c r="O2814" s="39">
        <v>23085.164357227211</v>
      </c>
      <c r="P2814" s="39">
        <v>211463.83864743373</v>
      </c>
      <c r="Q2814" s="39">
        <v>0</v>
      </c>
      <c r="R2814" s="39">
        <v>178.06582288982921</v>
      </c>
      <c r="S2814" s="39">
        <v>6779.664271918291</v>
      </c>
      <c r="T2814" s="39">
        <v>1695.2366109295558</v>
      </c>
    </row>
    <row r="2815" spans="1:20">
      <c r="A2815">
        <v>9</v>
      </c>
      <c r="B2815" s="169">
        <v>45560.99999999319</v>
      </c>
      <c r="C2815" s="39">
        <v>403078.0726699165</v>
      </c>
      <c r="D2815" s="39">
        <v>84984.802903208096</v>
      </c>
      <c r="E2815" s="39">
        <v>44580.108213891181</v>
      </c>
      <c r="F2815" s="39">
        <v>392.98807013773762</v>
      </c>
      <c r="G2815" s="39">
        <v>43.750697517534334</v>
      </c>
      <c r="H2815" s="39">
        <v>22010.189315568943</v>
      </c>
      <c r="I2815" s="39">
        <v>5476.9524539852837</v>
      </c>
      <c r="J2815" s="39">
        <v>580.99025650079182</v>
      </c>
      <c r="K2815" s="39">
        <v>0</v>
      </c>
      <c r="L2815" s="39">
        <v>6275.9200226066041</v>
      </c>
      <c r="M2815" s="39">
        <v>131.96838631409071</v>
      </c>
      <c r="N2815" s="39">
        <v>1898.0459278773069</v>
      </c>
      <c r="O2815" s="39">
        <v>22064.087387669177</v>
      </c>
      <c r="P2815" s="39">
        <v>205926.10914989462</v>
      </c>
      <c r="Q2815" s="39">
        <v>0</v>
      </c>
      <c r="R2815" s="39">
        <v>178.15515674077778</v>
      </c>
      <c r="S2815" s="39">
        <v>6826.9455596736843</v>
      </c>
      <c r="T2815" s="39">
        <v>1707.0591683306411</v>
      </c>
    </row>
    <row r="2816" spans="1:20">
      <c r="A2816">
        <v>9</v>
      </c>
      <c r="B2816" s="169">
        <v>45561.041666659854</v>
      </c>
      <c r="C2816" s="39">
        <v>399518.55217300222</v>
      </c>
      <c r="D2816" s="39">
        <v>83851.420815438411</v>
      </c>
      <c r="E2816" s="39">
        <v>43897.99522358692</v>
      </c>
      <c r="F2816" s="39">
        <v>386.58955796422606</v>
      </c>
      <c r="G2816" s="39">
        <v>43.029923327381695</v>
      </c>
      <c r="H2816" s="39">
        <v>21615.173518929234</v>
      </c>
      <c r="I2816" s="39">
        <v>5373.3001770104383</v>
      </c>
      <c r="J2816" s="39">
        <v>569.88315451046071</v>
      </c>
      <c r="K2816" s="39">
        <v>0</v>
      </c>
      <c r="L2816" s="39">
        <v>6163.2863913445835</v>
      </c>
      <c r="M2816" s="39">
        <v>129.47086166966949</v>
      </c>
      <c r="N2816" s="39">
        <v>1791.9304430946645</v>
      </c>
      <c r="O2816" s="39">
        <v>21268.117078289717</v>
      </c>
      <c r="P2816" s="39">
        <v>205704.3299115448</v>
      </c>
      <c r="Q2816" s="39">
        <v>0</v>
      </c>
      <c r="R2816" s="39">
        <v>179.8359134682797</v>
      </c>
      <c r="S2816" s="39">
        <v>6835.0928313661707</v>
      </c>
      <c r="T2816" s="39">
        <v>1709.096371457277</v>
      </c>
    </row>
    <row r="2817" spans="1:20">
      <c r="A2817">
        <v>9</v>
      </c>
      <c r="B2817" s="169">
        <v>45561.083333326518</v>
      </c>
      <c r="C2817" s="39">
        <v>383706.62265108153</v>
      </c>
      <c r="D2817" s="39">
        <v>71158.530869191629</v>
      </c>
      <c r="E2817" s="39">
        <v>40955.948996044157</v>
      </c>
      <c r="F2817" s="39">
        <v>358.10996827876761</v>
      </c>
      <c r="G2817" s="39">
        <v>39.816631826617197</v>
      </c>
      <c r="H2817" s="39">
        <v>21706.471975066561</v>
      </c>
      <c r="I2817" s="39">
        <v>5357.5422277525422</v>
      </c>
      <c r="J2817" s="39">
        <v>567.59423507557665</v>
      </c>
      <c r="K2817" s="39">
        <v>0</v>
      </c>
      <c r="L2817" s="39">
        <v>6189.3189620185685</v>
      </c>
      <c r="M2817" s="39">
        <v>129.09117038100939</v>
      </c>
      <c r="N2817" s="39">
        <v>1773.72650372879</v>
      </c>
      <c r="O2817" s="39">
        <v>20961.015875719917</v>
      </c>
      <c r="P2817" s="39">
        <v>205709.03617602625</v>
      </c>
      <c r="Q2817" s="39">
        <v>0</v>
      </c>
      <c r="R2817" s="39">
        <v>185.45424682442953</v>
      </c>
      <c r="S2817" s="39">
        <v>6891.7111780896375</v>
      </c>
      <c r="T2817" s="39">
        <v>1723.2536350571106</v>
      </c>
    </row>
    <row r="2818" spans="1:20">
      <c r="A2818">
        <v>9</v>
      </c>
      <c r="B2818" s="169">
        <v>45561.124999993182</v>
      </c>
      <c r="C2818" s="39">
        <v>384683.48516688676</v>
      </c>
      <c r="D2818" s="39">
        <v>74229.9897764661</v>
      </c>
      <c r="E2818" s="39">
        <v>40885.050256847753</v>
      </c>
      <c r="F2818" s="39">
        <v>357.84064219531575</v>
      </c>
      <c r="G2818" s="39">
        <v>39.792142243594164</v>
      </c>
      <c r="H2818" s="39">
        <v>20863.94002649769</v>
      </c>
      <c r="I2818" s="39">
        <v>5154.6407009222421</v>
      </c>
      <c r="J2818" s="39">
        <v>546.17311460689211</v>
      </c>
      <c r="K2818" s="39">
        <v>0</v>
      </c>
      <c r="L2818" s="39">
        <v>5949.0819040860915</v>
      </c>
      <c r="M2818" s="39">
        <v>124.20221300892629</v>
      </c>
      <c r="N2818" s="39">
        <v>1788.1122976291701</v>
      </c>
      <c r="O2818" s="39">
        <v>21077.937288519057</v>
      </c>
      <c r="P2818" s="39">
        <v>204878.29068994915</v>
      </c>
      <c r="Q2818" s="39">
        <v>0</v>
      </c>
      <c r="R2818" s="39">
        <v>183.08984887976362</v>
      </c>
      <c r="S2818" s="39">
        <v>6884.0150306997166</v>
      </c>
      <c r="T2818" s="39">
        <v>1721.3292343353016</v>
      </c>
    </row>
    <row r="2819" spans="1:20">
      <c r="A2819">
        <v>9</v>
      </c>
      <c r="B2819" s="169">
        <v>45561.166666659847</v>
      </c>
      <c r="C2819" s="39">
        <v>399704.17274869827</v>
      </c>
      <c r="D2819" s="39">
        <v>81160.098087326929</v>
      </c>
      <c r="E2819" s="39">
        <v>43994.031400210537</v>
      </c>
      <c r="F2819" s="39">
        <v>387.11096734216443</v>
      </c>
      <c r="G2819" s="39">
        <v>43.082468829055479</v>
      </c>
      <c r="H2819" s="39">
        <v>22058.843318423056</v>
      </c>
      <c r="I2819" s="39">
        <v>5479.0011983113263</v>
      </c>
      <c r="J2819" s="39">
        <v>581.01957722425084</v>
      </c>
      <c r="K2819" s="39">
        <v>0</v>
      </c>
      <c r="L2819" s="39">
        <v>6289.7930805032984</v>
      </c>
      <c r="M2819" s="39">
        <v>132.01775126384143</v>
      </c>
      <c r="N2819" s="39">
        <v>1806.342239415656</v>
      </c>
      <c r="O2819" s="39">
        <v>21116.384975728422</v>
      </c>
      <c r="P2819" s="39">
        <v>207915.76012264483</v>
      </c>
      <c r="Q2819" s="39">
        <v>0</v>
      </c>
      <c r="R2819" s="39">
        <v>188.24984438081637</v>
      </c>
      <c r="S2819" s="39">
        <v>6841.6913931983481</v>
      </c>
      <c r="T2819" s="39">
        <v>1710.7463238957362</v>
      </c>
    </row>
    <row r="2820" spans="1:20">
      <c r="A2820">
        <v>9</v>
      </c>
      <c r="B2820" s="169">
        <v>45561.208333326511</v>
      </c>
      <c r="C2820" s="39">
        <v>409075.71307027573</v>
      </c>
      <c r="D2820" s="39">
        <v>86066.817865794423</v>
      </c>
      <c r="E2820" s="39">
        <v>40651.627432272879</v>
      </c>
      <c r="F2820" s="39">
        <v>358.73164475128539</v>
      </c>
      <c r="G2820" s="39">
        <v>39.943254241353081</v>
      </c>
      <c r="H2820" s="39">
        <v>26374.574632622047</v>
      </c>
      <c r="I2820" s="39">
        <v>6569.8304311708198</v>
      </c>
      <c r="J2820" s="39">
        <v>697.03113903040855</v>
      </c>
      <c r="K2820" s="39">
        <v>0</v>
      </c>
      <c r="L2820" s="39">
        <v>7520.3678919526947</v>
      </c>
      <c r="M2820" s="39">
        <v>158.30152400317871</v>
      </c>
      <c r="N2820" s="39">
        <v>1802.071315466945</v>
      </c>
      <c r="O2820" s="39">
        <v>21063.126556125979</v>
      </c>
      <c r="P2820" s="39">
        <v>209071.22200173174</v>
      </c>
      <c r="Q2820" s="39">
        <v>0</v>
      </c>
      <c r="R2820" s="39">
        <v>178.30696499466669</v>
      </c>
      <c r="S2820" s="39">
        <v>6818.7504201374441</v>
      </c>
      <c r="T2820" s="39">
        <v>1705.0099959798717</v>
      </c>
    </row>
    <row r="2821" spans="1:20">
      <c r="A2821">
        <v>9</v>
      </c>
      <c r="B2821" s="169">
        <v>45561.249999993175</v>
      </c>
      <c r="C2821" s="39">
        <v>443946.41487403685</v>
      </c>
      <c r="D2821" s="39">
        <v>110577.08258623954</v>
      </c>
      <c r="E2821" s="39">
        <v>41723.724064893919</v>
      </c>
      <c r="F2821" s="39">
        <v>371.89048742074442</v>
      </c>
      <c r="G2821" s="39">
        <v>41.473105998125483</v>
      </c>
      <c r="H2821" s="39">
        <v>31450.90451595675</v>
      </c>
      <c r="I2821" s="39">
        <v>7913.0168317934113</v>
      </c>
      <c r="J2821" s="39">
        <v>840.84867713938968</v>
      </c>
      <c r="K2821" s="39">
        <v>0</v>
      </c>
      <c r="L2821" s="39">
        <v>8967.8175208225966</v>
      </c>
      <c r="M2821" s="39">
        <v>190.66589877152526</v>
      </c>
      <c r="N2821" s="39">
        <v>1836.887192063951</v>
      </c>
      <c r="O2821" s="39">
        <v>23555.415163533682</v>
      </c>
      <c r="P2821" s="39">
        <v>209138.00452563126</v>
      </c>
      <c r="Q2821" s="39">
        <v>0</v>
      </c>
      <c r="R2821" s="39">
        <v>176.29493524690224</v>
      </c>
      <c r="S2821" s="39">
        <v>5729.6948307911416</v>
      </c>
      <c r="T2821" s="39">
        <v>1432.6945377338336</v>
      </c>
    </row>
    <row r="2822" spans="1:20">
      <c r="A2822">
        <v>9</v>
      </c>
      <c r="B2822" s="169">
        <v>45561.291666659839</v>
      </c>
      <c r="C2822" s="39">
        <v>464825.63016035111</v>
      </c>
      <c r="D2822" s="39">
        <v>112478.45738209417</v>
      </c>
      <c r="E2822" s="39">
        <v>51374.124232088441</v>
      </c>
      <c r="F2822" s="39">
        <v>459.1824079572894</v>
      </c>
      <c r="G2822" s="39">
        <v>51.232027194187651</v>
      </c>
      <c r="H2822" s="39">
        <v>36480.867203428577</v>
      </c>
      <c r="I2822" s="39">
        <v>9204.1334633852439</v>
      </c>
      <c r="J2822" s="39">
        <v>978.50594999258863</v>
      </c>
      <c r="K2822" s="39">
        <v>0</v>
      </c>
      <c r="L2822" s="39">
        <v>10402.046145150653</v>
      </c>
      <c r="M2822" s="39">
        <v>221.77564088558682</v>
      </c>
      <c r="N2822" s="39">
        <v>1879.9176366605684</v>
      </c>
      <c r="O2822" s="39">
        <v>26372.178421507826</v>
      </c>
      <c r="P2822" s="39">
        <v>214738.16019790346</v>
      </c>
      <c r="Q2822" s="39">
        <v>0</v>
      </c>
      <c r="R2822" s="39">
        <v>185.04945210247809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453415.08214873832</v>
      </c>
      <c r="D2823" s="39">
        <v>86255.956933192574</v>
      </c>
      <c r="E2823" s="39">
        <v>58199.278940579286</v>
      </c>
      <c r="F2823" s="39">
        <v>518.27594026154452</v>
      </c>
      <c r="G2823" s="39">
        <v>57.804209551308482</v>
      </c>
      <c r="H2823" s="39">
        <v>40498.602345623876</v>
      </c>
      <c r="I2823" s="39">
        <v>10180.296430066686</v>
      </c>
      <c r="J2823" s="39">
        <v>1081.8899992033751</v>
      </c>
      <c r="K2823" s="39">
        <v>0</v>
      </c>
      <c r="L2823" s="39">
        <v>11547.651213008827</v>
      </c>
      <c r="M2823" s="39">
        <v>245.29650446343081</v>
      </c>
      <c r="N2823" s="39">
        <v>1901.5924033796948</v>
      </c>
      <c r="O2823" s="39">
        <v>27763.794442612107</v>
      </c>
      <c r="P2823" s="39">
        <v>214963.97756179262</v>
      </c>
      <c r="Q2823" s="39">
        <v>0</v>
      </c>
      <c r="R2823" s="39">
        <v>200.66522500303057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476547.4282651848</v>
      </c>
      <c r="D2824" s="39">
        <v>103699.33142356276</v>
      </c>
      <c r="E2824" s="39">
        <v>60151.571780237347</v>
      </c>
      <c r="F2824" s="39">
        <v>538.52574506911105</v>
      </c>
      <c r="G2824" s="39">
        <v>60.101081293413266</v>
      </c>
      <c r="H2824" s="39">
        <v>41798.772030413267</v>
      </c>
      <c r="I2824" s="39">
        <v>10563.308358980832</v>
      </c>
      <c r="J2824" s="39">
        <v>1123.3110646981042</v>
      </c>
      <c r="K2824" s="39">
        <v>0</v>
      </c>
      <c r="L2824" s="39">
        <v>11918.377736100751</v>
      </c>
      <c r="M2824" s="39">
        <v>254.52526199282423</v>
      </c>
      <c r="N2824" s="39">
        <v>2141.6415208080607</v>
      </c>
      <c r="O2824" s="39">
        <v>28129.00236124302</v>
      </c>
      <c r="P2824" s="39">
        <v>215970.30343185799</v>
      </c>
      <c r="Q2824" s="39">
        <v>0</v>
      </c>
      <c r="R2824" s="39">
        <v>198.65646892734102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488552.30531249009</v>
      </c>
      <c r="D2825" s="39">
        <v>105464.58494888527</v>
      </c>
      <c r="E2825" s="39">
        <v>68867.21457282058</v>
      </c>
      <c r="F2825" s="39">
        <v>618.00575907401674</v>
      </c>
      <c r="G2825" s="39">
        <v>68.989598260570361</v>
      </c>
      <c r="H2825" s="39">
        <v>42372.293684512188</v>
      </c>
      <c r="I2825" s="39">
        <v>10733.439743351524</v>
      </c>
      <c r="J2825" s="39">
        <v>1141.7059911525098</v>
      </c>
      <c r="K2825" s="39">
        <v>0</v>
      </c>
      <c r="L2825" s="39">
        <v>12081.909997488974</v>
      </c>
      <c r="M2825" s="39">
        <v>258.62461550107781</v>
      </c>
      <c r="N2825" s="39">
        <v>2091.6754994679522</v>
      </c>
      <c r="O2825" s="39">
        <v>28516.505167324369</v>
      </c>
      <c r="P2825" s="39">
        <v>216156.9368406251</v>
      </c>
      <c r="Q2825" s="39">
        <v>0</v>
      </c>
      <c r="R2825" s="39">
        <v>180.41889402594632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484299.43830534152</v>
      </c>
      <c r="D2826" s="39">
        <v>96501.471095639747</v>
      </c>
      <c r="E2826" s="39">
        <v>72867.300627407778</v>
      </c>
      <c r="F2826" s="39">
        <v>653.37519487722386</v>
      </c>
      <c r="G2826" s="39">
        <v>72.932244062090277</v>
      </c>
      <c r="H2826" s="39">
        <v>43185.545408980579</v>
      </c>
      <c r="I2826" s="39">
        <v>10930.633037555806</v>
      </c>
      <c r="J2826" s="39">
        <v>1162.589810245742</v>
      </c>
      <c r="K2826" s="39">
        <v>0</v>
      </c>
      <c r="L2826" s="39">
        <v>12313.798179268504</v>
      </c>
      <c r="M2826" s="39">
        <v>263.37603173971308</v>
      </c>
      <c r="N2826" s="39">
        <v>2054.7696119231941</v>
      </c>
      <c r="O2826" s="39">
        <v>28574.291691449631</v>
      </c>
      <c r="P2826" s="39">
        <v>215545.93373260644</v>
      </c>
      <c r="Q2826" s="39">
        <v>0</v>
      </c>
      <c r="R2826" s="39">
        <v>173.42163958508053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473629.16357083578</v>
      </c>
      <c r="D2827" s="39">
        <v>91764.657125028723</v>
      </c>
      <c r="E2827" s="39">
        <v>69015.52847160626</v>
      </c>
      <c r="F2827" s="39">
        <v>617.71355303607368</v>
      </c>
      <c r="G2827" s="39">
        <v>68.937999489667646</v>
      </c>
      <c r="H2827" s="39">
        <v>43302.102397859984</v>
      </c>
      <c r="I2827" s="39">
        <v>10940.224630978046</v>
      </c>
      <c r="J2827" s="39">
        <v>1163.3812212355194</v>
      </c>
      <c r="K2827" s="39">
        <v>0</v>
      </c>
      <c r="L2827" s="39">
        <v>12347.032892963838</v>
      </c>
      <c r="M2827" s="39">
        <v>263.60714331439777</v>
      </c>
      <c r="N2827" s="39">
        <v>2101.5445826044761</v>
      </c>
      <c r="O2827" s="39">
        <v>28427.404125993409</v>
      </c>
      <c r="P2827" s="39">
        <v>213441.55666799512</v>
      </c>
      <c r="Q2827" s="39">
        <v>0</v>
      </c>
      <c r="R2827" s="39">
        <v>175.47275873021803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477118.04546429461</v>
      </c>
      <c r="D2828" s="39">
        <v>96232.583777804684</v>
      </c>
      <c r="E2828" s="39">
        <v>71175.148923100292</v>
      </c>
      <c r="F2828" s="39">
        <v>637.78514610062507</v>
      </c>
      <c r="G2828" s="39">
        <v>71.185024434752833</v>
      </c>
      <c r="H2828" s="39">
        <v>42265.934620145308</v>
      </c>
      <c r="I2828" s="39">
        <v>10690.879563179011</v>
      </c>
      <c r="J2828" s="39">
        <v>1136.9776793226779</v>
      </c>
      <c r="K2828" s="39">
        <v>0</v>
      </c>
      <c r="L2828" s="39">
        <v>12051.583089706601</v>
      </c>
      <c r="M2828" s="39">
        <v>257.59911850328729</v>
      </c>
      <c r="N2828" s="39">
        <v>2067.8641955408702</v>
      </c>
      <c r="O2828" s="39">
        <v>27414.126001729139</v>
      </c>
      <c r="P2828" s="39">
        <v>212929.9133592718</v>
      </c>
      <c r="Q2828" s="39">
        <v>0</v>
      </c>
      <c r="R2828" s="39">
        <v>186.46496545559992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495339.63318571157</v>
      </c>
      <c r="D2829" s="39">
        <v>116025.21496443095</v>
      </c>
      <c r="E2829" s="39">
        <v>69627.123785134652</v>
      </c>
      <c r="F2829" s="39">
        <v>625.91760682011716</v>
      </c>
      <c r="G2829" s="39">
        <v>69.882438033226819</v>
      </c>
      <c r="H2829" s="39">
        <v>40715.558296082534</v>
      </c>
      <c r="I2829" s="39">
        <v>10331.801447434651</v>
      </c>
      <c r="J2829" s="39">
        <v>1099.1353989005252</v>
      </c>
      <c r="K2829" s="39">
        <v>0</v>
      </c>
      <c r="L2829" s="39">
        <v>11609.513388476083</v>
      </c>
      <c r="M2829" s="39">
        <v>248.94705152012284</v>
      </c>
      <c r="N2829" s="39">
        <v>2071.0029648807113</v>
      </c>
      <c r="O2829" s="39">
        <v>26731.702639916559</v>
      </c>
      <c r="P2829" s="39">
        <v>216015.14965651321</v>
      </c>
      <c r="Q2829" s="39">
        <v>0</v>
      </c>
      <c r="R2829" s="39">
        <v>168.68354756827219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478809.90851220867</v>
      </c>
      <c r="D2830" s="39">
        <v>111953.3295051859</v>
      </c>
      <c r="E2830" s="39">
        <v>65929.172791087825</v>
      </c>
      <c r="F2830" s="39">
        <v>591.20269404220505</v>
      </c>
      <c r="G2830" s="39">
        <v>65.987121107566367</v>
      </c>
      <c r="H2830" s="39">
        <v>36834.706308237044</v>
      </c>
      <c r="I2830" s="39">
        <v>9323.7996642763737</v>
      </c>
      <c r="J2830" s="39">
        <v>991.60789101011892</v>
      </c>
      <c r="K2830" s="39">
        <v>0</v>
      </c>
      <c r="L2830" s="39">
        <v>10502.938776777308</v>
      </c>
      <c r="M2830" s="39">
        <v>224.65902458493755</v>
      </c>
      <c r="N2830" s="39">
        <v>2062.3084881873679</v>
      </c>
      <c r="O2830" s="39">
        <v>26540.26323458449</v>
      </c>
      <c r="P2830" s="39">
        <v>213618.36382673535</v>
      </c>
      <c r="Q2830" s="39">
        <v>0</v>
      </c>
      <c r="R2830" s="39">
        <v>171.56918639219293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481156.03335630283</v>
      </c>
      <c r="D2831" s="39">
        <v>124548.41181941822</v>
      </c>
      <c r="E2831" s="39">
        <v>63153.5112960759</v>
      </c>
      <c r="F2831" s="39">
        <v>566.82848855386214</v>
      </c>
      <c r="G2831" s="39">
        <v>63.270946859061546</v>
      </c>
      <c r="H2831" s="39">
        <v>32710.580187299878</v>
      </c>
      <c r="I2831" s="39">
        <v>8287.4201904043202</v>
      </c>
      <c r="J2831" s="39">
        <v>881.44716855567538</v>
      </c>
      <c r="K2831" s="39">
        <v>0</v>
      </c>
      <c r="L2831" s="39">
        <v>9326.9977011666433</v>
      </c>
      <c r="M2831" s="39">
        <v>199.6872308867064</v>
      </c>
      <c r="N2831" s="39">
        <v>2041.3083092557622</v>
      </c>
      <c r="O2831" s="39">
        <v>26315.879233366908</v>
      </c>
      <c r="P2831" s="39">
        <v>212896.24501476699</v>
      </c>
      <c r="Q2831" s="39">
        <v>0</v>
      </c>
      <c r="R2831" s="39">
        <v>164.44576969289841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473550.21835837263</v>
      </c>
      <c r="D2832" s="39">
        <v>127535.82258085928</v>
      </c>
      <c r="E2832" s="39">
        <v>55429.324025059563</v>
      </c>
      <c r="F2832" s="39">
        <v>496.69020797942881</v>
      </c>
      <c r="G2832" s="39">
        <v>55.430475822118332</v>
      </c>
      <c r="H2832" s="39">
        <v>30229.117077603227</v>
      </c>
      <c r="I2832" s="39">
        <v>7646.2487552294169</v>
      </c>
      <c r="J2832" s="39">
        <v>813.08452420574451</v>
      </c>
      <c r="K2832" s="39">
        <v>0</v>
      </c>
      <c r="L2832" s="39">
        <v>8619.4406787248208</v>
      </c>
      <c r="M2832" s="39">
        <v>184.23806269296898</v>
      </c>
      <c r="N2832" s="39">
        <v>2044.5959108407283</v>
      </c>
      <c r="O2832" s="39">
        <v>26055.139779843241</v>
      </c>
      <c r="P2832" s="39">
        <v>214264.80099897765</v>
      </c>
      <c r="Q2832" s="39">
        <v>0</v>
      </c>
      <c r="R2832" s="39">
        <v>176.28528053441232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475978.76779686077</v>
      </c>
      <c r="D2833" s="39">
        <v>132640.82027904721</v>
      </c>
      <c r="E2833" s="39">
        <v>53144.597195481045</v>
      </c>
      <c r="F2833" s="39">
        <v>476.43388642359378</v>
      </c>
      <c r="G2833" s="39">
        <v>53.172489794512302</v>
      </c>
      <c r="H2833" s="39">
        <v>29727.797455295586</v>
      </c>
      <c r="I2833" s="39">
        <v>7522.8638351439831</v>
      </c>
      <c r="J2833" s="39">
        <v>800.00337330091611</v>
      </c>
      <c r="K2833" s="39">
        <v>0</v>
      </c>
      <c r="L2833" s="39">
        <v>8476.4958902790131</v>
      </c>
      <c r="M2833" s="39">
        <v>181.26507562836161</v>
      </c>
      <c r="N2833" s="39">
        <v>2006.476621495932</v>
      </c>
      <c r="O2833" s="39">
        <v>25973.268704692528</v>
      </c>
      <c r="P2833" s="39">
        <v>214793.39680392641</v>
      </c>
      <c r="Q2833" s="39">
        <v>0</v>
      </c>
      <c r="R2833" s="39">
        <v>182.17618635167452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472925.34629359533</v>
      </c>
      <c r="D2834" s="39">
        <v>124500.54776599916</v>
      </c>
      <c r="E2834" s="39">
        <v>55198.211495364179</v>
      </c>
      <c r="F2834" s="39">
        <v>494.21197950443297</v>
      </c>
      <c r="G2834" s="39">
        <v>55.149569556245638</v>
      </c>
      <c r="H2834" s="39">
        <v>28680.609480585412</v>
      </c>
      <c r="I2834" s="39">
        <v>7248.5907846440205</v>
      </c>
      <c r="J2834" s="39">
        <v>770.73788180308577</v>
      </c>
      <c r="K2834" s="39">
        <v>0</v>
      </c>
      <c r="L2834" s="39">
        <v>8177.9038207747471</v>
      </c>
      <c r="M2834" s="39">
        <v>174.6564055352726</v>
      </c>
      <c r="N2834" s="39">
        <v>1987.5045294962674</v>
      </c>
      <c r="O2834" s="39">
        <v>27106.362414011648</v>
      </c>
      <c r="P2834" s="39">
        <v>216822.52632327063</v>
      </c>
      <c r="Q2834" s="39">
        <v>0</v>
      </c>
      <c r="R2834" s="39">
        <v>171.27769754251921</v>
      </c>
      <c r="S2834" s="39">
        <v>1229.5984164285881</v>
      </c>
      <c r="T2834" s="39">
        <v>307.45772907909782</v>
      </c>
    </row>
    <row r="2835" spans="1:20">
      <c r="A2835">
        <v>9</v>
      </c>
      <c r="B2835" s="169">
        <v>45561.833333326475</v>
      </c>
      <c r="C2835" s="39">
        <v>488622.62026639853</v>
      </c>
      <c r="D2835" s="39">
        <v>135679.99148026266</v>
      </c>
      <c r="E2835" s="39">
        <v>55157.16654457643</v>
      </c>
      <c r="F2835" s="39">
        <v>495.50936360400004</v>
      </c>
      <c r="G2835" s="39">
        <v>55.313373864163218</v>
      </c>
      <c r="H2835" s="39">
        <v>27481.483693399416</v>
      </c>
      <c r="I2835" s="39">
        <v>6968.9450156877056</v>
      </c>
      <c r="J2835" s="39">
        <v>741.25832729460706</v>
      </c>
      <c r="K2835" s="39">
        <v>0</v>
      </c>
      <c r="L2835" s="39">
        <v>7835.9886545975432</v>
      </c>
      <c r="M2835" s="39">
        <v>167.9182785972024</v>
      </c>
      <c r="N2835" s="39">
        <v>1967.7606678025011</v>
      </c>
      <c r="O2835" s="39">
        <v>25645.99104465545</v>
      </c>
      <c r="P2835" s="39">
        <v>217904.2409111844</v>
      </c>
      <c r="Q2835" s="39">
        <v>0</v>
      </c>
      <c r="R2835" s="39">
        <v>167.57672358913308</v>
      </c>
      <c r="S2835" s="39">
        <v>6682.5281895466842</v>
      </c>
      <c r="T2835" s="39">
        <v>1670.9479977366163</v>
      </c>
    </row>
    <row r="2836" spans="1:20">
      <c r="A2836">
        <v>9</v>
      </c>
      <c r="B2836" s="169">
        <v>45561.874999993139</v>
      </c>
      <c r="C2836" s="39">
        <v>482933.5816825045</v>
      </c>
      <c r="D2836" s="39">
        <v>142168.43385832341</v>
      </c>
      <c r="E2836" s="39">
        <v>49049.513954835274</v>
      </c>
      <c r="F2836" s="39">
        <v>440.36053147160658</v>
      </c>
      <c r="G2836" s="39">
        <v>49.152797710092479</v>
      </c>
      <c r="H2836" s="39">
        <v>24653.628972411057</v>
      </c>
      <c r="I2836" s="39">
        <v>6247.862727553018</v>
      </c>
      <c r="J2836" s="39">
        <v>664.5009373519066</v>
      </c>
      <c r="K2836" s="39">
        <v>0</v>
      </c>
      <c r="L2836" s="39">
        <v>7029.6625567152396</v>
      </c>
      <c r="M2836" s="39">
        <v>150.5436406458424</v>
      </c>
      <c r="N2836" s="39">
        <v>1917.0056731762661</v>
      </c>
      <c r="O2836" s="39">
        <v>25359.138275646412</v>
      </c>
      <c r="P2836" s="39">
        <v>216667.5162433729</v>
      </c>
      <c r="Q2836" s="39">
        <v>0</v>
      </c>
      <c r="R2836" s="39">
        <v>176.89582217895457</v>
      </c>
      <c r="S2836" s="39">
        <v>6687.2396144049399</v>
      </c>
      <c r="T2836" s="39">
        <v>1672.1260767076419</v>
      </c>
    </row>
    <row r="2837" spans="1:20">
      <c r="A2837">
        <v>9</v>
      </c>
      <c r="B2837" s="169">
        <v>45561.916666659803</v>
      </c>
      <c r="C2837" s="39">
        <v>466165.97885491897</v>
      </c>
      <c r="D2837" s="39">
        <v>130267.28185417196</v>
      </c>
      <c r="E2837" s="39">
        <v>45776.18181621188</v>
      </c>
      <c r="F2837" s="39">
        <v>409.42646977388927</v>
      </c>
      <c r="G2837" s="39">
        <v>45.678399417402758</v>
      </c>
      <c r="H2837" s="39">
        <v>22715.926525750798</v>
      </c>
      <c r="I2837" s="39">
        <v>5735.1363953706168</v>
      </c>
      <c r="J2837" s="39">
        <v>609.68144177114164</v>
      </c>
      <c r="K2837" s="39">
        <v>0</v>
      </c>
      <c r="L2837" s="39">
        <v>6477.1518350447586</v>
      </c>
      <c r="M2837" s="39">
        <v>138.18938574819057</v>
      </c>
      <c r="N2837" s="39">
        <v>1876.4494588448222</v>
      </c>
      <c r="O2837" s="39">
        <v>25303.467262102404</v>
      </c>
      <c r="P2837" s="39">
        <v>218232.95476855492</v>
      </c>
      <c r="Q2837" s="39">
        <v>0</v>
      </c>
      <c r="R2837" s="39">
        <v>184.13346280679846</v>
      </c>
      <c r="S2837" s="39">
        <v>6715.2018273502554</v>
      </c>
      <c r="T2837" s="39">
        <v>1679.1179519991442</v>
      </c>
    </row>
    <row r="2838" spans="1:20">
      <c r="A2838">
        <v>9</v>
      </c>
      <c r="B2838" s="169">
        <v>45561.958333326467</v>
      </c>
      <c r="C2838" s="39">
        <v>440843.51400734135</v>
      </c>
      <c r="D2838" s="39">
        <v>103724.09086555912</v>
      </c>
      <c r="E2838" s="39">
        <v>47481.494532681856</v>
      </c>
      <c r="F2838" s="39">
        <v>421.79168357079277</v>
      </c>
      <c r="G2838" s="39">
        <v>47.014981112414851</v>
      </c>
      <c r="H2838" s="39">
        <v>22173.564705459299</v>
      </c>
      <c r="I2838" s="39">
        <v>5560.1446994896487</v>
      </c>
      <c r="J2838" s="39">
        <v>590.53903652202087</v>
      </c>
      <c r="K2838" s="39">
        <v>0</v>
      </c>
      <c r="L2838" s="39">
        <v>6322.5043961398569</v>
      </c>
      <c r="M2838" s="39">
        <v>133.97292195417427</v>
      </c>
      <c r="N2838" s="39">
        <v>1928.3452419721104</v>
      </c>
      <c r="O2838" s="39">
        <v>24821.315733610558</v>
      </c>
      <c r="P2838" s="39">
        <v>219005.99934297308</v>
      </c>
      <c r="Q2838" s="39">
        <v>0</v>
      </c>
      <c r="R2838" s="39">
        <v>173.98343045428453</v>
      </c>
      <c r="S2838" s="39">
        <v>6766.7460029349822</v>
      </c>
      <c r="T2838" s="39">
        <v>1692.0064329071647</v>
      </c>
    </row>
    <row r="2839" spans="1:20">
      <c r="A2839">
        <v>9</v>
      </c>
      <c r="B2839" s="169">
        <v>45561.999999993131</v>
      </c>
      <c r="C2839" s="39">
        <v>416120.9607519352</v>
      </c>
      <c r="D2839" s="39">
        <v>88373.176414720321</v>
      </c>
      <c r="E2839" s="39">
        <v>42837.143530508198</v>
      </c>
      <c r="F2839" s="39">
        <v>377.9155699721428</v>
      </c>
      <c r="G2839" s="39">
        <v>42.083843251378589</v>
      </c>
      <c r="H2839" s="39">
        <v>22207.613226000834</v>
      </c>
      <c r="I2839" s="39">
        <v>5530.3562843045893</v>
      </c>
      <c r="J2839" s="39">
        <v>586.8106455574208</v>
      </c>
      <c r="K2839" s="39">
        <v>0</v>
      </c>
      <c r="L2839" s="39">
        <v>6332.2128901806409</v>
      </c>
      <c r="M2839" s="39">
        <v>133.25516347154115</v>
      </c>
      <c r="N2839" s="39">
        <v>1953.3937555081534</v>
      </c>
      <c r="O2839" s="39">
        <v>24655.014656726333</v>
      </c>
      <c r="P2839" s="39">
        <v>214395.90699806294</v>
      </c>
      <c r="Q2839" s="39">
        <v>0</v>
      </c>
      <c r="R2839" s="39">
        <v>170.84701926835143</v>
      </c>
      <c r="S2839" s="39">
        <v>6819.9266462758633</v>
      </c>
      <c r="T2839" s="39">
        <v>1705.3041081265219</v>
      </c>
    </row>
    <row r="2840" spans="1:20">
      <c r="A2840">
        <v>9</v>
      </c>
      <c r="B2840" s="169">
        <v>45562.041666659796</v>
      </c>
      <c r="C2840" s="39">
        <v>410200.04818630812</v>
      </c>
      <c r="D2840" s="39">
        <v>84602.115756078783</v>
      </c>
      <c r="E2840" s="39">
        <v>42239.344575962037</v>
      </c>
      <c r="F2840" s="39">
        <v>371.9271822970191</v>
      </c>
      <c r="G2840" s="39">
        <v>41.402776658927294</v>
      </c>
      <c r="H2840" s="39">
        <v>22026.943426279282</v>
      </c>
      <c r="I2840" s="39">
        <v>5474.8462818413172</v>
      </c>
      <c r="J2840" s="39">
        <v>580.72128126906011</v>
      </c>
      <c r="K2840" s="39">
        <v>0</v>
      </c>
      <c r="L2840" s="39">
        <v>6280.6972399835404</v>
      </c>
      <c r="M2840" s="39">
        <v>131.91763762830715</v>
      </c>
      <c r="N2840" s="39">
        <v>1804.7943101908925</v>
      </c>
      <c r="O2840" s="39">
        <v>23554.612019776352</v>
      </c>
      <c r="P2840" s="39">
        <v>214375.10793567335</v>
      </c>
      <c r="Q2840" s="39">
        <v>0</v>
      </c>
      <c r="R2840" s="39">
        <v>171.16122652575729</v>
      </c>
      <c r="S2840" s="39">
        <v>6835.3066899331798</v>
      </c>
      <c r="T2840" s="39">
        <v>1709.1498462102757</v>
      </c>
    </row>
    <row r="2841" spans="1:20">
      <c r="A2841">
        <v>9</v>
      </c>
      <c r="B2841" s="169">
        <v>45562.08333332646</v>
      </c>
      <c r="C2841" s="39">
        <v>409211.35107018397</v>
      </c>
      <c r="D2841" s="39">
        <v>83879.27573503532</v>
      </c>
      <c r="E2841" s="39">
        <v>44009.706620382145</v>
      </c>
      <c r="F2841" s="39">
        <v>387.63830494355085</v>
      </c>
      <c r="G2841" s="39">
        <v>43.151309098899752</v>
      </c>
      <c r="H2841" s="39">
        <v>21827.113695198594</v>
      </c>
      <c r="I2841" s="39">
        <v>5426.8956051286577</v>
      </c>
      <c r="J2841" s="39">
        <v>575.62947108836727</v>
      </c>
      <c r="K2841" s="39">
        <v>0</v>
      </c>
      <c r="L2841" s="39">
        <v>6223.7183838537439</v>
      </c>
      <c r="M2841" s="39">
        <v>130.76225541865625</v>
      </c>
      <c r="N2841" s="39">
        <v>1773.8144600362286</v>
      </c>
      <c r="O2841" s="39">
        <v>22564.894456629405</v>
      </c>
      <c r="P2841" s="39">
        <v>213655.11645241847</v>
      </c>
      <c r="Q2841" s="39">
        <v>0</v>
      </c>
      <c r="R2841" s="39">
        <v>171.7981025301788</v>
      </c>
      <c r="S2841" s="39">
        <v>6833.2105150416592</v>
      </c>
      <c r="T2841" s="39">
        <v>1708.6257033801157</v>
      </c>
    </row>
    <row r="2842" spans="1:20">
      <c r="A2842">
        <v>9</v>
      </c>
      <c r="B2842" s="169">
        <v>45562.124999993124</v>
      </c>
      <c r="C2842" s="39">
        <v>399468.06220010686</v>
      </c>
      <c r="D2842" s="39">
        <v>78242.229290537594</v>
      </c>
      <c r="E2842" s="39">
        <v>42163.656070972422</v>
      </c>
      <c r="F2842" s="39">
        <v>370.048301396093</v>
      </c>
      <c r="G2842" s="39">
        <v>41.171014742558008</v>
      </c>
      <c r="H2842" s="39">
        <v>21225.633747000968</v>
      </c>
      <c r="I2842" s="39">
        <v>5258.4501760684916</v>
      </c>
      <c r="J2842" s="39">
        <v>557.46189042509502</v>
      </c>
      <c r="K2842" s="39">
        <v>0</v>
      </c>
      <c r="L2842" s="39">
        <v>6052.2141775078344</v>
      </c>
      <c r="M2842" s="39">
        <v>126.70352537821567</v>
      </c>
      <c r="N2842" s="39">
        <v>1794.14450325487</v>
      </c>
      <c r="O2842" s="39">
        <v>22453.08444407022</v>
      </c>
      <c r="P2842" s="39">
        <v>212435.30526048769</v>
      </c>
      <c r="Q2842" s="39">
        <v>0</v>
      </c>
      <c r="R2842" s="39">
        <v>170.80134810858863</v>
      </c>
      <c r="S2842" s="39">
        <v>6861.4672316457227</v>
      </c>
      <c r="T2842" s="39">
        <v>1715.6912185104563</v>
      </c>
    </row>
    <row r="2843" spans="1:20">
      <c r="A2843">
        <v>9</v>
      </c>
      <c r="B2843" s="169">
        <v>45562.166666659788</v>
      </c>
      <c r="C2843" s="39">
        <v>401315.04403608624</v>
      </c>
      <c r="D2843" s="39">
        <v>80345.134841359904</v>
      </c>
      <c r="E2843" s="39">
        <v>41716.163761848424</v>
      </c>
      <c r="F2843" s="39">
        <v>366.65155039875771</v>
      </c>
      <c r="G2843" s="39">
        <v>40.80109389007098</v>
      </c>
      <c r="H2843" s="39">
        <v>22422.319225878546</v>
      </c>
      <c r="I2843" s="39">
        <v>5562.9689731793833</v>
      </c>
      <c r="J2843" s="39">
        <v>589.8603205672141</v>
      </c>
      <c r="K2843" s="39">
        <v>0</v>
      </c>
      <c r="L2843" s="39">
        <v>6393.4335214204275</v>
      </c>
      <c r="M2843" s="39">
        <v>134.04097345625965</v>
      </c>
      <c r="N2843" s="39">
        <v>1823.3549866495102</v>
      </c>
      <c r="O2843" s="39">
        <v>21870.805346733625</v>
      </c>
      <c r="P2843" s="39">
        <v>211314.78456757549</v>
      </c>
      <c r="Q2843" s="39">
        <v>0</v>
      </c>
      <c r="R2843" s="39">
        <v>171.65872268889373</v>
      </c>
      <c r="S2843" s="39">
        <v>6850.1938182787499</v>
      </c>
      <c r="T2843" s="39">
        <v>1712.8723321610253</v>
      </c>
    </row>
    <row r="2844" spans="1:20">
      <c r="A2844">
        <v>9</v>
      </c>
      <c r="B2844" s="169">
        <v>45562.208333326453</v>
      </c>
      <c r="C2844" s="39">
        <v>424740.5944366511</v>
      </c>
      <c r="D2844" s="39">
        <v>101676.91154736812</v>
      </c>
      <c r="E2844" s="39">
        <v>39654.822038080754</v>
      </c>
      <c r="F2844" s="39">
        <v>351.5751115283515</v>
      </c>
      <c r="G2844" s="39">
        <v>39.172527948948492</v>
      </c>
      <c r="H2844" s="39">
        <v>25164.761480116911</v>
      </c>
      <c r="I2844" s="39">
        <v>6297.8437372344324</v>
      </c>
      <c r="J2844" s="39">
        <v>668.62039578128793</v>
      </c>
      <c r="K2844" s="39">
        <v>0</v>
      </c>
      <c r="L2844" s="39">
        <v>7175.405362164317</v>
      </c>
      <c r="M2844" s="39">
        <v>151.74794417949929</v>
      </c>
      <c r="N2844" s="39">
        <v>1802.2079078778506</v>
      </c>
      <c r="O2844" s="39">
        <v>21076.743948867836</v>
      </c>
      <c r="P2844" s="39">
        <v>212014.90503978901</v>
      </c>
      <c r="Q2844" s="39">
        <v>0</v>
      </c>
      <c r="R2844" s="39">
        <v>187.36359182567699</v>
      </c>
      <c r="S2844" s="39">
        <v>6782.5544994303227</v>
      </c>
      <c r="T2844" s="39">
        <v>1695.9593044577014</v>
      </c>
    </row>
    <row r="2845" spans="1:20">
      <c r="A2845">
        <v>9</v>
      </c>
      <c r="B2845" s="169">
        <v>45562.249999993117</v>
      </c>
      <c r="C2845" s="39">
        <v>443834.75277225155</v>
      </c>
      <c r="D2845" s="39">
        <v>109886.6854929059</v>
      </c>
      <c r="E2845" s="39">
        <v>42289.172033944444</v>
      </c>
      <c r="F2845" s="39">
        <v>376.5082690011368</v>
      </c>
      <c r="G2845" s="39">
        <v>41.981069455254271</v>
      </c>
      <c r="H2845" s="39">
        <v>28244.621192208342</v>
      </c>
      <c r="I2845" s="39">
        <v>7098.3602291476636</v>
      </c>
      <c r="J2845" s="39">
        <v>754.15615197964098</v>
      </c>
      <c r="K2845" s="39">
        <v>0</v>
      </c>
      <c r="L2845" s="39">
        <v>8053.5874148857638</v>
      </c>
      <c r="M2845" s="39">
        <v>171.03656692055222</v>
      </c>
      <c r="N2845" s="39">
        <v>1842.245613853803</v>
      </c>
      <c r="O2845" s="39">
        <v>23971.68366346776</v>
      </c>
      <c r="P2845" s="39">
        <v>213603.60059138166</v>
      </c>
      <c r="Q2845" s="39">
        <v>0</v>
      </c>
      <c r="R2845" s="39">
        <v>188.87688112512515</v>
      </c>
      <c r="S2845" s="39">
        <v>5849.5688674670282</v>
      </c>
      <c r="T2845" s="39">
        <v>1462.6687345073983</v>
      </c>
    </row>
    <row r="2846" spans="1:20">
      <c r="A2846">
        <v>9</v>
      </c>
      <c r="B2846" s="169">
        <v>45562.291666659781</v>
      </c>
      <c r="C2846" s="39">
        <v>468923.95612139959</v>
      </c>
      <c r="D2846" s="39">
        <v>126142.3998549</v>
      </c>
      <c r="E2846" s="39">
        <v>48620.61795373429</v>
      </c>
      <c r="F2846" s="39">
        <v>435.15537356895931</v>
      </c>
      <c r="G2846" s="39">
        <v>48.557479532396485</v>
      </c>
      <c r="H2846" s="39">
        <v>32489.773816085461</v>
      </c>
      <c r="I2846" s="39">
        <v>8208.1920412576819</v>
      </c>
      <c r="J2846" s="39">
        <v>872.73733966178384</v>
      </c>
      <c r="K2846" s="39">
        <v>0</v>
      </c>
      <c r="L2846" s="39">
        <v>9264.0376281588469</v>
      </c>
      <c r="M2846" s="39">
        <v>197.77821102915297</v>
      </c>
      <c r="N2846" s="39">
        <v>1851.7777232966141</v>
      </c>
      <c r="O2846" s="39">
        <v>26250.895916006444</v>
      </c>
      <c r="P2846" s="39">
        <v>214361.51374223075</v>
      </c>
      <c r="Q2846" s="39">
        <v>0</v>
      </c>
      <c r="R2846" s="39">
        <v>180.519041937271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470836.41352392716</v>
      </c>
      <c r="D2847" s="39">
        <v>111472.16883028757</v>
      </c>
      <c r="E2847" s="39">
        <v>60010.004664469408</v>
      </c>
      <c r="F2847" s="39">
        <v>537.10074510275103</v>
      </c>
      <c r="G2847" s="39">
        <v>59.935566374691305</v>
      </c>
      <c r="H2847" s="39">
        <v>35088.159774199601</v>
      </c>
      <c r="I2847" s="39">
        <v>8864.8140571888907</v>
      </c>
      <c r="J2847" s="39">
        <v>942.58983739161738</v>
      </c>
      <c r="K2847" s="39">
        <v>0</v>
      </c>
      <c r="L2847" s="39">
        <v>10004.933684398284</v>
      </c>
      <c r="M2847" s="39">
        <v>213.59966439920987</v>
      </c>
      <c r="N2847" s="39">
        <v>1871.4059072356722</v>
      </c>
      <c r="O2847" s="39">
        <v>26934.395982707963</v>
      </c>
      <c r="P2847" s="39">
        <v>214658.17707754049</v>
      </c>
      <c r="Q2847" s="39">
        <v>0</v>
      </c>
      <c r="R2847" s="39">
        <v>179.12773263103247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481003.34175083769</v>
      </c>
      <c r="D2848" s="39">
        <v>120112.41094020347</v>
      </c>
      <c r="E2848" s="39">
        <v>66194.124034529144</v>
      </c>
      <c r="F2848" s="39">
        <v>594.42377570052633</v>
      </c>
      <c r="G2848" s="39">
        <v>66.355774949282448</v>
      </c>
      <c r="H2848" s="39">
        <v>35768.960415494621</v>
      </c>
      <c r="I2848" s="39">
        <v>9066.9244067986692</v>
      </c>
      <c r="J2848" s="39">
        <v>964.42134149210028</v>
      </c>
      <c r="K2848" s="39">
        <v>0</v>
      </c>
      <c r="L2848" s="39">
        <v>10199.055157632705</v>
      </c>
      <c r="M2848" s="39">
        <v>218.46955818037117</v>
      </c>
      <c r="N2848" s="39">
        <v>2093.054456886036</v>
      </c>
      <c r="O2848" s="39">
        <v>25785.245057381602</v>
      </c>
      <c r="P2848" s="39">
        <v>209756.65397988894</v>
      </c>
      <c r="Q2848" s="39">
        <v>0</v>
      </c>
      <c r="R2848" s="39">
        <v>183.2428517001542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481609.37995944195</v>
      </c>
      <c r="D2849" s="39">
        <v>119147.04296811276</v>
      </c>
      <c r="E2849" s="39">
        <v>67374.371889850561</v>
      </c>
      <c r="F2849" s="39">
        <v>604.82720183743925</v>
      </c>
      <c r="G2849" s="39">
        <v>67.513794730726943</v>
      </c>
      <c r="H2849" s="39">
        <v>34425.151762612011</v>
      </c>
      <c r="I2849" s="39">
        <v>8723.4724437591976</v>
      </c>
      <c r="J2849" s="39">
        <v>927.84378081076761</v>
      </c>
      <c r="K2849" s="39">
        <v>0</v>
      </c>
      <c r="L2849" s="39">
        <v>9815.8855487637611</v>
      </c>
      <c r="M2849" s="39">
        <v>210.19400681863803</v>
      </c>
      <c r="N2849" s="39">
        <v>1938.8839217570214</v>
      </c>
      <c r="O2849" s="39">
        <v>25390.538598541323</v>
      </c>
      <c r="P2849" s="39">
        <v>212764.9992747544</v>
      </c>
      <c r="Q2849" s="39">
        <v>0</v>
      </c>
      <c r="R2849" s="39">
        <v>218.65476709325117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484834.9243740497</v>
      </c>
      <c r="D2850" s="39">
        <v>122860.2889817032</v>
      </c>
      <c r="E2850" s="39">
        <v>67634.662885113445</v>
      </c>
      <c r="F2850" s="39">
        <v>607.78099903336579</v>
      </c>
      <c r="G2850" s="39">
        <v>67.848848685420393</v>
      </c>
      <c r="H2850" s="39">
        <v>35484.262312761304</v>
      </c>
      <c r="I2850" s="39">
        <v>9000.9948732398225</v>
      </c>
      <c r="J2850" s="39">
        <v>957.43685733171856</v>
      </c>
      <c r="K2850" s="39">
        <v>0</v>
      </c>
      <c r="L2850" s="39">
        <v>10117.877186024878</v>
      </c>
      <c r="M2850" s="39">
        <v>216.88097142025234</v>
      </c>
      <c r="N2850" s="39">
        <v>1951.2026475582384</v>
      </c>
      <c r="O2850" s="39">
        <v>23448.910095701078</v>
      </c>
      <c r="P2850" s="39">
        <v>212300.97447079862</v>
      </c>
      <c r="Q2850" s="39">
        <v>0</v>
      </c>
      <c r="R2850" s="39">
        <v>185.80324467838867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467934.72049864847</v>
      </c>
      <c r="D2851" s="39">
        <v>111585.32157459724</v>
      </c>
      <c r="E2851" s="39">
        <v>66654.854827893781</v>
      </c>
      <c r="F2851" s="39">
        <v>597.1892575008186</v>
      </c>
      <c r="G2851" s="39">
        <v>66.642863800709918</v>
      </c>
      <c r="H2851" s="39">
        <v>33569.468371870906</v>
      </c>
      <c r="I2851" s="39">
        <v>8489.881095464465</v>
      </c>
      <c r="J2851" s="39">
        <v>902.75008116803053</v>
      </c>
      <c r="K2851" s="39">
        <v>0</v>
      </c>
      <c r="L2851" s="39">
        <v>9571.8985276632502</v>
      </c>
      <c r="M2851" s="39">
        <v>204.56557137933495</v>
      </c>
      <c r="N2851" s="39">
        <v>1760.5653343408264</v>
      </c>
      <c r="O2851" s="39">
        <v>23664.096400075006</v>
      </c>
      <c r="P2851" s="39">
        <v>210677.92981071843</v>
      </c>
      <c r="Q2851" s="39">
        <v>0</v>
      </c>
      <c r="R2851" s="39">
        <v>189.55678217569775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440671.59612319077</v>
      </c>
      <c r="D2852" s="39">
        <v>101041.18522260789</v>
      </c>
      <c r="E2852" s="39">
        <v>60402.083865422239</v>
      </c>
      <c r="F2852" s="39">
        <v>538.48035820329449</v>
      </c>
      <c r="G2852" s="39">
        <v>60.050564272796052</v>
      </c>
      <c r="H2852" s="39">
        <v>30923.171151352846</v>
      </c>
      <c r="I2852" s="39">
        <v>7781.7793599602392</v>
      </c>
      <c r="J2852" s="39">
        <v>826.89507040917397</v>
      </c>
      <c r="K2852" s="39">
        <v>0</v>
      </c>
      <c r="L2852" s="39">
        <v>8817.3411963335329</v>
      </c>
      <c r="M2852" s="39">
        <v>187.50370272778159</v>
      </c>
      <c r="N2852" s="39">
        <v>1304.5089588595088</v>
      </c>
      <c r="O2852" s="39">
        <v>22624.725780467601</v>
      </c>
      <c r="P2852" s="39">
        <v>206046.27376561772</v>
      </c>
      <c r="Q2852" s="39">
        <v>0</v>
      </c>
      <c r="R2852" s="39">
        <v>117.59712695616339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428890.76375087514</v>
      </c>
      <c r="D2853" s="39">
        <v>107745.20231161566</v>
      </c>
      <c r="E2853" s="39">
        <v>57929.536864428897</v>
      </c>
      <c r="F2853" s="39">
        <v>516.7591874940905</v>
      </c>
      <c r="G2853" s="39">
        <v>57.632212756824735</v>
      </c>
      <c r="H2853" s="39">
        <v>29329.073835627627</v>
      </c>
      <c r="I2853" s="39">
        <v>7385.220108111519</v>
      </c>
      <c r="J2853" s="39">
        <v>784.81048204576541</v>
      </c>
      <c r="K2853" s="39">
        <v>0</v>
      </c>
      <c r="L2853" s="39">
        <v>8362.8050213690276</v>
      </c>
      <c r="M2853" s="39">
        <v>177.94851944217197</v>
      </c>
      <c r="N2853" s="39">
        <v>1496.263190873861</v>
      </c>
      <c r="O2853" s="39">
        <v>22553.003426990177</v>
      </c>
      <c r="P2853" s="39">
        <v>192441.97815659785</v>
      </c>
      <c r="Q2853" s="39">
        <v>0</v>
      </c>
      <c r="R2853" s="39">
        <v>110.53043352169415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431800.76817833405</v>
      </c>
      <c r="D2854" s="39">
        <v>116650.81820407489</v>
      </c>
      <c r="E2854" s="39">
        <v>56576.181690843085</v>
      </c>
      <c r="F2854" s="39">
        <v>505.46831048804802</v>
      </c>
      <c r="G2854" s="39">
        <v>56.385168780134393</v>
      </c>
      <c r="H2854" s="39">
        <v>28127.187454035444</v>
      </c>
      <c r="I2854" s="39">
        <v>7093.5486487893986</v>
      </c>
      <c r="J2854" s="39">
        <v>753.97816091980133</v>
      </c>
      <c r="K2854" s="39">
        <v>0</v>
      </c>
      <c r="L2854" s="39">
        <v>8020.1027075003749</v>
      </c>
      <c r="M2854" s="39">
        <v>170.92063082272489</v>
      </c>
      <c r="N2854" s="39">
        <v>1593.0479276295064</v>
      </c>
      <c r="O2854" s="39">
        <v>23533.286372115905</v>
      </c>
      <c r="P2854" s="39">
        <v>188596.5062452968</v>
      </c>
      <c r="Q2854" s="39">
        <v>0</v>
      </c>
      <c r="R2854" s="39">
        <v>123.33665703801876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427534.35541294795</v>
      </c>
      <c r="D2855" s="39">
        <v>120199.87168775035</v>
      </c>
      <c r="E2855" s="39">
        <v>52642.841480082279</v>
      </c>
      <c r="F2855" s="39">
        <v>470.24230593222126</v>
      </c>
      <c r="G2855" s="39">
        <v>52.452603398678747</v>
      </c>
      <c r="H2855" s="39">
        <v>27525.74231938503</v>
      </c>
      <c r="I2855" s="39">
        <v>6940.6214750875715</v>
      </c>
      <c r="J2855" s="39">
        <v>737.67993979531445</v>
      </c>
      <c r="K2855" s="39">
        <v>0</v>
      </c>
      <c r="L2855" s="39">
        <v>7848.6084277859391</v>
      </c>
      <c r="M2855" s="39">
        <v>167.23581659317654</v>
      </c>
      <c r="N2855" s="39">
        <v>2037.1178353206121</v>
      </c>
      <c r="O2855" s="39">
        <v>22458.528811006319</v>
      </c>
      <c r="P2855" s="39">
        <v>186349.07284389558</v>
      </c>
      <c r="Q2855" s="39">
        <v>0</v>
      </c>
      <c r="R2855" s="39">
        <v>104.33986691492544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420209.7988456366</v>
      </c>
      <c r="D2856" s="39">
        <v>118898.97846387605</v>
      </c>
      <c r="E2856" s="39">
        <v>49805.181068871076</v>
      </c>
      <c r="F2856" s="39">
        <v>444.11434243745134</v>
      </c>
      <c r="G2856" s="39">
        <v>49.526027384656288</v>
      </c>
      <c r="H2856" s="39">
        <v>25446.480495529078</v>
      </c>
      <c r="I2856" s="39">
        <v>6405.0856739273213</v>
      </c>
      <c r="J2856" s="39">
        <v>680.59366397657186</v>
      </c>
      <c r="K2856" s="39">
        <v>0</v>
      </c>
      <c r="L2856" s="39">
        <v>7255.7338856597326</v>
      </c>
      <c r="M2856" s="39">
        <v>154.33196247242063</v>
      </c>
      <c r="N2856" s="39">
        <v>2011.3111852436036</v>
      </c>
      <c r="O2856" s="39">
        <v>22650.413649021237</v>
      </c>
      <c r="P2856" s="39">
        <v>186301.12209224841</v>
      </c>
      <c r="Q2856" s="39">
        <v>0</v>
      </c>
      <c r="R2856" s="39">
        <v>106.92633498904839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406874.02406582079</v>
      </c>
      <c r="D2857" s="39">
        <v>109893.56231141585</v>
      </c>
      <c r="E2857" s="39">
        <v>45553.119015490127</v>
      </c>
      <c r="F2857" s="39">
        <v>404.6423739263094</v>
      </c>
      <c r="G2857" s="39">
        <v>45.10077780233339</v>
      </c>
      <c r="H2857" s="39">
        <v>25316.652636349107</v>
      </c>
      <c r="I2857" s="39">
        <v>6347.9934298346288</v>
      </c>
      <c r="J2857" s="39">
        <v>674.17618031415509</v>
      </c>
      <c r="K2857" s="39">
        <v>0</v>
      </c>
      <c r="L2857" s="39">
        <v>7218.7151554144948</v>
      </c>
      <c r="M2857" s="39">
        <v>152.95631216556421</v>
      </c>
      <c r="N2857" s="39">
        <v>1984.2189459761305</v>
      </c>
      <c r="O2857" s="39">
        <v>22857.571911965271</v>
      </c>
      <c r="P2857" s="39">
        <v>186298.7565403012</v>
      </c>
      <c r="Q2857" s="39">
        <v>0</v>
      </c>
      <c r="R2857" s="39">
        <v>126.55847486564309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413330.9257475952</v>
      </c>
      <c r="D2858" s="39">
        <v>116639.06057369911</v>
      </c>
      <c r="E2858" s="39">
        <v>44910.591758077586</v>
      </c>
      <c r="F2858" s="39">
        <v>399.67046006353962</v>
      </c>
      <c r="G2858" s="39">
        <v>44.557114431708229</v>
      </c>
      <c r="H2858" s="39">
        <v>24094.736426215884</v>
      </c>
      <c r="I2858" s="39">
        <v>6052.7452713802195</v>
      </c>
      <c r="J2858" s="39">
        <v>642.97141863285583</v>
      </c>
      <c r="K2858" s="39">
        <v>0</v>
      </c>
      <c r="L2858" s="39">
        <v>6870.3015957138368</v>
      </c>
      <c r="M2858" s="39">
        <v>145.84224218581045</v>
      </c>
      <c r="N2858" s="39">
        <v>1953.97667888671</v>
      </c>
      <c r="O2858" s="39">
        <v>22730.894717197552</v>
      </c>
      <c r="P2858" s="39">
        <v>187040.10191070018</v>
      </c>
      <c r="Q2858" s="39">
        <v>0</v>
      </c>
      <c r="R2858" s="39">
        <v>117.1412302143503</v>
      </c>
      <c r="S2858" s="39">
        <v>1350.616397810232</v>
      </c>
      <c r="T2858" s="39">
        <v>337.71795238570678</v>
      </c>
    </row>
    <row r="2859" spans="1:20">
      <c r="A2859">
        <v>9</v>
      </c>
      <c r="B2859" s="169">
        <v>45562.833333326416</v>
      </c>
      <c r="C2859" s="39">
        <v>443361.68422912568</v>
      </c>
      <c r="D2859" s="39">
        <v>141429.94412468441</v>
      </c>
      <c r="E2859" s="39">
        <v>46798.887262947828</v>
      </c>
      <c r="F2859" s="39">
        <v>419.63297190603367</v>
      </c>
      <c r="G2859" s="39">
        <v>46.827229472324625</v>
      </c>
      <c r="H2859" s="39">
        <v>22254.883494085108</v>
      </c>
      <c r="I2859" s="39">
        <v>5632.9558477330584</v>
      </c>
      <c r="J2859" s="39">
        <v>598.9484835548343</v>
      </c>
      <c r="K2859" s="39">
        <v>0</v>
      </c>
      <c r="L2859" s="39">
        <v>6345.6913940540389</v>
      </c>
      <c r="M2859" s="39">
        <v>135.72732274915782</v>
      </c>
      <c r="N2859" s="39">
        <v>1874.8028031923241</v>
      </c>
      <c r="O2859" s="39">
        <v>21675.240641992863</v>
      </c>
      <c r="P2859" s="39">
        <v>187675.39863246598</v>
      </c>
      <c r="Q2859" s="39">
        <v>0</v>
      </c>
      <c r="R2859" s="39">
        <v>102.08685492552473</v>
      </c>
      <c r="S2859" s="39">
        <v>6696.2724521461178</v>
      </c>
      <c r="T2859" s="39">
        <v>1674.3847132160686</v>
      </c>
    </row>
    <row r="2860" spans="1:20">
      <c r="A2860">
        <v>9</v>
      </c>
      <c r="B2860" s="169">
        <v>45562.874999993081</v>
      </c>
      <c r="C2860" s="39">
        <v>411934.73906584521</v>
      </c>
      <c r="D2860" s="39">
        <v>116373.45330845281</v>
      </c>
      <c r="E2860" s="39">
        <v>44556.971982650422</v>
      </c>
      <c r="F2860" s="39">
        <v>396.75491951691197</v>
      </c>
      <c r="G2860" s="39">
        <v>44.231642139970639</v>
      </c>
      <c r="H2860" s="39">
        <v>21018.51577497934</v>
      </c>
      <c r="I2860" s="39">
        <v>5283.061186125311</v>
      </c>
      <c r="J2860" s="39">
        <v>561.20385688654346</v>
      </c>
      <c r="K2860" s="39">
        <v>0</v>
      </c>
      <c r="L2860" s="39">
        <v>5993.1571739984302</v>
      </c>
      <c r="M2860" s="39">
        <v>127.29653313390564</v>
      </c>
      <c r="N2860" s="39">
        <v>1852.5005378745745</v>
      </c>
      <c r="O2860" s="39">
        <v>21015.44464971454</v>
      </c>
      <c r="P2860" s="39">
        <v>186143.00176125107</v>
      </c>
      <c r="Q2860" s="39">
        <v>0</v>
      </c>
      <c r="R2860" s="39">
        <v>132.31477025592923</v>
      </c>
      <c r="S2860" s="39">
        <v>6749.2094926554837</v>
      </c>
      <c r="T2860" s="39">
        <v>1687.6214762099896</v>
      </c>
    </row>
    <row r="2861" spans="1:20">
      <c r="A2861">
        <v>9</v>
      </c>
      <c r="B2861" s="169">
        <v>45562.916666659745</v>
      </c>
      <c r="C2861" s="39">
        <v>386332.92350418033</v>
      </c>
      <c r="D2861" s="39">
        <v>95486.511632202702</v>
      </c>
      <c r="E2861" s="39">
        <v>42921.983122853679</v>
      </c>
      <c r="F2861" s="39">
        <v>379.35390676802473</v>
      </c>
      <c r="G2861" s="39">
        <v>42.244013260423337</v>
      </c>
      <c r="H2861" s="39">
        <v>20433.734422105656</v>
      </c>
      <c r="I2861" s="39">
        <v>5097.8783810896384</v>
      </c>
      <c r="J2861" s="39">
        <v>540.92162421260582</v>
      </c>
      <c r="K2861" s="39">
        <v>0</v>
      </c>
      <c r="L2861" s="39">
        <v>5826.414355537032</v>
      </c>
      <c r="M2861" s="39">
        <v>122.83451230042328</v>
      </c>
      <c r="N2861" s="39">
        <v>1862.8830392508125</v>
      </c>
      <c r="O2861" s="39">
        <v>20296.503163592592</v>
      </c>
      <c r="P2861" s="39">
        <v>184629.15712107433</v>
      </c>
      <c r="Q2861" s="39">
        <v>0</v>
      </c>
      <c r="R2861" s="39">
        <v>182.7769107250617</v>
      </c>
      <c r="S2861" s="39">
        <v>6807.5243512248635</v>
      </c>
      <c r="T2861" s="39">
        <v>1702.202947982488</v>
      </c>
    </row>
    <row r="2862" spans="1:20">
      <c r="A2862">
        <v>9</v>
      </c>
      <c r="B2862" s="169">
        <v>45562.958333326409</v>
      </c>
      <c r="C2862" s="39">
        <v>382210.8294048208</v>
      </c>
      <c r="D2862" s="39">
        <v>95464.44446206365</v>
      </c>
      <c r="E2862" s="39">
        <v>41535.570465570185</v>
      </c>
      <c r="F2862" s="39">
        <v>366.8228872875797</v>
      </c>
      <c r="G2862" s="39">
        <v>40.842577752156032</v>
      </c>
      <c r="H2862" s="39">
        <v>19930.321190912957</v>
      </c>
      <c r="I2862" s="39">
        <v>4968.525090649915</v>
      </c>
      <c r="J2862" s="39">
        <v>527.11875724555989</v>
      </c>
      <c r="K2862" s="39">
        <v>0</v>
      </c>
      <c r="L2862" s="39">
        <v>5682.8726016706732</v>
      </c>
      <c r="M2862" s="39">
        <v>119.71771602600487</v>
      </c>
      <c r="N2862" s="39">
        <v>1879.8054542621178</v>
      </c>
      <c r="O2862" s="39">
        <v>19903.897143058857</v>
      </c>
      <c r="P2862" s="39">
        <v>183091.44208241074</v>
      </c>
      <c r="Q2862" s="39">
        <v>0</v>
      </c>
      <c r="R2862" s="39">
        <v>182.02886192645323</v>
      </c>
      <c r="S2862" s="39">
        <v>6813.6783702761977</v>
      </c>
      <c r="T2862" s="39">
        <v>1703.7417437077265</v>
      </c>
    </row>
    <row r="2863" spans="1:20">
      <c r="A2863">
        <v>9</v>
      </c>
      <c r="B2863" s="169">
        <v>45562.999999993073</v>
      </c>
      <c r="C2863" s="39">
        <v>368829.03431025508</v>
      </c>
      <c r="D2863" s="39">
        <v>86367.815202453465</v>
      </c>
      <c r="E2863" s="39">
        <v>40086.011456153814</v>
      </c>
      <c r="F2863" s="39">
        <v>352.31727509285707</v>
      </c>
      <c r="G2863" s="39">
        <v>39.195598898611799</v>
      </c>
      <c r="H2863" s="39">
        <v>18977.794979686751</v>
      </c>
      <c r="I2863" s="39">
        <v>4708.2963126258419</v>
      </c>
      <c r="J2863" s="39">
        <v>499.10442133556109</v>
      </c>
      <c r="K2863" s="39">
        <v>0</v>
      </c>
      <c r="L2863" s="39">
        <v>5411.2721063099361</v>
      </c>
      <c r="M2863" s="39">
        <v>113.44744579874811</v>
      </c>
      <c r="N2863" s="39">
        <v>1846.033501819187</v>
      </c>
      <c r="O2863" s="39">
        <v>18792.11994818594</v>
      </c>
      <c r="P2863" s="39">
        <v>182896.23363279868</v>
      </c>
      <c r="Q2863" s="39">
        <v>0</v>
      </c>
      <c r="R2863" s="39">
        <v>173.56244641294896</v>
      </c>
      <c r="S2863" s="39">
        <v>6852.4048004447977</v>
      </c>
      <c r="T2863" s="39">
        <v>1713.4251822379124</v>
      </c>
    </row>
    <row r="2864" spans="1:20">
      <c r="A2864">
        <v>9</v>
      </c>
      <c r="B2864" s="169">
        <v>45563.041666659738</v>
      </c>
      <c r="C2864" s="39">
        <v>355550.04995480052</v>
      </c>
      <c r="D2864" s="39">
        <v>74055.205662995722</v>
      </c>
      <c r="E2864" s="39">
        <v>40357.108191978317</v>
      </c>
      <c r="F2864" s="39">
        <v>352.66521390810931</v>
      </c>
      <c r="G2864" s="39">
        <v>39.198202670529128</v>
      </c>
      <c r="H2864" s="39">
        <v>19050.088062229461</v>
      </c>
      <c r="I2864" s="39">
        <v>4699.1197962988863</v>
      </c>
      <c r="J2864" s="39">
        <v>497.67326446959572</v>
      </c>
      <c r="K2864" s="39">
        <v>0</v>
      </c>
      <c r="L2864" s="39">
        <v>5431.8855411932427</v>
      </c>
      <c r="M2864" s="39">
        <v>113.22633559890112</v>
      </c>
      <c r="N2864" s="39">
        <v>1796.199362518928</v>
      </c>
      <c r="O2864" s="39">
        <v>18527.531303240168</v>
      </c>
      <c r="P2864" s="39">
        <v>181836.0056290584</v>
      </c>
      <c r="Q2864" s="39">
        <v>0</v>
      </c>
      <c r="R2864" s="39">
        <v>170.61575355653545</v>
      </c>
      <c r="S2864" s="39">
        <v>6898.5611765445083</v>
      </c>
      <c r="T2864" s="39">
        <v>1724.9664585391827</v>
      </c>
    </row>
    <row r="2865" spans="1:20">
      <c r="A2865">
        <v>9</v>
      </c>
      <c r="B2865" s="169">
        <v>45563.083333326402</v>
      </c>
      <c r="C2865" s="39">
        <v>355448.64907793322</v>
      </c>
      <c r="D2865" s="39">
        <v>75273.1078143622</v>
      </c>
      <c r="E2865" s="39">
        <v>39308.437895358082</v>
      </c>
      <c r="F2865" s="39">
        <v>343.46638776163127</v>
      </c>
      <c r="G2865" s="39">
        <v>38.174645964529354</v>
      </c>
      <c r="H2865" s="39">
        <v>18761.991822998727</v>
      </c>
      <c r="I2865" s="39">
        <v>4627.5843519591908</v>
      </c>
      <c r="J2865" s="39">
        <v>490.08271229001718</v>
      </c>
      <c r="K2865" s="39">
        <v>0</v>
      </c>
      <c r="L2865" s="39">
        <v>5349.7386350352435</v>
      </c>
      <c r="M2865" s="39">
        <v>111.50267317292882</v>
      </c>
      <c r="N2865" s="39">
        <v>1812.8558410878848</v>
      </c>
      <c r="O2865" s="39">
        <v>18418.37571419423</v>
      </c>
      <c r="P2865" s="39">
        <v>182118.62590544997</v>
      </c>
      <c r="Q2865" s="39">
        <v>0</v>
      </c>
      <c r="R2865" s="39">
        <v>169.96226817454107</v>
      </c>
      <c r="S2865" s="39">
        <v>6899.5329598200133</v>
      </c>
      <c r="T2865" s="39">
        <v>1725.209450304033</v>
      </c>
    </row>
    <row r="2866" spans="1:20">
      <c r="A2866">
        <v>9</v>
      </c>
      <c r="B2866" s="169">
        <v>45563.124999993066</v>
      </c>
      <c r="C2866" s="39">
        <v>349674.78090074065</v>
      </c>
      <c r="D2866" s="39">
        <v>68467.371001396299</v>
      </c>
      <c r="E2866" s="39">
        <v>38693.220398749385</v>
      </c>
      <c r="F2866" s="39">
        <v>336.83386137952829</v>
      </c>
      <c r="G2866" s="39">
        <v>37.415861868781803</v>
      </c>
      <c r="H2866" s="39">
        <v>19247.736259842772</v>
      </c>
      <c r="I2866" s="39">
        <v>4729.7422069221129</v>
      </c>
      <c r="J2866" s="39">
        <v>500.61256244266139</v>
      </c>
      <c r="K2866" s="39">
        <v>0</v>
      </c>
      <c r="L2866" s="39">
        <v>5488.2423613481715</v>
      </c>
      <c r="M2866" s="39">
        <v>113.96418938692408</v>
      </c>
      <c r="N2866" s="39">
        <v>1821.1264356917532</v>
      </c>
      <c r="O2866" s="39">
        <v>18392.296787822248</v>
      </c>
      <c r="P2866" s="39">
        <v>183013.95667628615</v>
      </c>
      <c r="Q2866" s="39">
        <v>0</v>
      </c>
      <c r="R2866" s="39">
        <v>170.16471703085094</v>
      </c>
      <c r="S2866" s="39">
        <v>6929.4159658828939</v>
      </c>
      <c r="T2866" s="39">
        <v>1732.6816146901451</v>
      </c>
    </row>
    <row r="2867" spans="1:20">
      <c r="A2867">
        <v>9</v>
      </c>
      <c r="B2867" s="169">
        <v>45563.16666665973</v>
      </c>
      <c r="C2867" s="39">
        <v>346177.65329805081</v>
      </c>
      <c r="D2867" s="39">
        <v>62989.672621325437</v>
      </c>
      <c r="E2867" s="39">
        <v>38071.885205124345</v>
      </c>
      <c r="F2867" s="39">
        <v>330.57018828268355</v>
      </c>
      <c r="G2867" s="39">
        <v>36.706439579316303</v>
      </c>
      <c r="H2867" s="39">
        <v>20620.347037732539</v>
      </c>
      <c r="I2867" s="39">
        <v>5053.9648520109949</v>
      </c>
      <c r="J2867" s="39">
        <v>534.73062429717129</v>
      </c>
      <c r="K2867" s="39">
        <v>0</v>
      </c>
      <c r="L2867" s="39">
        <v>5879.6245226142983</v>
      </c>
      <c r="M2867" s="39">
        <v>121.77640606003612</v>
      </c>
      <c r="N2867" s="39">
        <v>1817.8685534619181</v>
      </c>
      <c r="O2867" s="39">
        <v>18383.753405850421</v>
      </c>
      <c r="P2867" s="39">
        <v>183478.16244668237</v>
      </c>
      <c r="Q2867" s="39">
        <v>0</v>
      </c>
      <c r="R2867" s="39">
        <v>170.69422876958669</v>
      </c>
      <c r="S2867" s="39">
        <v>6950.0545337980075</v>
      </c>
      <c r="T2867" s="39">
        <v>1737.8422324617031</v>
      </c>
    </row>
    <row r="2868" spans="1:20">
      <c r="A2868">
        <v>9</v>
      </c>
      <c r="B2868" s="169">
        <v>45563.208333326394</v>
      </c>
      <c r="C2868" s="39">
        <v>350803.30826285435</v>
      </c>
      <c r="D2868" s="39">
        <v>63410.359009875683</v>
      </c>
      <c r="E2868" s="39">
        <v>40846.495161106723</v>
      </c>
      <c r="F2868" s="39">
        <v>355.65391488594867</v>
      </c>
      <c r="G2868" s="39">
        <v>39.512598653962307</v>
      </c>
      <c r="H2868" s="39">
        <v>21741.737777041744</v>
      </c>
      <c r="I2868" s="39">
        <v>5343.7236875672861</v>
      </c>
      <c r="J2868" s="39">
        <v>565.68707629608923</v>
      </c>
      <c r="K2868" s="39">
        <v>0</v>
      </c>
      <c r="L2868" s="39">
        <v>6199.3745480726502</v>
      </c>
      <c r="M2868" s="39">
        <v>128.75820958487583</v>
      </c>
      <c r="N2868" s="39">
        <v>1862.0456454225753</v>
      </c>
      <c r="O2868" s="39">
        <v>19172.443174257023</v>
      </c>
      <c r="P2868" s="39">
        <v>182305.03886292179</v>
      </c>
      <c r="Q2868" s="39">
        <v>0</v>
      </c>
      <c r="R2868" s="39">
        <v>173.57004769149279</v>
      </c>
      <c r="S2868" s="39">
        <v>6926.8648374997092</v>
      </c>
      <c r="T2868" s="39">
        <v>1732.0437119768399</v>
      </c>
    </row>
    <row r="2869" spans="1:20">
      <c r="A2869">
        <v>9</v>
      </c>
      <c r="B2869" s="169">
        <v>45563.249999993059</v>
      </c>
      <c r="C2869" s="39">
        <v>351181.03746746836</v>
      </c>
      <c r="D2869" s="39">
        <v>61311.923049818892</v>
      </c>
      <c r="E2869" s="39">
        <v>41468.879435065777</v>
      </c>
      <c r="F2869" s="39">
        <v>361.02322383411735</v>
      </c>
      <c r="G2869" s="39">
        <v>40.111083052247068</v>
      </c>
      <c r="H2869" s="39">
        <v>23456.436360311967</v>
      </c>
      <c r="I2869" s="39">
        <v>5764.3695643323417</v>
      </c>
      <c r="J2869" s="39">
        <v>610.24654438370055</v>
      </c>
      <c r="K2869" s="39">
        <v>0</v>
      </c>
      <c r="L2869" s="39">
        <v>6688.2986103417888</v>
      </c>
      <c r="M2869" s="39">
        <v>138.89376544970119</v>
      </c>
      <c r="N2869" s="39">
        <v>1900.0177458207847</v>
      </c>
      <c r="O2869" s="39">
        <v>19522.940518923671</v>
      </c>
      <c r="P2869" s="39">
        <v>182090.81134236578</v>
      </c>
      <c r="Q2869" s="39">
        <v>0</v>
      </c>
      <c r="R2869" s="39">
        <v>177.77752543838847</v>
      </c>
      <c r="S2869" s="39">
        <v>6119.2155526063652</v>
      </c>
      <c r="T2869" s="39">
        <v>1530.0931457227291</v>
      </c>
    </row>
    <row r="2870" spans="1:20">
      <c r="A2870">
        <v>9</v>
      </c>
      <c r="B2870" s="169">
        <v>45563.291666659723</v>
      </c>
      <c r="C2870" s="39">
        <v>360523.79510869941</v>
      </c>
      <c r="D2870" s="39">
        <v>75755.326004747869</v>
      </c>
      <c r="E2870" s="39">
        <v>43803.747912644372</v>
      </c>
      <c r="F2870" s="39">
        <v>383.23721135474995</v>
      </c>
      <c r="G2870" s="39">
        <v>42.610833914261441</v>
      </c>
      <c r="H2870" s="39">
        <v>23440.115250205148</v>
      </c>
      <c r="I2870" s="39">
        <v>5788.8605440753463</v>
      </c>
      <c r="J2870" s="39">
        <v>613.2954086268943</v>
      </c>
      <c r="K2870" s="39">
        <v>0</v>
      </c>
      <c r="L2870" s="39">
        <v>6683.6448574711549</v>
      </c>
      <c r="M2870" s="39">
        <v>139.48388104830994</v>
      </c>
      <c r="N2870" s="39">
        <v>1892.9477279174121</v>
      </c>
      <c r="O2870" s="39">
        <v>19362.466273521837</v>
      </c>
      <c r="P2870" s="39">
        <v>182440.90765809114</v>
      </c>
      <c r="Q2870" s="39">
        <v>0</v>
      </c>
      <c r="R2870" s="39">
        <v>177.15154508091783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380575.71899051679</v>
      </c>
      <c r="D2871" s="39">
        <v>92535.269704421604</v>
      </c>
      <c r="E2871" s="39">
        <v>46870.068143787626</v>
      </c>
      <c r="F2871" s="39">
        <v>413.59876621981095</v>
      </c>
      <c r="G2871" s="39">
        <v>46.046606008476914</v>
      </c>
      <c r="H2871" s="39">
        <v>23059.275892002919</v>
      </c>
      <c r="I2871" s="39">
        <v>5743.8919197661462</v>
      </c>
      <c r="J2871" s="39">
        <v>609.32488247714127</v>
      </c>
      <c r="K2871" s="39">
        <v>0</v>
      </c>
      <c r="L2871" s="39">
        <v>6575.0534537685344</v>
      </c>
      <c r="M2871" s="39">
        <v>138.40035205390882</v>
      </c>
      <c r="N2871" s="39">
        <v>1844.1239680369249</v>
      </c>
      <c r="O2871" s="39">
        <v>19623.955655532263</v>
      </c>
      <c r="P2871" s="39">
        <v>182914.65316195824</v>
      </c>
      <c r="Q2871" s="39">
        <v>0</v>
      </c>
      <c r="R2871" s="39">
        <v>202.05648448324348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400651.15212869318</v>
      </c>
      <c r="D2872" s="39">
        <v>109850.11193710295</v>
      </c>
      <c r="E2872" s="39">
        <v>48761.545294059339</v>
      </c>
      <c r="F2872" s="39">
        <v>433.26852366792525</v>
      </c>
      <c r="G2872" s="39">
        <v>48.285713420198995</v>
      </c>
      <c r="H2872" s="39">
        <v>23593.387089476961</v>
      </c>
      <c r="I2872" s="39">
        <v>5917.6178593856494</v>
      </c>
      <c r="J2872" s="39">
        <v>628.39496021323657</v>
      </c>
      <c r="K2872" s="39">
        <v>0</v>
      </c>
      <c r="L2872" s="39">
        <v>6727.348334583332</v>
      </c>
      <c r="M2872" s="39">
        <v>142.5863171695641</v>
      </c>
      <c r="N2872" s="39">
        <v>1966.0170447304713</v>
      </c>
      <c r="O2872" s="39">
        <v>19471.63673619146</v>
      </c>
      <c r="P2872" s="39">
        <v>182924.13170334339</v>
      </c>
      <c r="Q2872" s="39">
        <v>0</v>
      </c>
      <c r="R2872" s="39">
        <v>186.82061534864286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431008.10886580992</v>
      </c>
      <c r="D2873" s="39">
        <v>137194.27102905832</v>
      </c>
      <c r="E2873" s="39">
        <v>51731.337484623167</v>
      </c>
      <c r="F2873" s="39">
        <v>463.23741536750248</v>
      </c>
      <c r="G2873" s="39">
        <v>51.681406354819998</v>
      </c>
      <c r="H2873" s="39">
        <v>23222.351645973435</v>
      </c>
      <c r="I2873" s="39">
        <v>5869.9319190565111</v>
      </c>
      <c r="J2873" s="39">
        <v>624.00493065141404</v>
      </c>
      <c r="K2873" s="39">
        <v>0</v>
      </c>
      <c r="L2873" s="39">
        <v>6621.5523900053668</v>
      </c>
      <c r="M2873" s="39">
        <v>141.43731384189647</v>
      </c>
      <c r="N2873" s="39">
        <v>1962.2831554528061</v>
      </c>
      <c r="O2873" s="39">
        <v>19512.887184659652</v>
      </c>
      <c r="P2873" s="39">
        <v>183419.35494780258</v>
      </c>
      <c r="Q2873" s="39">
        <v>0</v>
      </c>
      <c r="R2873" s="39">
        <v>193.77804296250119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426866.77869293635</v>
      </c>
      <c r="D2874" s="39">
        <v>128898.73975543467</v>
      </c>
      <c r="E2874" s="39">
        <v>54751.165840876623</v>
      </c>
      <c r="F2874" s="39">
        <v>489.77829227139023</v>
      </c>
      <c r="G2874" s="39">
        <v>54.63601530976311</v>
      </c>
      <c r="H2874" s="39">
        <v>23788.046414258824</v>
      </c>
      <c r="I2874" s="39">
        <v>6006.7821688335534</v>
      </c>
      <c r="J2874" s="39">
        <v>638.47755111339632</v>
      </c>
      <c r="K2874" s="39">
        <v>0</v>
      </c>
      <c r="L2874" s="39">
        <v>6782.8529164145057</v>
      </c>
      <c r="M2874" s="39">
        <v>144.73475101731239</v>
      </c>
      <c r="N2874" s="39">
        <v>1976.0000367937553</v>
      </c>
      <c r="O2874" s="39">
        <v>19985.167152712078</v>
      </c>
      <c r="P2874" s="39">
        <v>183154.92844152139</v>
      </c>
      <c r="Q2874" s="39">
        <v>0</v>
      </c>
      <c r="R2874" s="39">
        <v>195.46935637906475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448182.64623577776</v>
      </c>
      <c r="D2875" s="39">
        <v>148074.12107442468</v>
      </c>
      <c r="E2875" s="39">
        <v>56834.967630700616</v>
      </c>
      <c r="F2875" s="39">
        <v>510.67903370077897</v>
      </c>
      <c r="G2875" s="39">
        <v>56.999468343935874</v>
      </c>
      <c r="H2875" s="39">
        <v>23771.761928986365</v>
      </c>
      <c r="I2875" s="39">
        <v>6029.3532257516899</v>
      </c>
      <c r="J2875" s="39">
        <v>641.23581068027011</v>
      </c>
      <c r="K2875" s="39">
        <v>0</v>
      </c>
      <c r="L2875" s="39">
        <v>6778.2096066403838</v>
      </c>
      <c r="M2875" s="39">
        <v>145.27860564886436</v>
      </c>
      <c r="N2875" s="39">
        <v>1998.6916132150541</v>
      </c>
      <c r="O2875" s="39">
        <v>19515.908017245529</v>
      </c>
      <c r="P2875" s="39">
        <v>183635.42046670266</v>
      </c>
      <c r="Q2875" s="39">
        <v>0</v>
      </c>
      <c r="R2875" s="39">
        <v>190.0197537369356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444601.94810675032</v>
      </c>
      <c r="D2876" s="39">
        <v>143187.49451968365</v>
      </c>
      <c r="E2876" s="39">
        <v>57743.810871699905</v>
      </c>
      <c r="F2876" s="39">
        <v>518.44638656455618</v>
      </c>
      <c r="G2876" s="39">
        <v>57.86073367986932</v>
      </c>
      <c r="H2876" s="39">
        <v>23732.71143491369</v>
      </c>
      <c r="I2876" s="39">
        <v>6014.8210732835678</v>
      </c>
      <c r="J2876" s="39">
        <v>639.62740172710528</v>
      </c>
      <c r="K2876" s="39">
        <v>0</v>
      </c>
      <c r="L2876" s="39">
        <v>6767.0748647201917</v>
      </c>
      <c r="M2876" s="39">
        <v>144.92845020621616</v>
      </c>
      <c r="N2876" s="39">
        <v>2013.3398684907886</v>
      </c>
      <c r="O2876" s="39">
        <v>19499.035000545962</v>
      </c>
      <c r="P2876" s="39">
        <v>184102.50550667217</v>
      </c>
      <c r="Q2876" s="39">
        <v>0</v>
      </c>
      <c r="R2876" s="39">
        <v>180.29199456264737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455314.11526000476</v>
      </c>
      <c r="D2877" s="39">
        <v>156531.06445975529</v>
      </c>
      <c r="E2877" s="39">
        <v>55966.943119868825</v>
      </c>
      <c r="F2877" s="39">
        <v>503.4917124826481</v>
      </c>
      <c r="G2877" s="39">
        <v>56.206648560796815</v>
      </c>
      <c r="H2877" s="39">
        <v>23079.101785660005</v>
      </c>
      <c r="I2877" s="39">
        <v>5860.795752871235</v>
      </c>
      <c r="J2877" s="39">
        <v>623.41351662967554</v>
      </c>
      <c r="K2877" s="39">
        <v>0</v>
      </c>
      <c r="L2877" s="39">
        <v>6580.7065502133037</v>
      </c>
      <c r="M2877" s="39">
        <v>141.21717588767874</v>
      </c>
      <c r="N2877" s="39">
        <v>1995.0461915935709</v>
      </c>
      <c r="O2877" s="39">
        <v>20652.017114222781</v>
      </c>
      <c r="P2877" s="39">
        <v>183138.76130044335</v>
      </c>
      <c r="Q2877" s="39">
        <v>0</v>
      </c>
      <c r="R2877" s="39">
        <v>185.34993181566256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458928.12449250696</v>
      </c>
      <c r="D2878" s="39">
        <v>159615.9614538436</v>
      </c>
      <c r="E2878" s="39">
        <v>56997.489330405246</v>
      </c>
      <c r="F2878" s="39">
        <v>513.13849772948618</v>
      </c>
      <c r="G2878" s="39">
        <v>57.288061259953217</v>
      </c>
      <c r="H2878" s="39">
        <v>23207.277437903598</v>
      </c>
      <c r="I2878" s="39">
        <v>5897.6637897874498</v>
      </c>
      <c r="J2878" s="39">
        <v>627.38452378686418</v>
      </c>
      <c r="K2878" s="39">
        <v>0</v>
      </c>
      <c r="L2878" s="39">
        <v>6617.2541750789078</v>
      </c>
      <c r="M2878" s="39">
        <v>142.10551942895975</v>
      </c>
      <c r="N2878" s="39">
        <v>1982.5682624331903</v>
      </c>
      <c r="O2878" s="39">
        <v>20703.408669432007</v>
      </c>
      <c r="P2878" s="39">
        <v>182387.89147473863</v>
      </c>
      <c r="Q2878" s="39">
        <v>0</v>
      </c>
      <c r="R2878" s="39">
        <v>178.69329667904319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447898.1923073639</v>
      </c>
      <c r="D2879" s="39">
        <v>153820.43157648065</v>
      </c>
      <c r="E2879" s="39">
        <v>52634.021131924252</v>
      </c>
      <c r="F2879" s="39">
        <v>472.99518107910978</v>
      </c>
      <c r="G2879" s="39">
        <v>52.794421091620265</v>
      </c>
      <c r="H2879" s="39">
        <v>23133.114261354509</v>
      </c>
      <c r="I2879" s="39">
        <v>5868.1500846755453</v>
      </c>
      <c r="J2879" s="39">
        <v>624.10375066709605</v>
      </c>
      <c r="K2879" s="39">
        <v>0</v>
      </c>
      <c r="L2879" s="39">
        <v>6596.1075071438272</v>
      </c>
      <c r="M2879" s="39">
        <v>141.39438014657767</v>
      </c>
      <c r="N2879" s="39">
        <v>1981.1590661672617</v>
      </c>
      <c r="O2879" s="39">
        <v>20169.507420125217</v>
      </c>
      <c r="P2879" s="39">
        <v>182211.36287485252</v>
      </c>
      <c r="Q2879" s="39">
        <v>0</v>
      </c>
      <c r="R2879" s="39">
        <v>193.05065165569215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440491.49978782417</v>
      </c>
      <c r="D2880" s="39">
        <v>149634.60398717038</v>
      </c>
      <c r="E2880" s="39">
        <v>51374.750737483664</v>
      </c>
      <c r="F2880" s="39">
        <v>461.04807368818854</v>
      </c>
      <c r="G2880" s="39">
        <v>51.451813011776828</v>
      </c>
      <c r="H2880" s="39">
        <v>21872.807206959726</v>
      </c>
      <c r="I2880" s="39">
        <v>5540.8699043403312</v>
      </c>
      <c r="J2880" s="39">
        <v>589.19179175895692</v>
      </c>
      <c r="K2880" s="39">
        <v>0</v>
      </c>
      <c r="L2880" s="39">
        <v>6236.7472961113072</v>
      </c>
      <c r="M2880" s="39">
        <v>133.50849148234519</v>
      </c>
      <c r="N2880" s="39">
        <v>1987.4160585519467</v>
      </c>
      <c r="O2880" s="39">
        <v>20186.302844705726</v>
      </c>
      <c r="P2880" s="39">
        <v>182229.64140432628</v>
      </c>
      <c r="Q2880" s="39">
        <v>0</v>
      </c>
      <c r="R2880" s="39">
        <v>193.16017823345877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435324.4203508264</v>
      </c>
      <c r="D2881" s="39">
        <v>145193.88061864156</v>
      </c>
      <c r="E2881" s="39">
        <v>50952.222061941684</v>
      </c>
      <c r="F2881" s="39">
        <v>456.76223536663099</v>
      </c>
      <c r="G2881" s="39">
        <v>50.967011576177697</v>
      </c>
      <c r="H2881" s="39">
        <v>21560.556715451788</v>
      </c>
      <c r="I2881" s="39">
        <v>5455.8695269980035</v>
      </c>
      <c r="J2881" s="39">
        <v>580.07910185146898</v>
      </c>
      <c r="K2881" s="39">
        <v>0</v>
      </c>
      <c r="L2881" s="39">
        <v>6147.7131181845753</v>
      </c>
      <c r="M2881" s="39">
        <v>131.46038850387336</v>
      </c>
      <c r="N2881" s="39">
        <v>1965.6426683120681</v>
      </c>
      <c r="O2881" s="39">
        <v>20462.793020643592</v>
      </c>
      <c r="P2881" s="39">
        <v>182170.13892859482</v>
      </c>
      <c r="Q2881" s="39">
        <v>0</v>
      </c>
      <c r="R2881" s="39">
        <v>196.3349547602042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439741.23531825829</v>
      </c>
      <c r="D2882" s="39">
        <v>147852.11870551019</v>
      </c>
      <c r="E2882" s="39">
        <v>50654.339616935773</v>
      </c>
      <c r="F2882" s="39">
        <v>454.47947418722492</v>
      </c>
      <c r="G2882" s="39">
        <v>50.717776683299725</v>
      </c>
      <c r="H2882" s="39">
        <v>21445.953646733371</v>
      </c>
      <c r="I2882" s="39">
        <v>5431.5017434354149</v>
      </c>
      <c r="J2882" s="39">
        <v>577.55070764763809</v>
      </c>
      <c r="K2882" s="39">
        <v>0</v>
      </c>
      <c r="L2882" s="39">
        <v>6115.0355394818189</v>
      </c>
      <c r="M2882" s="39">
        <v>130.87324134460488</v>
      </c>
      <c r="N2882" s="39">
        <v>1940.4480684046791</v>
      </c>
      <c r="O2882" s="39">
        <v>20333.657648187891</v>
      </c>
      <c r="P2882" s="39">
        <v>182614.84259700825</v>
      </c>
      <c r="Q2882" s="39">
        <v>0</v>
      </c>
      <c r="R2882" s="39">
        <v>187.84404072063433</v>
      </c>
      <c r="S2882" s="39">
        <v>1561.4389546280474</v>
      </c>
      <c r="T2882" s="39">
        <v>390.43355734940656</v>
      </c>
    </row>
    <row r="2883" spans="1:20">
      <c r="A2883">
        <v>9</v>
      </c>
      <c r="B2883" s="169">
        <v>45563.833333326358</v>
      </c>
      <c r="C2883" s="39">
        <v>415990.86118775123</v>
      </c>
      <c r="D2883" s="39">
        <v>119767.45142365491</v>
      </c>
      <c r="E2883" s="39">
        <v>48566.309890916789</v>
      </c>
      <c r="F2883" s="39">
        <v>433.36549202218413</v>
      </c>
      <c r="G2883" s="39">
        <v>48.325930420349515</v>
      </c>
      <c r="H2883" s="39">
        <v>21236.93254825105</v>
      </c>
      <c r="I2883" s="39">
        <v>5349.1891090672925</v>
      </c>
      <c r="J2883" s="39">
        <v>568.37911740430764</v>
      </c>
      <c r="K2883" s="39">
        <v>0</v>
      </c>
      <c r="L2883" s="39">
        <v>6055.4358841447101</v>
      </c>
      <c r="M2883" s="39">
        <v>128.88990013029169</v>
      </c>
      <c r="N2883" s="39">
        <v>1946.7673145705796</v>
      </c>
      <c r="O2883" s="39">
        <v>20260.921407279624</v>
      </c>
      <c r="P2883" s="39">
        <v>183026.90600444312</v>
      </c>
      <c r="Q2883" s="39">
        <v>0</v>
      </c>
      <c r="R2883" s="39">
        <v>185.01451068051236</v>
      </c>
      <c r="S2883" s="39">
        <v>6733.3234422502437</v>
      </c>
      <c r="T2883" s="39">
        <v>1683.6492125152249</v>
      </c>
    </row>
    <row r="2884" spans="1:20">
      <c r="A2884">
        <v>9</v>
      </c>
      <c r="B2884" s="169">
        <v>45563.874999993022</v>
      </c>
      <c r="C2884" s="39">
        <v>411507.58194256225</v>
      </c>
      <c r="D2884" s="39">
        <v>119290.99541694522</v>
      </c>
      <c r="E2884" s="39">
        <v>45323.073004330334</v>
      </c>
      <c r="F2884" s="39">
        <v>403.90738694518615</v>
      </c>
      <c r="G2884" s="39">
        <v>45.032119778747877</v>
      </c>
      <c r="H2884" s="39">
        <v>20360.192225362818</v>
      </c>
      <c r="I2884" s="39">
        <v>5121.7840799451133</v>
      </c>
      <c r="J2884" s="39">
        <v>544.10926930985465</v>
      </c>
      <c r="K2884" s="39">
        <v>0</v>
      </c>
      <c r="L2884" s="39">
        <v>5805.44475193992</v>
      </c>
      <c r="M2884" s="39">
        <v>123.41052542600228</v>
      </c>
      <c r="N2884" s="39">
        <v>1934.8193614410952</v>
      </c>
      <c r="O2884" s="39">
        <v>20154.420649570424</v>
      </c>
      <c r="P2884" s="39">
        <v>183780.53763838561</v>
      </c>
      <c r="Q2884" s="39">
        <v>0</v>
      </c>
      <c r="R2884" s="39">
        <v>190.51302762207021</v>
      </c>
      <c r="S2884" s="39">
        <v>6743.2189325982381</v>
      </c>
      <c r="T2884" s="39">
        <v>1686.1235529616247</v>
      </c>
    </row>
    <row r="2885" spans="1:20">
      <c r="A2885">
        <v>9</v>
      </c>
      <c r="B2885" s="169">
        <v>45563.916666659687</v>
      </c>
      <c r="C2885" s="39">
        <v>404414.2330239861</v>
      </c>
      <c r="D2885" s="39">
        <v>115986.92907460438</v>
      </c>
      <c r="E2885" s="39">
        <v>42786.987253818254</v>
      </c>
      <c r="F2885" s="39">
        <v>380.66812738991257</v>
      </c>
      <c r="G2885" s="39">
        <v>42.430730172595766</v>
      </c>
      <c r="H2885" s="39">
        <v>20246.686828968304</v>
      </c>
      <c r="I2885" s="39">
        <v>5084.7044866443648</v>
      </c>
      <c r="J2885" s="39">
        <v>540.03756586950624</v>
      </c>
      <c r="K2885" s="39">
        <v>0</v>
      </c>
      <c r="L2885" s="39">
        <v>5773.080160264084</v>
      </c>
      <c r="M2885" s="39">
        <v>122.51708438662976</v>
      </c>
      <c r="N2885" s="39">
        <v>1955.827258752603</v>
      </c>
      <c r="O2885" s="39">
        <v>19958.278542065909</v>
      </c>
      <c r="P2885" s="39">
        <v>182902.21943404738</v>
      </c>
      <c r="Q2885" s="39">
        <v>0</v>
      </c>
      <c r="R2885" s="39">
        <v>188.31634006112247</v>
      </c>
      <c r="S2885" s="39">
        <v>6756.1845632904869</v>
      </c>
      <c r="T2885" s="39">
        <v>1689.3655736505154</v>
      </c>
    </row>
    <row r="2886" spans="1:20">
      <c r="A2886">
        <v>9</v>
      </c>
      <c r="B2886" s="169">
        <v>45563.958333326351</v>
      </c>
      <c r="C2886" s="39">
        <v>388434.06036510889</v>
      </c>
      <c r="D2886" s="39">
        <v>101525.66234085411</v>
      </c>
      <c r="E2886" s="39">
        <v>42095.258950054689</v>
      </c>
      <c r="F2886" s="39">
        <v>372.65294096360293</v>
      </c>
      <c r="G2886" s="39">
        <v>41.50635762184524</v>
      </c>
      <c r="H2886" s="39">
        <v>19843.514607001547</v>
      </c>
      <c r="I2886" s="39">
        <v>4958.6894122119065</v>
      </c>
      <c r="J2886" s="39">
        <v>526.26106644426</v>
      </c>
      <c r="K2886" s="39">
        <v>0</v>
      </c>
      <c r="L2886" s="39">
        <v>5658.1208301046572</v>
      </c>
      <c r="M2886" s="39">
        <v>119.48072316863144</v>
      </c>
      <c r="N2886" s="39">
        <v>1955.8348380911411</v>
      </c>
      <c r="O2886" s="39">
        <v>19720.966614829904</v>
      </c>
      <c r="P2886" s="39">
        <v>182934.19950274969</v>
      </c>
      <c r="Q2886" s="39">
        <v>0</v>
      </c>
      <c r="R2886" s="39">
        <v>187.85258190130912</v>
      </c>
      <c r="S2886" s="39">
        <v>6794.9906652230156</v>
      </c>
      <c r="T2886" s="39">
        <v>1699.0689338885693</v>
      </c>
    </row>
    <row r="2887" spans="1:20">
      <c r="A2887">
        <v>9</v>
      </c>
      <c r="B2887" s="169">
        <v>45563.999999993015</v>
      </c>
      <c r="C2887" s="39">
        <v>381230.07158006757</v>
      </c>
      <c r="D2887" s="39">
        <v>94430.136129682374</v>
      </c>
      <c r="E2887" s="39">
        <v>42282.763626036234</v>
      </c>
      <c r="F2887" s="39">
        <v>373.33461654371644</v>
      </c>
      <c r="G2887" s="39">
        <v>41.565972372004573</v>
      </c>
      <c r="H2887" s="39">
        <v>19639.623015196143</v>
      </c>
      <c r="I2887" s="39">
        <v>4894.9131086727821</v>
      </c>
      <c r="J2887" s="39">
        <v>519.28877452665392</v>
      </c>
      <c r="K2887" s="39">
        <v>0</v>
      </c>
      <c r="L2887" s="39">
        <v>5599.9837870694346</v>
      </c>
      <c r="M2887" s="39">
        <v>117.94401896426835</v>
      </c>
      <c r="N2887" s="39">
        <v>1924.6721859674028</v>
      </c>
      <c r="O2887" s="39">
        <v>19776.585101557779</v>
      </c>
      <c r="P2887" s="39">
        <v>182925.70246948657</v>
      </c>
      <c r="Q2887" s="39">
        <v>0</v>
      </c>
      <c r="R2887" s="39">
        <v>183.81655567661934</v>
      </c>
      <c r="S2887" s="39">
        <v>6815.5359834790379</v>
      </c>
      <c r="T2887" s="39">
        <v>1704.2062348365048</v>
      </c>
    </row>
    <row r="2888" spans="1:20">
      <c r="A2888">
        <v>9</v>
      </c>
      <c r="B2888" s="169">
        <v>45564.041666659679</v>
      </c>
      <c r="C2888" s="39">
        <v>363284.14246903843</v>
      </c>
      <c r="D2888" s="39">
        <v>77660.05674958053</v>
      </c>
      <c r="E2888" s="39">
        <v>41836.612432944683</v>
      </c>
      <c r="F2888" s="39">
        <v>366.62019117204721</v>
      </c>
      <c r="G2888" s="39">
        <v>40.770830473514081</v>
      </c>
      <c r="H2888" s="39">
        <v>19420.111158505999</v>
      </c>
      <c r="I2888" s="39">
        <v>4803.839882111437</v>
      </c>
      <c r="J2888" s="39">
        <v>509.03303209230489</v>
      </c>
      <c r="K2888" s="39">
        <v>0</v>
      </c>
      <c r="L2888" s="39">
        <v>5537.3928280890514</v>
      </c>
      <c r="M2888" s="39">
        <v>115.7495893345255</v>
      </c>
      <c r="N2888" s="39">
        <v>1820.9425877271144</v>
      </c>
      <c r="O2888" s="39">
        <v>19557.592946662749</v>
      </c>
      <c r="P2888" s="39">
        <v>182833.46452511507</v>
      </c>
      <c r="Q2888" s="39">
        <v>0</v>
      </c>
      <c r="R2888" s="39">
        <v>187.28097692164457</v>
      </c>
      <c r="S2888" s="39">
        <v>6875.4797321575088</v>
      </c>
      <c r="T2888" s="39">
        <v>1719.1950061503012</v>
      </c>
    </row>
    <row r="2889" spans="1:20">
      <c r="A2889">
        <v>9</v>
      </c>
      <c r="B2889" s="169">
        <v>45564.083333326344</v>
      </c>
      <c r="C2889" s="39">
        <v>354761.83129398373</v>
      </c>
      <c r="D2889" s="39">
        <v>70750.263746831712</v>
      </c>
      <c r="E2889" s="39">
        <v>40647.471244313863</v>
      </c>
      <c r="F2889" s="39">
        <v>354.72090299133555</v>
      </c>
      <c r="G2889" s="39">
        <v>39.422444108390927</v>
      </c>
      <c r="H2889" s="39">
        <v>19371.917215486577</v>
      </c>
      <c r="I2889" s="39">
        <v>4772.0259601046628</v>
      </c>
      <c r="J2889" s="39">
        <v>505.34017465853901</v>
      </c>
      <c r="K2889" s="39">
        <v>0</v>
      </c>
      <c r="L2889" s="39">
        <v>5523.6509502874833</v>
      </c>
      <c r="M2889" s="39">
        <v>114.9830258149716</v>
      </c>
      <c r="N2889" s="39">
        <v>1817.363110536322</v>
      </c>
      <c r="O2889" s="39">
        <v>19649.781846690508</v>
      </c>
      <c r="P2889" s="39">
        <v>182394.89735348817</v>
      </c>
      <c r="Q2889" s="39">
        <v>0</v>
      </c>
      <c r="R2889" s="39">
        <v>183.74040679322945</v>
      </c>
      <c r="S2889" s="39">
        <v>6908.7410129373202</v>
      </c>
      <c r="T2889" s="39">
        <v>1727.5118989406867</v>
      </c>
    </row>
    <row r="2890" spans="1:20">
      <c r="A2890">
        <v>9</v>
      </c>
      <c r="B2890" s="169">
        <v>45564.124999993008</v>
      </c>
      <c r="C2890" s="39">
        <v>354496.55794730014</v>
      </c>
      <c r="D2890" s="39">
        <v>72018.191978661926</v>
      </c>
      <c r="E2890" s="39">
        <v>40090.72141112743</v>
      </c>
      <c r="F2890" s="39">
        <v>349.91392573042265</v>
      </c>
      <c r="G2890" s="39">
        <v>38.888594086749777</v>
      </c>
      <c r="H2890" s="39">
        <v>19053.867733455798</v>
      </c>
      <c r="I2890" s="39">
        <v>4694.371396277018</v>
      </c>
      <c r="J2890" s="39">
        <v>497.12170523918991</v>
      </c>
      <c r="K2890" s="39">
        <v>0</v>
      </c>
      <c r="L2890" s="39">
        <v>5432.9632654230591</v>
      </c>
      <c r="M2890" s="39">
        <v>113.11192184531745</v>
      </c>
      <c r="N2890" s="39">
        <v>1794.5306832291717</v>
      </c>
      <c r="O2890" s="39">
        <v>19593.58660739164</v>
      </c>
      <c r="P2890" s="39">
        <v>182000.18759448463</v>
      </c>
      <c r="Q2890" s="39">
        <v>0</v>
      </c>
      <c r="R2890" s="39">
        <v>184.20745527713206</v>
      </c>
      <c r="S2890" s="39">
        <v>6907.6536646193763</v>
      </c>
      <c r="T2890" s="39">
        <v>1727.2400104513038</v>
      </c>
    </row>
    <row r="2891" spans="1:20">
      <c r="A2891">
        <v>9</v>
      </c>
      <c r="B2891" s="169">
        <v>45564.166666659672</v>
      </c>
      <c r="C2891" s="39">
        <v>359609.26815429982</v>
      </c>
      <c r="D2891" s="39">
        <v>74237.718557121421</v>
      </c>
      <c r="E2891" s="39">
        <v>39709.84133135619</v>
      </c>
      <c r="F2891" s="39">
        <v>347.24636809345429</v>
      </c>
      <c r="G2891" s="39">
        <v>38.604598537937946</v>
      </c>
      <c r="H2891" s="39">
        <v>20412.177100735178</v>
      </c>
      <c r="I2891" s="39">
        <v>5038.5530130147972</v>
      </c>
      <c r="J2891" s="39">
        <v>533.74205627458286</v>
      </c>
      <c r="K2891" s="39">
        <v>0</v>
      </c>
      <c r="L2891" s="39">
        <v>5820.2675649355051</v>
      </c>
      <c r="M2891" s="39">
        <v>121.40505437503458</v>
      </c>
      <c r="N2891" s="39">
        <v>1797.7434395047726</v>
      </c>
      <c r="O2891" s="39">
        <v>19653.598922569581</v>
      </c>
      <c r="P2891" s="39">
        <v>183096.18905773232</v>
      </c>
      <c r="Q2891" s="39">
        <v>0</v>
      </c>
      <c r="R2891" s="39">
        <v>186.57381440882239</v>
      </c>
      <c r="S2891" s="39">
        <v>6892.2251286448109</v>
      </c>
      <c r="T2891" s="39">
        <v>1723.382146995519</v>
      </c>
    </row>
    <row r="2892" spans="1:20">
      <c r="A2892">
        <v>9</v>
      </c>
      <c r="B2892" s="169">
        <v>45564.208333326336</v>
      </c>
      <c r="C2892" s="39">
        <v>355592.28412440408</v>
      </c>
      <c r="D2892" s="39">
        <v>69610.67768679341</v>
      </c>
      <c r="E2892" s="39">
        <v>39590.856960387944</v>
      </c>
      <c r="F2892" s="39">
        <v>345.45864996547652</v>
      </c>
      <c r="G2892" s="39">
        <v>38.393821256521385</v>
      </c>
      <c r="H2892" s="39">
        <v>20880.303682850743</v>
      </c>
      <c r="I2892" s="39">
        <v>5142.9810511657242</v>
      </c>
      <c r="J2892" s="39">
        <v>544.63363065773126</v>
      </c>
      <c r="K2892" s="39">
        <v>0</v>
      </c>
      <c r="L2892" s="39">
        <v>5953.747788467037</v>
      </c>
      <c r="M2892" s="39">
        <v>123.92127115736149</v>
      </c>
      <c r="N2892" s="39">
        <v>1842.167834235403</v>
      </c>
      <c r="O2892" s="39">
        <v>19782.799536299412</v>
      </c>
      <c r="P2892" s="39">
        <v>182909.19943684767</v>
      </c>
      <c r="Q2892" s="39">
        <v>0</v>
      </c>
      <c r="R2892" s="39">
        <v>190.10859852032647</v>
      </c>
      <c r="S2892" s="39">
        <v>6909.3660004347639</v>
      </c>
      <c r="T2892" s="39">
        <v>1727.6681753644955</v>
      </c>
    </row>
    <row r="2893" spans="1:20">
      <c r="A2893">
        <v>9</v>
      </c>
      <c r="B2893" s="169">
        <v>45564.249999993001</v>
      </c>
      <c r="C2893" s="39">
        <v>358056.59331021778</v>
      </c>
      <c r="D2893" s="39">
        <v>71217.895403087343</v>
      </c>
      <c r="E2893" s="39">
        <v>40914.540907728224</v>
      </c>
      <c r="F2893" s="39">
        <v>357.47366223661066</v>
      </c>
      <c r="G2893" s="39">
        <v>39.737711668377528</v>
      </c>
      <c r="H2893" s="39">
        <v>21162.946523357874</v>
      </c>
      <c r="I2893" s="39">
        <v>5219.3863566159944</v>
      </c>
      <c r="J2893" s="39">
        <v>552.84389030796467</v>
      </c>
      <c r="K2893" s="39">
        <v>0</v>
      </c>
      <c r="L2893" s="39">
        <v>6034.3397287067501</v>
      </c>
      <c r="M2893" s="39">
        <v>125.76227396883749</v>
      </c>
      <c r="N2893" s="39">
        <v>1836.8556168960224</v>
      </c>
      <c r="O2893" s="39">
        <v>19903.476201166784</v>
      </c>
      <c r="P2893" s="39">
        <v>182739.29049353875</v>
      </c>
      <c r="Q2893" s="39">
        <v>0</v>
      </c>
      <c r="R2893" s="39">
        <v>190.57175451514658</v>
      </c>
      <c r="S2893" s="39">
        <v>6208.9434126253245</v>
      </c>
      <c r="T2893" s="39">
        <v>1552.5293737977531</v>
      </c>
    </row>
    <row r="2894" spans="1:20">
      <c r="A2894">
        <v>9</v>
      </c>
      <c r="B2894" s="169">
        <v>45564.291666659665</v>
      </c>
      <c r="C2894" s="39">
        <v>359283.77625346824</v>
      </c>
      <c r="D2894" s="39">
        <v>77556.619447122182</v>
      </c>
      <c r="E2894" s="39">
        <v>43658.99675173076</v>
      </c>
      <c r="F2894" s="39">
        <v>381.69896922252832</v>
      </c>
      <c r="G2894" s="39">
        <v>42.435230752012252</v>
      </c>
      <c r="H2894" s="39">
        <v>21103.870938589826</v>
      </c>
      <c r="I2894" s="39">
        <v>5208.1837953249433</v>
      </c>
      <c r="J2894" s="39">
        <v>551.71672130953436</v>
      </c>
      <c r="K2894" s="39">
        <v>0</v>
      </c>
      <c r="L2894" s="39">
        <v>6017.4950918898039</v>
      </c>
      <c r="M2894" s="39">
        <v>125.49234576540951</v>
      </c>
      <c r="N2894" s="39">
        <v>1855.3319456444322</v>
      </c>
      <c r="O2894" s="39">
        <v>20027.418056805094</v>
      </c>
      <c r="P2894" s="39">
        <v>182570.63049689005</v>
      </c>
      <c r="Q2894" s="39">
        <v>0</v>
      </c>
      <c r="R2894" s="39">
        <v>183.88646242159697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371712.08963696187</v>
      </c>
      <c r="D2895" s="39">
        <v>89369.230290326625</v>
      </c>
      <c r="E2895" s="39">
        <v>46088.937896464951</v>
      </c>
      <c r="F2895" s="39">
        <v>405.41996194430834</v>
      </c>
      <c r="G2895" s="39">
        <v>45.113043451894335</v>
      </c>
      <c r="H2895" s="39">
        <v>20100.633994806212</v>
      </c>
      <c r="I2895" s="39">
        <v>4991.0868661893528</v>
      </c>
      <c r="J2895" s="39">
        <v>529.195802176283</v>
      </c>
      <c r="K2895" s="39">
        <v>0</v>
      </c>
      <c r="L2895" s="39">
        <v>5731.4350888321942</v>
      </c>
      <c r="M2895" s="39">
        <v>120.26134702067482</v>
      </c>
      <c r="N2895" s="39">
        <v>1885.0175040836127</v>
      </c>
      <c r="O2895" s="39">
        <v>19892.678492896932</v>
      </c>
      <c r="P2895" s="39">
        <v>182376.43537717746</v>
      </c>
      <c r="Q2895" s="39">
        <v>0</v>
      </c>
      <c r="R2895" s="39">
        <v>176.64397159136755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386577.86424036371</v>
      </c>
      <c r="D2896" s="39">
        <v>99979.204468038704</v>
      </c>
      <c r="E2896" s="39">
        <v>49397.564393669083</v>
      </c>
      <c r="F2896" s="39">
        <v>437.07245072368346</v>
      </c>
      <c r="G2896" s="39">
        <v>48.679062071467598</v>
      </c>
      <c r="H2896" s="39">
        <v>20801.112859839985</v>
      </c>
      <c r="I2896" s="39">
        <v>5195.3093434286147</v>
      </c>
      <c r="J2896" s="39">
        <v>551.34627427788007</v>
      </c>
      <c r="K2896" s="39">
        <v>0</v>
      </c>
      <c r="L2896" s="39">
        <v>5931.1675523493786</v>
      </c>
      <c r="M2896" s="39">
        <v>125.18213298636658</v>
      </c>
      <c r="N2896" s="39">
        <v>1989.559065762274</v>
      </c>
      <c r="O2896" s="39">
        <v>20054.783861538381</v>
      </c>
      <c r="P2896" s="39">
        <v>181884.54635689472</v>
      </c>
      <c r="Q2896" s="39">
        <v>0</v>
      </c>
      <c r="R2896" s="39">
        <v>182.33641878319631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400555.82447411265</v>
      </c>
      <c r="D2897" s="39">
        <v>108110.45661013538</v>
      </c>
      <c r="E2897" s="39">
        <v>54166.864776228336</v>
      </c>
      <c r="F2897" s="39">
        <v>481.42838375984792</v>
      </c>
      <c r="G2897" s="39">
        <v>53.655007133843519</v>
      </c>
      <c r="H2897" s="39">
        <v>21413.813116801917</v>
      </c>
      <c r="I2897" s="39">
        <v>5372.4074794213529</v>
      </c>
      <c r="J2897" s="39">
        <v>570.52118314573056</v>
      </c>
      <c r="K2897" s="39">
        <v>0</v>
      </c>
      <c r="L2897" s="39">
        <v>6105.8710842178507</v>
      </c>
      <c r="M2897" s="39">
        <v>129.44935192291018</v>
      </c>
      <c r="N2897" s="39">
        <v>1991.2971377457739</v>
      </c>
      <c r="O2897" s="39">
        <v>20074.542181326837</v>
      </c>
      <c r="P2897" s="39">
        <v>181897.30076725906</v>
      </c>
      <c r="Q2897" s="39">
        <v>0</v>
      </c>
      <c r="R2897" s="39">
        <v>188.21739501382649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395239.6177647931</v>
      </c>
      <c r="D2898" s="39">
        <v>100674.0521871776</v>
      </c>
      <c r="E2898" s="39">
        <v>56756.208193342216</v>
      </c>
      <c r="F2898" s="39">
        <v>503.63773509303871</v>
      </c>
      <c r="G2898" s="39">
        <v>56.117560889202529</v>
      </c>
      <c r="H2898" s="39">
        <v>21186.655135075598</v>
      </c>
      <c r="I2898" s="39">
        <v>5306.9406510215485</v>
      </c>
      <c r="J2898" s="39">
        <v>563.44174293055221</v>
      </c>
      <c r="K2898" s="39">
        <v>0</v>
      </c>
      <c r="L2898" s="39">
        <v>6041.0999318496752</v>
      </c>
      <c r="M2898" s="39">
        <v>127.87191414640783</v>
      </c>
      <c r="N2898" s="39">
        <v>2017.8644741132291</v>
      </c>
      <c r="O2898" s="39">
        <v>20196.709646935517</v>
      </c>
      <c r="P2898" s="39">
        <v>181621.74763560985</v>
      </c>
      <c r="Q2898" s="39">
        <v>0</v>
      </c>
      <c r="R2898" s="39">
        <v>187.27095660869691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435604.28846593521</v>
      </c>
      <c r="D2899" s="39">
        <v>144460.4430960998</v>
      </c>
      <c r="E2899" s="39">
        <v>53413.640112230765</v>
      </c>
      <c r="F2899" s="39">
        <v>478.93659330874419</v>
      </c>
      <c r="G2899" s="39">
        <v>53.442348814254657</v>
      </c>
      <c r="H2899" s="39">
        <v>21037.827479088974</v>
      </c>
      <c r="I2899" s="39">
        <v>5324.8046368261512</v>
      </c>
      <c r="J2899" s="39">
        <v>566.15514554401091</v>
      </c>
      <c r="K2899" s="39">
        <v>0</v>
      </c>
      <c r="L2899" s="39">
        <v>5998.6636559625167</v>
      </c>
      <c r="M2899" s="39">
        <v>128.30235085360542</v>
      </c>
      <c r="N2899" s="39">
        <v>2004.9593576653301</v>
      </c>
      <c r="O2899" s="39">
        <v>20252.487032547662</v>
      </c>
      <c r="P2899" s="39">
        <v>181707.57717529454</v>
      </c>
      <c r="Q2899" s="39">
        <v>0</v>
      </c>
      <c r="R2899" s="39">
        <v>177.04948169888556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423744.78544195311</v>
      </c>
      <c r="D2900" s="39">
        <v>132064.82033090974</v>
      </c>
      <c r="E2900" s="39">
        <v>52429.706611012887</v>
      </c>
      <c r="F2900" s="39">
        <v>468.85199583880694</v>
      </c>
      <c r="G2900" s="39">
        <v>52.2990643999917</v>
      </c>
      <c r="H2900" s="39">
        <v>21987.880753045607</v>
      </c>
      <c r="I2900" s="39">
        <v>5550.328129409444</v>
      </c>
      <c r="J2900" s="39">
        <v>589.93080292651086</v>
      </c>
      <c r="K2900" s="39">
        <v>0</v>
      </c>
      <c r="L2900" s="39">
        <v>6269.5590253335486</v>
      </c>
      <c r="M2900" s="39">
        <v>133.73638951692789</v>
      </c>
      <c r="N2900" s="39">
        <v>1993.5507709506692</v>
      </c>
      <c r="O2900" s="39">
        <v>20384.0932311059</v>
      </c>
      <c r="P2900" s="39">
        <v>181641.58137649586</v>
      </c>
      <c r="Q2900" s="39">
        <v>0</v>
      </c>
      <c r="R2900" s="39">
        <v>178.44696100721481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425819.10682431178</v>
      </c>
      <c r="D2901" s="39">
        <v>132007.71484653463</v>
      </c>
      <c r="E2901" s="39">
        <v>54401.971811062285</v>
      </c>
      <c r="F2901" s="39">
        <v>486.72360480065419</v>
      </c>
      <c r="G2901" s="39">
        <v>54.295790618980504</v>
      </c>
      <c r="H2901" s="39">
        <v>22096.31061416103</v>
      </c>
      <c r="I2901" s="39">
        <v>5580.389056791345</v>
      </c>
      <c r="J2901" s="39">
        <v>593.16087158543439</v>
      </c>
      <c r="K2901" s="39">
        <v>0</v>
      </c>
      <c r="L2901" s="39">
        <v>6300.4763939516079</v>
      </c>
      <c r="M2901" s="39">
        <v>134.460714241494</v>
      </c>
      <c r="N2901" s="39">
        <v>1980.0285694906354</v>
      </c>
      <c r="O2901" s="39">
        <v>20198.887195773597</v>
      </c>
      <c r="P2901" s="39">
        <v>181780.24901813772</v>
      </c>
      <c r="Q2901" s="39">
        <v>0</v>
      </c>
      <c r="R2901" s="39">
        <v>204.43833716236767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447408.76294110552</v>
      </c>
      <c r="D2902" s="39">
        <v>153494.6403712348</v>
      </c>
      <c r="E2902" s="39">
        <v>54406.036869352945</v>
      </c>
      <c r="F2902" s="39">
        <v>488.92867457695576</v>
      </c>
      <c r="G2902" s="39">
        <v>54.572873809186504</v>
      </c>
      <c r="H2902" s="39">
        <v>22094.992500669981</v>
      </c>
      <c r="I2902" s="39">
        <v>5604.9174382765641</v>
      </c>
      <c r="J2902" s="39">
        <v>596.10779290441849</v>
      </c>
      <c r="K2902" s="39">
        <v>0</v>
      </c>
      <c r="L2902" s="39">
        <v>6300.1005509848837</v>
      </c>
      <c r="M2902" s="39">
        <v>135.05173104339181</v>
      </c>
      <c r="N2902" s="39">
        <v>1976.8146386178832</v>
      </c>
      <c r="O2902" s="39">
        <v>20346.992982899901</v>
      </c>
      <c r="P2902" s="39">
        <v>181705.75516542481</v>
      </c>
      <c r="Q2902" s="39">
        <v>0</v>
      </c>
      <c r="R2902" s="39">
        <v>203.85135130980535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445337.41225389333</v>
      </c>
      <c r="D2903" s="39">
        <v>149229.92361520405</v>
      </c>
      <c r="E2903" s="39">
        <v>56388.002684569496</v>
      </c>
      <c r="F2903" s="39">
        <v>506.52820876062816</v>
      </c>
      <c r="G2903" s="39">
        <v>56.534506450408969</v>
      </c>
      <c r="H2903" s="39">
        <v>22133.799494534676</v>
      </c>
      <c r="I2903" s="39">
        <v>5612.4158236585936</v>
      </c>
      <c r="J2903" s="39">
        <v>596.87593994720771</v>
      </c>
      <c r="K2903" s="39">
        <v>0</v>
      </c>
      <c r="L2903" s="39">
        <v>6311.1658619788386</v>
      </c>
      <c r="M2903" s="39">
        <v>135.23240630525348</v>
      </c>
      <c r="N2903" s="39">
        <v>2002.7829332816982</v>
      </c>
      <c r="O2903" s="39">
        <v>20376.149901811579</v>
      </c>
      <c r="P2903" s="39">
        <v>181800.92360338528</v>
      </c>
      <c r="Q2903" s="39">
        <v>0</v>
      </c>
      <c r="R2903" s="39">
        <v>187.0772740055734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451781.14194285881</v>
      </c>
      <c r="D2904" s="39">
        <v>158372.84313866097</v>
      </c>
      <c r="E2904" s="39">
        <v>54826.022511821073</v>
      </c>
      <c r="F2904" s="39">
        <v>493.13861987891732</v>
      </c>
      <c r="G2904" s="39">
        <v>55.048729351599739</v>
      </c>
      <c r="H2904" s="39">
        <v>21769.978451133826</v>
      </c>
      <c r="I2904" s="39">
        <v>5527.3532221065943</v>
      </c>
      <c r="J2904" s="39">
        <v>587.92207350783258</v>
      </c>
      <c r="K2904" s="39">
        <v>0</v>
      </c>
      <c r="L2904" s="39">
        <v>6207.4270100231261</v>
      </c>
      <c r="M2904" s="39">
        <v>133.18280402062391</v>
      </c>
      <c r="N2904" s="39">
        <v>1989.2607949497115</v>
      </c>
      <c r="O2904" s="39">
        <v>20379.855462009826</v>
      </c>
      <c r="P2904" s="39">
        <v>181251.28253170193</v>
      </c>
      <c r="Q2904" s="39">
        <v>0</v>
      </c>
      <c r="R2904" s="39">
        <v>187.82659369278454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454384.75651738187</v>
      </c>
      <c r="D2905" s="39">
        <v>166723.23155024517</v>
      </c>
      <c r="E2905" s="39">
        <v>51493.951824911754</v>
      </c>
      <c r="F2905" s="39">
        <v>463.41910440096711</v>
      </c>
      <c r="G2905" s="39">
        <v>51.734211940817403</v>
      </c>
      <c r="H2905" s="39">
        <v>20296.694341845818</v>
      </c>
      <c r="I2905" s="39">
        <v>5156.0837980028182</v>
      </c>
      <c r="J2905" s="39">
        <v>548.46401063557403</v>
      </c>
      <c r="K2905" s="39">
        <v>0</v>
      </c>
      <c r="L2905" s="39">
        <v>5787.3391539896293</v>
      </c>
      <c r="M2905" s="39">
        <v>124.23698475372747</v>
      </c>
      <c r="N2905" s="39">
        <v>1958.7911369340381</v>
      </c>
      <c r="O2905" s="39">
        <v>20361.627623574281</v>
      </c>
      <c r="P2905" s="39">
        <v>181233.3084151269</v>
      </c>
      <c r="Q2905" s="39">
        <v>0</v>
      </c>
      <c r="R2905" s="39">
        <v>185.87436102037049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451533.84307314036</v>
      </c>
      <c r="D2906" s="39">
        <v>161759.58620919276</v>
      </c>
      <c r="E2906" s="39">
        <v>50880.487808054044</v>
      </c>
      <c r="F2906" s="39">
        <v>457.64572768678312</v>
      </c>
      <c r="G2906" s="39">
        <v>51.086681891861055</v>
      </c>
      <c r="H2906" s="39">
        <v>20538.803116981027</v>
      </c>
      <c r="I2906" s="39">
        <v>5214.7107282554234</v>
      </c>
      <c r="J2906" s="39">
        <v>554.66756346195814</v>
      </c>
      <c r="K2906" s="39">
        <v>0</v>
      </c>
      <c r="L2906" s="39">
        <v>5856.3733311943224</v>
      </c>
      <c r="M2906" s="39">
        <v>125.64961366460206</v>
      </c>
      <c r="N2906" s="39">
        <v>1944.9091691168844</v>
      </c>
      <c r="O2906" s="39">
        <v>20527.320871603308</v>
      </c>
      <c r="P2906" s="39">
        <v>181344.25204888885</v>
      </c>
      <c r="Q2906" s="39">
        <v>0</v>
      </c>
      <c r="R2906" s="39">
        <v>192.82878905246781</v>
      </c>
      <c r="S2906" s="39">
        <v>1668.3540273708018</v>
      </c>
      <c r="T2906" s="39">
        <v>417.16738672525815</v>
      </c>
    </row>
    <row r="2907" spans="1:20">
      <c r="A2907">
        <v>9</v>
      </c>
      <c r="B2907" s="169">
        <v>45564.8333333263</v>
      </c>
      <c r="C2907" s="39">
        <v>454052.18412108859</v>
      </c>
      <c r="D2907" s="39">
        <v>159709.33681399419</v>
      </c>
      <c r="E2907" s="39">
        <v>48595.85627752974</v>
      </c>
      <c r="F2907" s="39">
        <v>437.19216386418088</v>
      </c>
      <c r="G2907" s="39">
        <v>48.804424144866616</v>
      </c>
      <c r="H2907" s="39">
        <v>20093.435606542047</v>
      </c>
      <c r="I2907" s="39">
        <v>5102.7497949194603</v>
      </c>
      <c r="J2907" s="39">
        <v>542.76940760181196</v>
      </c>
      <c r="K2907" s="39">
        <v>0</v>
      </c>
      <c r="L2907" s="39">
        <v>5729.3825617780249</v>
      </c>
      <c r="M2907" s="39">
        <v>122.95189009904229</v>
      </c>
      <c r="N2907" s="39">
        <v>1886.124128090561</v>
      </c>
      <c r="O2907" s="39">
        <v>20438.974822170941</v>
      </c>
      <c r="P2907" s="39">
        <v>182824.1960405689</v>
      </c>
      <c r="Q2907" s="39">
        <v>0</v>
      </c>
      <c r="R2907" s="39">
        <v>180.23041792859073</v>
      </c>
      <c r="S2907" s="39">
        <v>6671.8914595292126</v>
      </c>
      <c r="T2907" s="39">
        <v>1668.2883123269894</v>
      </c>
    </row>
    <row r="2908" spans="1:20">
      <c r="A2908">
        <v>9</v>
      </c>
      <c r="B2908" s="169">
        <v>45564.874999992964</v>
      </c>
      <c r="C2908" s="39">
        <v>420262.42853619135</v>
      </c>
      <c r="D2908" s="39">
        <v>128003.11814607224</v>
      </c>
      <c r="E2908" s="39">
        <v>45777.084238023468</v>
      </c>
      <c r="F2908" s="39">
        <v>408.8662793452101</v>
      </c>
      <c r="G2908" s="39">
        <v>45.599769564803061</v>
      </c>
      <c r="H2908" s="39">
        <v>19980.629811919753</v>
      </c>
      <c r="I2908" s="39">
        <v>5037.5490189137026</v>
      </c>
      <c r="J2908" s="39">
        <v>535.33409319795305</v>
      </c>
      <c r="K2908" s="39">
        <v>0</v>
      </c>
      <c r="L2908" s="39">
        <v>5697.2174524740667</v>
      </c>
      <c r="M2908" s="39">
        <v>121.38086291408921</v>
      </c>
      <c r="N2908" s="39">
        <v>1887.2051763720933</v>
      </c>
      <c r="O2908" s="39">
        <v>20434.859291453446</v>
      </c>
      <c r="P2908" s="39">
        <v>183748.52900315437</v>
      </c>
      <c r="Q2908" s="39">
        <v>0</v>
      </c>
      <c r="R2908" s="39">
        <v>177.1752362379369</v>
      </c>
      <c r="S2908" s="39">
        <v>6726.0497187981464</v>
      </c>
      <c r="T2908" s="39">
        <v>1681.830437750102</v>
      </c>
    </row>
    <row r="2909" spans="1:20">
      <c r="A2909">
        <v>9</v>
      </c>
      <c r="B2909" s="169">
        <v>45564.916666659628</v>
      </c>
      <c r="C2909" s="39">
        <v>413279.95967829548</v>
      </c>
      <c r="D2909" s="39">
        <v>122334.12851042951</v>
      </c>
      <c r="E2909" s="39">
        <v>43080.171603801915</v>
      </c>
      <c r="F2909" s="39">
        <v>383.89030393381324</v>
      </c>
      <c r="G2909" s="39">
        <v>42.799970856009978</v>
      </c>
      <c r="H2909" s="39">
        <v>19548.611545392087</v>
      </c>
      <c r="I2909" s="39">
        <v>4917.2532900031974</v>
      </c>
      <c r="J2909" s="39">
        <v>522.37594942592364</v>
      </c>
      <c r="K2909" s="39">
        <v>0</v>
      </c>
      <c r="L2909" s="39">
        <v>5574.0330468263182</v>
      </c>
      <c r="M2909" s="39">
        <v>118.4823105972355</v>
      </c>
      <c r="N2909" s="39">
        <v>1899.6568621292902</v>
      </c>
      <c r="O2909" s="39">
        <v>20283.0690848292</v>
      </c>
      <c r="P2909" s="39">
        <v>185963.6257251066</v>
      </c>
      <c r="Q2909" s="39">
        <v>0</v>
      </c>
      <c r="R2909" s="39">
        <v>181.80093601218897</v>
      </c>
      <c r="S2909" s="39">
        <v>6743.793353585198</v>
      </c>
      <c r="T2909" s="39">
        <v>1686.2671853670251</v>
      </c>
    </row>
    <row r="2910" spans="1:20">
      <c r="A2910">
        <v>9</v>
      </c>
      <c r="B2910" s="169">
        <v>45564.958333326293</v>
      </c>
      <c r="C2910" s="39">
        <v>393854.23404996103</v>
      </c>
      <c r="D2910" s="39">
        <v>104970.75799691063</v>
      </c>
      <c r="E2910" s="39">
        <v>41225.899384361903</v>
      </c>
      <c r="F2910" s="39">
        <v>365.17212872235336</v>
      </c>
      <c r="G2910" s="39">
        <v>40.677927963132667</v>
      </c>
      <c r="H2910" s="39">
        <v>19204.413765480018</v>
      </c>
      <c r="I2910" s="39">
        <v>4801.8156520423145</v>
      </c>
      <c r="J2910" s="39">
        <v>509.67220076723237</v>
      </c>
      <c r="K2910" s="39">
        <v>0</v>
      </c>
      <c r="L2910" s="39">
        <v>5475.8895139508923</v>
      </c>
      <c r="M2910" s="39">
        <v>115.70081506124212</v>
      </c>
      <c r="N2910" s="39">
        <v>1901.5066202568944</v>
      </c>
      <c r="O2910" s="39">
        <v>20551.54232344433</v>
      </c>
      <c r="P2910" s="39">
        <v>186015.36913785347</v>
      </c>
      <c r="Q2910" s="39">
        <v>0</v>
      </c>
      <c r="R2910" s="39">
        <v>187.76406030460859</v>
      </c>
      <c r="S2910" s="39">
        <v>6790.1851859700473</v>
      </c>
      <c r="T2910" s="39">
        <v>1697.8673368719681</v>
      </c>
    </row>
    <row r="2911" spans="1:20">
      <c r="A2911">
        <v>9</v>
      </c>
      <c r="B2911" s="169">
        <v>45564.999999992957</v>
      </c>
      <c r="C2911" s="39">
        <v>375911.02607871423</v>
      </c>
      <c r="D2911" s="39">
        <v>86340.476953114223</v>
      </c>
      <c r="E2911" s="39">
        <v>40634.009483647154</v>
      </c>
      <c r="F2911" s="39">
        <v>357.22989772153647</v>
      </c>
      <c r="G2911" s="39">
        <v>39.746416487874988</v>
      </c>
      <c r="H2911" s="39">
        <v>18977.348215542657</v>
      </c>
      <c r="I2911" s="39">
        <v>4709.4543602450321</v>
      </c>
      <c r="J2911" s="39">
        <v>499.28099607357831</v>
      </c>
      <c r="K2911" s="39">
        <v>0</v>
      </c>
      <c r="L2911" s="39">
        <v>5411.1447173085462</v>
      </c>
      <c r="M2911" s="39">
        <v>113.47534921344149</v>
      </c>
      <c r="N2911" s="39">
        <v>1908.7841893060217</v>
      </c>
      <c r="O2911" s="39">
        <v>19899.047559180995</v>
      </c>
      <c r="P2911" s="39">
        <v>188266.71349790826</v>
      </c>
      <c r="Q2911" s="39">
        <v>0</v>
      </c>
      <c r="R2911" s="39">
        <v>191.88464002704956</v>
      </c>
      <c r="S2911" s="39">
        <v>6849.6847595318404</v>
      </c>
      <c r="T2911" s="39">
        <v>1712.7450434059688</v>
      </c>
    </row>
    <row r="2912" spans="1:20">
      <c r="A2912">
        <v>9</v>
      </c>
      <c r="B2912" s="169">
        <v>45565.041666659621</v>
      </c>
      <c r="C2912" s="39">
        <v>376436.02440140821</v>
      </c>
      <c r="D2912" s="39">
        <v>87594.360296647559</v>
      </c>
      <c r="E2912" s="39">
        <v>40322.359853325674</v>
      </c>
      <c r="F2912" s="39">
        <v>354.70102739575611</v>
      </c>
      <c r="G2912" s="39">
        <v>39.468915039317473</v>
      </c>
      <c r="H2912" s="39">
        <v>19442.057192192195</v>
      </c>
      <c r="I2912" s="39">
        <v>4827.6487695208143</v>
      </c>
      <c r="J2912" s="39">
        <v>511.86174334892621</v>
      </c>
      <c r="K2912" s="39">
        <v>0</v>
      </c>
      <c r="L2912" s="39">
        <v>5543.6504549660085</v>
      </c>
      <c r="M2912" s="39">
        <v>116.32326976680004</v>
      </c>
      <c r="N2912" s="39">
        <v>1764.7230263759745</v>
      </c>
      <c r="O2912" s="39">
        <v>19857.048324801319</v>
      </c>
      <c r="P2912" s="39">
        <v>187321.48919897509</v>
      </c>
      <c r="Q2912" s="39">
        <v>0</v>
      </c>
      <c r="R2912" s="39">
        <v>183.8338329346297</v>
      </c>
      <c r="S2912" s="39">
        <v>6844.9398935461895</v>
      </c>
      <c r="T2912" s="39">
        <v>1711.5586025719958</v>
      </c>
    </row>
    <row r="2913" spans="1:20">
      <c r="A2913">
        <v>9</v>
      </c>
      <c r="B2913" s="169">
        <v>45565.083333326285</v>
      </c>
      <c r="C2913" s="39">
        <v>367078.55102519278</v>
      </c>
      <c r="D2913" s="39">
        <v>80126.514685934017</v>
      </c>
      <c r="E2913" s="39">
        <v>38926.13846150531</v>
      </c>
      <c r="F2913" s="39">
        <v>341.06474234097908</v>
      </c>
      <c r="G2913" s="39">
        <v>37.929250296325684</v>
      </c>
      <c r="H2913" s="39">
        <v>19521.466131384237</v>
      </c>
      <c r="I2913" s="39">
        <v>4828.1958589662945</v>
      </c>
      <c r="J2913" s="39">
        <v>511.61889471706297</v>
      </c>
      <c r="K2913" s="39">
        <v>0</v>
      </c>
      <c r="L2913" s="39">
        <v>5566.2928840839058</v>
      </c>
      <c r="M2913" s="39">
        <v>116.33645200854778</v>
      </c>
      <c r="N2913" s="39">
        <v>1816.7431967173993</v>
      </c>
      <c r="O2913" s="39">
        <v>20037.014029770329</v>
      </c>
      <c r="P2913" s="39">
        <v>186473.36930414697</v>
      </c>
      <c r="Q2913" s="39">
        <v>0</v>
      </c>
      <c r="R2913" s="39">
        <v>180.08766769548689</v>
      </c>
      <c r="S2913" s="39">
        <v>6876.3634805850497</v>
      </c>
      <c r="T2913" s="39">
        <v>1719.4159850408673</v>
      </c>
    </row>
    <row r="2914" spans="1:20">
      <c r="A2914">
        <v>9</v>
      </c>
      <c r="B2914" s="169">
        <v>45565.12499999295</v>
      </c>
      <c r="C2914" s="39">
        <v>365038.91111736646</v>
      </c>
      <c r="D2914" s="39">
        <v>71853.178374574461</v>
      </c>
      <c r="E2914" s="39">
        <v>39325.056362344869</v>
      </c>
      <c r="F2914" s="39">
        <v>343.34203391144064</v>
      </c>
      <c r="G2914" s="39">
        <v>38.162318978255939</v>
      </c>
      <c r="H2914" s="39">
        <v>20222.724651916593</v>
      </c>
      <c r="I2914" s="39">
        <v>4983.9564033129873</v>
      </c>
      <c r="J2914" s="39">
        <v>527.84483971622763</v>
      </c>
      <c r="K2914" s="39">
        <v>0</v>
      </c>
      <c r="L2914" s="39">
        <v>5766.2476562547854</v>
      </c>
      <c r="M2914" s="39">
        <v>120.08953693333663</v>
      </c>
      <c r="N2914" s="39">
        <v>1799.6688799698532</v>
      </c>
      <c r="O2914" s="39">
        <v>19993.633272070467</v>
      </c>
      <c r="P2914" s="39">
        <v>191251.39379766531</v>
      </c>
      <c r="Q2914" s="39">
        <v>0</v>
      </c>
      <c r="R2914" s="39">
        <v>182.77833629342138</v>
      </c>
      <c r="S2914" s="39">
        <v>6904.4065701206555</v>
      </c>
      <c r="T2914" s="39">
        <v>1726.4280833037931</v>
      </c>
    </row>
    <row r="2915" spans="1:20">
      <c r="A2915">
        <v>9</v>
      </c>
      <c r="B2915" s="169">
        <v>45565.166666659614</v>
      </c>
      <c r="C2915" s="39">
        <v>369312.14049221098</v>
      </c>
      <c r="D2915" s="39">
        <v>72725.46420477044</v>
      </c>
      <c r="E2915" s="39">
        <v>35248.670310881484</v>
      </c>
      <c r="F2915" s="39">
        <v>307.6692809991842</v>
      </c>
      <c r="G2915" s="39">
        <v>34.197642667021881</v>
      </c>
      <c r="H2915" s="39">
        <v>22323.81045782836</v>
      </c>
      <c r="I2915" s="39">
        <v>5500.3036858445357</v>
      </c>
      <c r="J2915" s="39">
        <v>582.53626348426735</v>
      </c>
      <c r="K2915" s="39">
        <v>0</v>
      </c>
      <c r="L2915" s="39">
        <v>6365.3450238184923</v>
      </c>
      <c r="M2915" s="39">
        <v>132.53103943419757</v>
      </c>
      <c r="N2915" s="39">
        <v>1802.0631696726703</v>
      </c>
      <c r="O2915" s="39">
        <v>20163.015197596025</v>
      </c>
      <c r="P2915" s="39">
        <v>195312.57152406502</v>
      </c>
      <c r="Q2915" s="39">
        <v>0</v>
      </c>
      <c r="R2915" s="39">
        <v>180.98780970357944</v>
      </c>
      <c r="S2915" s="39">
        <v>6906.1186877784548</v>
      </c>
      <c r="T2915" s="39">
        <v>1726.8561936672725</v>
      </c>
    </row>
    <row r="2916" spans="1:20">
      <c r="A2916">
        <v>9</v>
      </c>
      <c r="B2916" s="169">
        <v>45565.208333326278</v>
      </c>
      <c r="C2916" s="39">
        <v>387117.06155283289</v>
      </c>
      <c r="D2916" s="39">
        <v>83514.435296161784</v>
      </c>
      <c r="E2916" s="39">
        <v>35849.7559659408</v>
      </c>
      <c r="F2916" s="39">
        <v>315.44223394474699</v>
      </c>
      <c r="G2916" s="39">
        <v>35.107667406769941</v>
      </c>
      <c r="H2916" s="39">
        <v>26513.752794821274</v>
      </c>
      <c r="I2916" s="39">
        <v>6585.3942945801873</v>
      </c>
      <c r="J2916" s="39">
        <v>698.37419293976973</v>
      </c>
      <c r="K2916" s="39">
        <v>0</v>
      </c>
      <c r="L2916" s="39">
        <v>7560.0527398352979</v>
      </c>
      <c r="M2916" s="39">
        <v>158.6765387501942</v>
      </c>
      <c r="N2916" s="39">
        <v>1844.6438591924443</v>
      </c>
      <c r="O2916" s="39">
        <v>20644.361684976855</v>
      </c>
      <c r="P2916" s="39">
        <v>194667.64760015745</v>
      </c>
      <c r="Q2916" s="39">
        <v>0</v>
      </c>
      <c r="R2916" s="39">
        <v>177.07069505860724</v>
      </c>
      <c r="S2916" s="39">
        <v>6841.6180135519826</v>
      </c>
      <c r="T2916" s="39">
        <v>1710.7279755147506</v>
      </c>
    </row>
    <row r="2917" spans="1:20">
      <c r="A2917">
        <v>9</v>
      </c>
      <c r="B2917" s="169">
        <v>45565.249999992942</v>
      </c>
      <c r="C2917" s="39">
        <v>422581.55414188106</v>
      </c>
      <c r="D2917" s="39">
        <v>102133.0234762629</v>
      </c>
      <c r="E2917" s="39">
        <v>40476.895210920055</v>
      </c>
      <c r="F2917" s="39">
        <v>359.61848103181438</v>
      </c>
      <c r="G2917" s="39">
        <v>40.087210709472181</v>
      </c>
      <c r="H2917" s="39">
        <v>29745.134883389255</v>
      </c>
      <c r="I2917" s="39">
        <v>7459.8088076804124</v>
      </c>
      <c r="J2917" s="39">
        <v>792.34769171752964</v>
      </c>
      <c r="K2917" s="39">
        <v>0</v>
      </c>
      <c r="L2917" s="39">
        <v>8481.4394330424839</v>
      </c>
      <c r="M2917" s="39">
        <v>179.74575073130086</v>
      </c>
      <c r="N2917" s="39">
        <v>1909.6380145341718</v>
      </c>
      <c r="O2917" s="39">
        <v>24019.38102799375</v>
      </c>
      <c r="P2917" s="39">
        <v>199043.82046986831</v>
      </c>
      <c r="Q2917" s="39">
        <v>0</v>
      </c>
      <c r="R2917" s="39">
        <v>188.53606923618304</v>
      </c>
      <c r="S2917" s="39">
        <v>6201.4275649597448</v>
      </c>
      <c r="T2917" s="39">
        <v>1550.6500498037024</v>
      </c>
    </row>
    <row r="2918" spans="1:20">
      <c r="A2918">
        <v>9</v>
      </c>
      <c r="B2918" s="169">
        <v>45565.291666659607</v>
      </c>
      <c r="C2918" s="39">
        <v>437004.02508950123</v>
      </c>
      <c r="D2918" s="39">
        <v>100905.18035329042</v>
      </c>
      <c r="E2918" s="39">
        <v>48110.245995110039</v>
      </c>
      <c r="F2918" s="39">
        <v>428.10872795327856</v>
      </c>
      <c r="G2918" s="39">
        <v>47.739732351267627</v>
      </c>
      <c r="H2918" s="39">
        <v>34848.43081345188</v>
      </c>
      <c r="I2918" s="39">
        <v>8753.3980080407619</v>
      </c>
      <c r="J2918" s="39">
        <v>930.09398857583813</v>
      </c>
      <c r="K2918" s="39">
        <v>0</v>
      </c>
      <c r="L2918" s="39">
        <v>9936.5780804012284</v>
      </c>
      <c r="M2918" s="39">
        <v>210.91506993922485</v>
      </c>
      <c r="N2918" s="39">
        <v>1930.7291515267927</v>
      </c>
      <c r="O2918" s="39">
        <v>26952.085271912238</v>
      </c>
      <c r="P2918" s="39">
        <v>203745.79516637907</v>
      </c>
      <c r="Q2918" s="39">
        <v>0</v>
      </c>
      <c r="R2918" s="39">
        <v>204.72473056921294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450199.26338609634</v>
      </c>
      <c r="D2919" s="39">
        <v>90012.724428386966</v>
      </c>
      <c r="E2919" s="39">
        <v>59353.566482585069</v>
      </c>
      <c r="F2919" s="39">
        <v>528.9086014199371</v>
      </c>
      <c r="G2919" s="39">
        <v>58.994724854074406</v>
      </c>
      <c r="H2919" s="39">
        <v>38545.890478877234</v>
      </c>
      <c r="I2919" s="39">
        <v>9695.915834443771</v>
      </c>
      <c r="J2919" s="39">
        <v>1030.4944350410362</v>
      </c>
      <c r="K2919" s="39">
        <v>0</v>
      </c>
      <c r="L2919" s="39">
        <v>10990.860749865102</v>
      </c>
      <c r="M2919" s="39">
        <v>233.62524638637711</v>
      </c>
      <c r="N2919" s="39">
        <v>1923.786395714297</v>
      </c>
      <c r="O2919" s="39">
        <v>28264.7719937029</v>
      </c>
      <c r="P2919" s="39">
        <v>209364.67902751482</v>
      </c>
      <c r="Q2919" s="39">
        <v>0</v>
      </c>
      <c r="R2919" s="39">
        <v>195.04498730478082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452664.25900664972</v>
      </c>
      <c r="D2920" s="39">
        <v>84567.305291562254</v>
      </c>
      <c r="E2920" s="39">
        <v>65251.671677734674</v>
      </c>
      <c r="F2920" s="39">
        <v>582.03222609987517</v>
      </c>
      <c r="G2920" s="39">
        <v>64.927814410729127</v>
      </c>
      <c r="H2920" s="39">
        <v>40903.544445989595</v>
      </c>
      <c r="I2920" s="39">
        <v>10298.957745289816</v>
      </c>
      <c r="J2920" s="39">
        <v>1094.715563815945</v>
      </c>
      <c r="K2920" s="39">
        <v>0</v>
      </c>
      <c r="L2920" s="39">
        <v>11663.11520103932</v>
      </c>
      <c r="M2920" s="39">
        <v>248.15567521933338</v>
      </c>
      <c r="N2920" s="39">
        <v>2074.2119459637647</v>
      </c>
      <c r="O2920" s="39">
        <v>27472.683082198466</v>
      </c>
      <c r="P2920" s="39">
        <v>208251.55947624677</v>
      </c>
      <c r="Q2920" s="39">
        <v>0</v>
      </c>
      <c r="R2920" s="39">
        <v>191.37886107924066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464328.93128843926</v>
      </c>
      <c r="D2921" s="39">
        <v>91781.252667851048</v>
      </c>
      <c r="E2921" s="39">
        <v>69671.218406540473</v>
      </c>
      <c r="F2921" s="39">
        <v>623.06344873862201</v>
      </c>
      <c r="G2921" s="39">
        <v>69.52549019761922</v>
      </c>
      <c r="H2921" s="39">
        <v>39976.678464352291</v>
      </c>
      <c r="I2921" s="39">
        <v>10091.657917061146</v>
      </c>
      <c r="J2921" s="39">
        <v>1072.9971519968522</v>
      </c>
      <c r="K2921" s="39">
        <v>0</v>
      </c>
      <c r="L2921" s="39">
        <v>11398.831387345999</v>
      </c>
      <c r="M2921" s="39">
        <v>243.16073979778895</v>
      </c>
      <c r="N2921" s="39">
        <v>2079.960046949037</v>
      </c>
      <c r="O2921" s="39">
        <v>27583.933826101082</v>
      </c>
      <c r="P2921" s="39">
        <v>209555.92814087725</v>
      </c>
      <c r="Q2921" s="39">
        <v>0</v>
      </c>
      <c r="R2921" s="39">
        <v>180.72360063005198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472498.47129523527</v>
      </c>
      <c r="D2922" s="39">
        <v>97152.943561184904</v>
      </c>
      <c r="E2922" s="39">
        <v>69355.110891988777</v>
      </c>
      <c r="F2922" s="39">
        <v>620.94681174434299</v>
      </c>
      <c r="G2922" s="39">
        <v>69.299518459870811</v>
      </c>
      <c r="H2922" s="39">
        <v>39924.646224018579</v>
      </c>
      <c r="I2922" s="39">
        <v>10090.064719386877</v>
      </c>
      <c r="J2922" s="39">
        <v>1072.985939407037</v>
      </c>
      <c r="K2922" s="39">
        <v>0</v>
      </c>
      <c r="L2922" s="39">
        <v>11383.995068845983</v>
      </c>
      <c r="M2922" s="39">
        <v>243.12235134583167</v>
      </c>
      <c r="N2922" s="39">
        <v>2102.0630335157807</v>
      </c>
      <c r="O2922" s="39">
        <v>28485.854034590786</v>
      </c>
      <c r="P2922" s="39">
        <v>211803.55248849382</v>
      </c>
      <c r="Q2922" s="39">
        <v>0</v>
      </c>
      <c r="R2922" s="39">
        <v>193.88665225269907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500719.86144781171</v>
      </c>
      <c r="D2923" s="39">
        <v>123431.87577968049</v>
      </c>
      <c r="E2923" s="39">
        <v>69855.772128694443</v>
      </c>
      <c r="F2923" s="39">
        <v>628.73184571032834</v>
      </c>
      <c r="G2923" s="39">
        <v>70.207688562639191</v>
      </c>
      <c r="H2923" s="39">
        <v>40036.016828841399</v>
      </c>
      <c r="I2923" s="39">
        <v>10171.639702880258</v>
      </c>
      <c r="J2923" s="39">
        <v>1082.2670810939767</v>
      </c>
      <c r="K2923" s="39">
        <v>0</v>
      </c>
      <c r="L2923" s="39">
        <v>11415.750952392287</v>
      </c>
      <c r="M2923" s="39">
        <v>245.08791869841778</v>
      </c>
      <c r="N2923" s="39">
        <v>2081.9434281765316</v>
      </c>
      <c r="O2923" s="39">
        <v>29486.297258459752</v>
      </c>
      <c r="P2923" s="39">
        <v>212023.95841858353</v>
      </c>
      <c r="Q2923" s="39">
        <v>0</v>
      </c>
      <c r="R2923" s="39">
        <v>190.31241603764533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513934.98980096244</v>
      </c>
      <c r="D2924" s="39">
        <v>133725.04171821516</v>
      </c>
      <c r="E2924" s="39">
        <v>71848.813156197692</v>
      </c>
      <c r="F2924" s="39">
        <v>647.95234839722468</v>
      </c>
      <c r="G2924" s="39">
        <v>72.368191802184597</v>
      </c>
      <c r="H2924" s="39">
        <v>39988.053586045069</v>
      </c>
      <c r="I2924" s="39">
        <v>10179.599210610195</v>
      </c>
      <c r="J2924" s="39">
        <v>1083.3270723846526</v>
      </c>
      <c r="K2924" s="39">
        <v>0</v>
      </c>
      <c r="L2924" s="39">
        <v>11402.07485576727</v>
      </c>
      <c r="M2924" s="39">
        <v>245.27970480570997</v>
      </c>
      <c r="N2924" s="39">
        <v>2049.0012204510881</v>
      </c>
      <c r="O2924" s="39">
        <v>30974.524885110226</v>
      </c>
      <c r="P2924" s="39">
        <v>211547.75867363097</v>
      </c>
      <c r="Q2924" s="39">
        <v>0</v>
      </c>
      <c r="R2924" s="39">
        <v>171.19517754498702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519486.90417889709</v>
      </c>
      <c r="D2925" s="39">
        <v>139079.27891801286</v>
      </c>
      <c r="E2925" s="39">
        <v>73391.887796614639</v>
      </c>
      <c r="F2925" s="39">
        <v>662.48714817587359</v>
      </c>
      <c r="G2925" s="39">
        <v>73.997370976260356</v>
      </c>
      <c r="H2925" s="39">
        <v>39463.54514407384</v>
      </c>
      <c r="I2925" s="39">
        <v>10055.47151195782</v>
      </c>
      <c r="J2925" s="39">
        <v>1070.2014527026502</v>
      </c>
      <c r="K2925" s="39">
        <v>0</v>
      </c>
      <c r="L2925" s="39">
        <v>11252.518076141347</v>
      </c>
      <c r="M2925" s="39">
        <v>242.2888203264927</v>
      </c>
      <c r="N2925" s="39">
        <v>2076.3191922082974</v>
      </c>
      <c r="O2925" s="39">
        <v>31114.289602306962</v>
      </c>
      <c r="P2925" s="39">
        <v>210824.71264001154</v>
      </c>
      <c r="Q2925" s="39">
        <v>0</v>
      </c>
      <c r="R2925" s="39">
        <v>179.90650538847217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522131.39792871359</v>
      </c>
      <c r="D2926" s="39">
        <v>149266.52234199757</v>
      </c>
      <c r="E2926" s="39">
        <v>72098.300458377984</v>
      </c>
      <c r="F2926" s="39">
        <v>651.40702729063048</v>
      </c>
      <c r="G2926" s="39">
        <v>72.763341557951733</v>
      </c>
      <c r="H2926" s="39">
        <v>37615.706827193324</v>
      </c>
      <c r="I2926" s="39">
        <v>9593.4227592207826</v>
      </c>
      <c r="J2926" s="39">
        <v>1021.075939889745</v>
      </c>
      <c r="K2926" s="39">
        <v>0</v>
      </c>
      <c r="L2926" s="39">
        <v>10725.630945586452</v>
      </c>
      <c r="M2926" s="39">
        <v>231.15565296573234</v>
      </c>
      <c r="N2926" s="39">
        <v>2044.6497702433969</v>
      </c>
      <c r="O2926" s="39">
        <v>29521.873308755105</v>
      </c>
      <c r="P2926" s="39">
        <v>209092.82421311189</v>
      </c>
      <c r="Q2926" s="39">
        <v>0</v>
      </c>
      <c r="R2926" s="39">
        <v>196.06534252303149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522352.72600688145</v>
      </c>
      <c r="D2927" s="39">
        <v>161208.08051076074</v>
      </c>
      <c r="E2927" s="39">
        <v>68974.665904730908</v>
      </c>
      <c r="F2927" s="39">
        <v>623.47681867988183</v>
      </c>
      <c r="G2927" s="39">
        <v>69.644171997835386</v>
      </c>
      <c r="H2927" s="39">
        <v>33462.626654556916</v>
      </c>
      <c r="I2927" s="39">
        <v>8538.2266178269128</v>
      </c>
      <c r="J2927" s="39">
        <v>908.77508078462722</v>
      </c>
      <c r="K2927" s="39">
        <v>0</v>
      </c>
      <c r="L2927" s="39">
        <v>9541.4339976527663</v>
      </c>
      <c r="M2927" s="39">
        <v>205.73046748264906</v>
      </c>
      <c r="N2927" s="39">
        <v>2029.8967195944972</v>
      </c>
      <c r="O2927" s="39">
        <v>28445.058749692689</v>
      </c>
      <c r="P2927" s="39">
        <v>208149.59617014282</v>
      </c>
      <c r="Q2927" s="39">
        <v>0</v>
      </c>
      <c r="R2927" s="39">
        <v>195.51414297815356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537066.33788011258</v>
      </c>
      <c r="D2928" s="39">
        <v>187150.6761877012</v>
      </c>
      <c r="E2928" s="39">
        <v>60998.416937838258</v>
      </c>
      <c r="F2928" s="39">
        <v>552.51815778431626</v>
      </c>
      <c r="G2928" s="39">
        <v>61.726385597009447</v>
      </c>
      <c r="H2928" s="39">
        <v>32353.287532697897</v>
      </c>
      <c r="I2928" s="39">
        <v>8272.2443192005503</v>
      </c>
      <c r="J2928" s="39">
        <v>880.58626830229605</v>
      </c>
      <c r="K2928" s="39">
        <v>0</v>
      </c>
      <c r="L2928" s="39">
        <v>9225.1203346071179</v>
      </c>
      <c r="M2928" s="39">
        <v>199.32156489809356</v>
      </c>
      <c r="N2928" s="39">
        <v>2005.3214178469318</v>
      </c>
      <c r="O2928" s="39">
        <v>27368.591551454883</v>
      </c>
      <c r="P2928" s="39">
        <v>207824.99683917055</v>
      </c>
      <c r="Q2928" s="39">
        <v>0</v>
      </c>
      <c r="R2928" s="39">
        <v>173.53038301344498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525408.16715936584</v>
      </c>
      <c r="D2929" s="39">
        <v>174200.1193405299</v>
      </c>
      <c r="E2929" s="39">
        <v>60724.452134845124</v>
      </c>
      <c r="F2929" s="39">
        <v>549.00103601595276</v>
      </c>
      <c r="G2929" s="39">
        <v>61.324407360861002</v>
      </c>
      <c r="H2929" s="39">
        <v>30859.143680829075</v>
      </c>
      <c r="I2929" s="39">
        <v>7875.3592410825477</v>
      </c>
      <c r="J2929" s="39">
        <v>838.21385139404629</v>
      </c>
      <c r="K2929" s="39">
        <v>0</v>
      </c>
      <c r="L2929" s="39">
        <v>8799.0845935167326</v>
      </c>
      <c r="M2929" s="39">
        <v>189.75853075612957</v>
      </c>
      <c r="N2929" s="39">
        <v>1965.8000014232839</v>
      </c>
      <c r="O2929" s="39">
        <v>27267.840663739902</v>
      </c>
      <c r="P2929" s="39">
        <v>211908.80211839618</v>
      </c>
      <c r="Q2929" s="39">
        <v>0</v>
      </c>
      <c r="R2929" s="39">
        <v>169.26755947605315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516464.56117001123</v>
      </c>
      <c r="D2930" s="39">
        <v>167630.50985358149</v>
      </c>
      <c r="E2930" s="39">
        <v>57588.904869008024</v>
      </c>
      <c r="F2930" s="39">
        <v>519.95234691960218</v>
      </c>
      <c r="G2930" s="39">
        <v>58.073331450440222</v>
      </c>
      <c r="H2930" s="39">
        <v>28981.630889282518</v>
      </c>
      <c r="I2930" s="39">
        <v>7386.258252078339</v>
      </c>
      <c r="J2930" s="39">
        <v>786.07131723565749</v>
      </c>
      <c r="K2930" s="39">
        <v>0</v>
      </c>
      <c r="L2930" s="39">
        <v>8263.7361713733462</v>
      </c>
      <c r="M2930" s="39">
        <v>177.97353375171983</v>
      </c>
      <c r="N2930" s="39">
        <v>1983.2761050486868</v>
      </c>
      <c r="O2930" s="39">
        <v>27456.636733552019</v>
      </c>
      <c r="P2930" s="39">
        <v>213098.14649982483</v>
      </c>
      <c r="Q2930" s="39">
        <v>0</v>
      </c>
      <c r="R2930" s="39">
        <v>179.32028906856632</v>
      </c>
      <c r="S2930" s="39">
        <v>1883.185571046454</v>
      </c>
      <c r="T2930" s="39">
        <v>470.88540678961209</v>
      </c>
    </row>
    <row r="2931" spans="1:20">
      <c r="A2931">
        <v>9</v>
      </c>
      <c r="B2931" s="169">
        <v>45565.833333326242</v>
      </c>
      <c r="C2931" s="39">
        <v>507380.76912625274</v>
      </c>
      <c r="D2931" s="39">
        <v>156553.77078895131</v>
      </c>
      <c r="E2931" s="39">
        <v>53535.520945443175</v>
      </c>
      <c r="F2931" s="39">
        <v>482.56342678773387</v>
      </c>
      <c r="G2931" s="39">
        <v>53.888891457334353</v>
      </c>
      <c r="H2931" s="39">
        <v>27647.325246434764</v>
      </c>
      <c r="I2931" s="39">
        <v>7034.6490639858621</v>
      </c>
      <c r="J2931" s="39">
        <v>748.53402545504684</v>
      </c>
      <c r="K2931" s="39">
        <v>0</v>
      </c>
      <c r="L2931" s="39">
        <v>7883.2762225667329</v>
      </c>
      <c r="M2931" s="39">
        <v>169.5014322398639</v>
      </c>
      <c r="N2931" s="39">
        <v>1951.5992469072119</v>
      </c>
      <c r="O2931" s="39">
        <v>27176.423194910465</v>
      </c>
      <c r="P2931" s="39">
        <v>215641.19079833894</v>
      </c>
      <c r="Q2931" s="39">
        <v>0</v>
      </c>
      <c r="R2931" s="39">
        <v>179.50219748341638</v>
      </c>
      <c r="S2931" s="39">
        <v>6658.1670773886872</v>
      </c>
      <c r="T2931" s="39">
        <v>1664.8565679022133</v>
      </c>
    </row>
    <row r="2932" spans="1:20">
      <c r="A2932">
        <v>9</v>
      </c>
      <c r="B2932" s="169">
        <v>45565.874999992906</v>
      </c>
      <c r="C2932" s="39">
        <v>488569.67171254929</v>
      </c>
      <c r="D2932" s="39">
        <v>145707.03649692278</v>
      </c>
      <c r="E2932" s="39">
        <v>51241.022946284233</v>
      </c>
      <c r="F2932" s="39">
        <v>460.55139041702472</v>
      </c>
      <c r="G2932" s="39">
        <v>51.413566558303799</v>
      </c>
      <c r="H2932" s="39">
        <v>24748.966245179708</v>
      </c>
      <c r="I2932" s="39">
        <v>6279.0553915599921</v>
      </c>
      <c r="J2932" s="39">
        <v>667.910409582071</v>
      </c>
      <c r="K2932" s="39">
        <v>0</v>
      </c>
      <c r="L2932" s="39">
        <v>7056.8467435702923</v>
      </c>
      <c r="M2932" s="39">
        <v>151.29523481585252</v>
      </c>
      <c r="N2932" s="39">
        <v>1957.0221593712611</v>
      </c>
      <c r="O2932" s="39">
        <v>26209.709046004184</v>
      </c>
      <c r="P2932" s="39">
        <v>215521.84433621561</v>
      </c>
      <c r="Q2932" s="39">
        <v>0</v>
      </c>
      <c r="R2932" s="39">
        <v>167.97778595928972</v>
      </c>
      <c r="S2932" s="39">
        <v>6678.9633426438731</v>
      </c>
      <c r="T2932" s="39">
        <v>1670.0566174647295</v>
      </c>
    </row>
    <row r="2933" spans="1:20">
      <c r="A2933">
        <v>9</v>
      </c>
      <c r="B2933" s="169">
        <v>45565.91666665957</v>
      </c>
      <c r="C2933" s="39">
        <v>472468.05376668455</v>
      </c>
      <c r="D2933" s="39">
        <v>135965.02783959615</v>
      </c>
      <c r="E2933" s="39">
        <v>47697.358747475133</v>
      </c>
      <c r="F2933" s="39">
        <v>427.4219309235981</v>
      </c>
      <c r="G2933" s="39">
        <v>47.69781299680988</v>
      </c>
      <c r="H2933" s="39">
        <v>23425.075559332174</v>
      </c>
      <c r="I2933" s="39">
        <v>5925.4374245040781</v>
      </c>
      <c r="J2933" s="39">
        <v>630.06643506289277</v>
      </c>
      <c r="K2933" s="39">
        <v>0</v>
      </c>
      <c r="L2933" s="39">
        <v>6679.3564846757063</v>
      </c>
      <c r="M2933" s="39">
        <v>142.77473132853785</v>
      </c>
      <c r="N2933" s="39">
        <v>1921.199227933475</v>
      </c>
      <c r="O2933" s="39">
        <v>25774.904966321184</v>
      </c>
      <c r="P2933" s="39">
        <v>215290.01574542571</v>
      </c>
      <c r="Q2933" s="39">
        <v>0</v>
      </c>
      <c r="R2933" s="39">
        <v>165.24241510410064</v>
      </c>
      <c r="S2933" s="39">
        <v>6700.9261006404731</v>
      </c>
      <c r="T2933" s="39">
        <v>1675.5483453644486</v>
      </c>
    </row>
    <row r="2934" spans="1:20">
      <c r="A2934">
        <v>9</v>
      </c>
      <c r="B2934" s="169">
        <v>45565.958333326234</v>
      </c>
      <c r="C2934" s="39">
        <v>462661.21105274238</v>
      </c>
      <c r="D2934" s="39">
        <v>129618.38190170095</v>
      </c>
      <c r="E2934" s="39">
        <v>45055.51082700742</v>
      </c>
      <c r="F2934" s="39">
        <v>402.84741207362828</v>
      </c>
      <c r="G2934" s="39">
        <v>44.942628503335179</v>
      </c>
      <c r="H2934" s="39">
        <v>22691.134267314039</v>
      </c>
      <c r="I2934" s="39">
        <v>5726.9818928719287</v>
      </c>
      <c r="J2934" s="39">
        <v>608.79063706533964</v>
      </c>
      <c r="K2934" s="39">
        <v>0</v>
      </c>
      <c r="L2934" s="39">
        <v>6470.0826440942383</v>
      </c>
      <c r="M2934" s="39">
        <v>137.99290119861902</v>
      </c>
      <c r="N2934" s="39">
        <v>1881.4381505172353</v>
      </c>
      <c r="O2934" s="39">
        <v>25406.17867075164</v>
      </c>
      <c r="P2934" s="39">
        <v>216044.48295042088</v>
      </c>
      <c r="Q2934" s="39">
        <v>0</v>
      </c>
      <c r="R2934" s="39">
        <v>175.18446013673667</v>
      </c>
      <c r="S2934" s="39">
        <v>6717.5552821226511</v>
      </c>
      <c r="T2934" s="39">
        <v>1679.7064269637317</v>
      </c>
    </row>
    <row r="2935" spans="1:20">
      <c r="A2935">
        <v>10</v>
      </c>
      <c r="B2935" s="169">
        <v>45565.999999992899</v>
      </c>
      <c r="C2935" s="39">
        <v>438227.10658471502</v>
      </c>
      <c r="D2935" s="39">
        <v>106894.05114239074</v>
      </c>
      <c r="E2935" s="39">
        <v>42798.485901543667</v>
      </c>
      <c r="F2935" s="39">
        <v>396.83358561255136</v>
      </c>
      <c r="G2935" s="39">
        <v>25.650297299080023</v>
      </c>
      <c r="H2935" s="39">
        <v>22084.058859133307</v>
      </c>
      <c r="I2935" s="39">
        <v>5754.2190114528203</v>
      </c>
      <c r="J2935" s="39">
        <v>556.13721876352338</v>
      </c>
      <c r="K2935" s="39">
        <v>0</v>
      </c>
      <c r="L2935" s="39">
        <v>6021.2834618258657</v>
      </c>
      <c r="M2935" s="39">
        <v>134.69696455869118</v>
      </c>
      <c r="N2935" s="39">
        <v>1530.309838643215</v>
      </c>
      <c r="O2935" s="39">
        <v>22964.532943161368</v>
      </c>
      <c r="P2935" s="39">
        <v>220414.47627866539</v>
      </c>
      <c r="Q2935" s="39">
        <v>0</v>
      </c>
      <c r="R2935" s="39">
        <v>154.72536190318164</v>
      </c>
      <c r="S2935" s="39">
        <v>6793.8880617275217</v>
      </c>
      <c r="T2935" s="39">
        <v>1703.7576580340954</v>
      </c>
    </row>
    <row r="2936" spans="1:20">
      <c r="A2936">
        <v>10</v>
      </c>
      <c r="B2936" s="169">
        <v>45566.041666659563</v>
      </c>
      <c r="C2936" s="39">
        <v>411027.39241945423</v>
      </c>
      <c r="D2936" s="39">
        <v>85838.653954806228</v>
      </c>
      <c r="E2936" s="39">
        <v>42904.409666560081</v>
      </c>
      <c r="F2936" s="39">
        <v>394.62736379390526</v>
      </c>
      <c r="G2936" s="39">
        <v>25.473935950848077</v>
      </c>
      <c r="H2936" s="39">
        <v>21148.934556336535</v>
      </c>
      <c r="I2936" s="39">
        <v>5466.3978187093344</v>
      </c>
      <c r="J2936" s="39">
        <v>527.62052495477747</v>
      </c>
      <c r="K2936" s="39">
        <v>0</v>
      </c>
      <c r="L2936" s="39">
        <v>5766.3190761983142</v>
      </c>
      <c r="M2936" s="39">
        <v>127.95953573975902</v>
      </c>
      <c r="N2936" s="39">
        <v>1454.9630109271911</v>
      </c>
      <c r="O2936" s="39">
        <v>20176.380790739462</v>
      </c>
      <c r="P2936" s="39">
        <v>218462.57997299044</v>
      </c>
      <c r="Q2936" s="39">
        <v>0</v>
      </c>
      <c r="R2936" s="39">
        <v>155.84254496765897</v>
      </c>
      <c r="S2936" s="39">
        <v>6857.5156175685306</v>
      </c>
      <c r="T2936" s="39">
        <v>1719.7140492111591</v>
      </c>
    </row>
    <row r="2937" spans="1:20">
      <c r="A2937">
        <v>10</v>
      </c>
      <c r="B2937" s="169">
        <v>45566.083333326227</v>
      </c>
      <c r="C2937" s="39">
        <v>410634.86751410586</v>
      </c>
      <c r="D2937" s="39">
        <v>87390.746556365004</v>
      </c>
      <c r="E2937" s="39">
        <v>42295.900916775434</v>
      </c>
      <c r="F2937" s="39">
        <v>389.19705696852964</v>
      </c>
      <c r="G2937" s="39">
        <v>25.123892044730276</v>
      </c>
      <c r="H2937" s="39">
        <v>21243.026782280809</v>
      </c>
      <c r="I2937" s="39">
        <v>5493.0700802198808</v>
      </c>
      <c r="J2937" s="39">
        <v>530.20534537783089</v>
      </c>
      <c r="K2937" s="39">
        <v>0</v>
      </c>
      <c r="L2937" s="39">
        <v>5791.9735977506461</v>
      </c>
      <c r="M2937" s="39">
        <v>128.58389026228161</v>
      </c>
      <c r="N2937" s="39">
        <v>1431.0925673352424</v>
      </c>
      <c r="O2937" s="39">
        <v>19511.224075075559</v>
      </c>
      <c r="P2937" s="39">
        <v>217673.7677454949</v>
      </c>
      <c r="Q2937" s="39">
        <v>0</v>
      </c>
      <c r="R2937" s="39">
        <v>157.56615013678484</v>
      </c>
      <c r="S2937" s="39">
        <v>6854.4448817844486</v>
      </c>
      <c r="T2937" s="39">
        <v>1718.9439762337431</v>
      </c>
    </row>
    <row r="2938" spans="1:20">
      <c r="A2938">
        <v>10</v>
      </c>
      <c r="B2938" s="169">
        <v>45566.124999992891</v>
      </c>
      <c r="C2938" s="39">
        <v>407854.64294544037</v>
      </c>
      <c r="D2938" s="39">
        <v>88616.588611662155</v>
      </c>
      <c r="E2938" s="39">
        <v>42298.82535460878</v>
      </c>
      <c r="F2938" s="39">
        <v>389.22759166679231</v>
      </c>
      <c r="G2938" s="39">
        <v>25.125124239089164</v>
      </c>
      <c r="H2938" s="39">
        <v>20295.838591083335</v>
      </c>
      <c r="I2938" s="39">
        <v>5248.1928819733184</v>
      </c>
      <c r="J2938" s="39">
        <v>506.55426674395102</v>
      </c>
      <c r="K2938" s="39">
        <v>0</v>
      </c>
      <c r="L2938" s="39">
        <v>5533.7199575446748</v>
      </c>
      <c r="M2938" s="39">
        <v>122.85171092955218</v>
      </c>
      <c r="N2938" s="39">
        <v>1434.4702200201802</v>
      </c>
      <c r="O2938" s="39">
        <v>19245.142582122866</v>
      </c>
      <c r="P2938" s="39">
        <v>215403.3920984201</v>
      </c>
      <c r="Q2938" s="39">
        <v>0</v>
      </c>
      <c r="R2938" s="39">
        <v>161.15280012803174</v>
      </c>
      <c r="S2938" s="39">
        <v>6854.5826330714935</v>
      </c>
      <c r="T2938" s="39">
        <v>1718.9785212259587</v>
      </c>
    </row>
    <row r="2939" spans="1:20">
      <c r="A2939">
        <v>10</v>
      </c>
      <c r="B2939" s="169">
        <v>45566.166666659556</v>
      </c>
      <c r="C2939" s="39">
        <v>400320.050179702</v>
      </c>
      <c r="D2939" s="39">
        <v>83080.911790451428</v>
      </c>
      <c r="E2939" s="39">
        <v>36458.601767696993</v>
      </c>
      <c r="F2939" s="39">
        <v>334.24164206125062</v>
      </c>
      <c r="G2939" s="39">
        <v>21.564086491235425</v>
      </c>
      <c r="H2939" s="39">
        <v>22473.629543783369</v>
      </c>
      <c r="I2939" s="39">
        <v>5789.7690526115757</v>
      </c>
      <c r="J2939" s="39">
        <v>558.52593006064592</v>
      </c>
      <c r="K2939" s="39">
        <v>0</v>
      </c>
      <c r="L2939" s="39">
        <v>6127.5010523357505</v>
      </c>
      <c r="M2939" s="39">
        <v>135.52913355060653</v>
      </c>
      <c r="N2939" s="39">
        <v>1475.2314126639274</v>
      </c>
      <c r="O2939" s="39">
        <v>19184.749768546004</v>
      </c>
      <c r="P2939" s="39">
        <v>215913.34938894172</v>
      </c>
      <c r="Q2939" s="39">
        <v>0</v>
      </c>
      <c r="R2939" s="39">
        <v>156.30776060173758</v>
      </c>
      <c r="S2939" s="39">
        <v>6883.8257886260308</v>
      </c>
      <c r="T2939" s="39">
        <v>1726.3120612796722</v>
      </c>
    </row>
    <row r="2940" spans="1:20">
      <c r="A2940">
        <v>10</v>
      </c>
      <c r="B2940" s="169">
        <v>45566.20833332622</v>
      </c>
      <c r="C2940" s="39">
        <v>419397.99368151283</v>
      </c>
      <c r="D2940" s="39">
        <v>95143.203881453272</v>
      </c>
      <c r="E2940" s="39">
        <v>36457.304417780128</v>
      </c>
      <c r="F2940" s="39">
        <v>336.65987407895341</v>
      </c>
      <c r="G2940" s="39">
        <v>21.74609546957565</v>
      </c>
      <c r="H2940" s="39">
        <v>26902.073819735491</v>
      </c>
      <c r="I2940" s="39">
        <v>6981.0385729914087</v>
      </c>
      <c r="J2940" s="39">
        <v>674.25094279951747</v>
      </c>
      <c r="K2940" s="39">
        <v>0</v>
      </c>
      <c r="L2940" s="39">
        <v>7334.9293810906393</v>
      </c>
      <c r="M2940" s="39">
        <v>163.41482716899012</v>
      </c>
      <c r="N2940" s="39">
        <v>1460.6232254579431</v>
      </c>
      <c r="O2940" s="39">
        <v>19848.273810622082</v>
      </c>
      <c r="P2940" s="39">
        <v>215381.96555366725</v>
      </c>
      <c r="Q2940" s="39">
        <v>0</v>
      </c>
      <c r="R2940" s="39">
        <v>154.6554206499504</v>
      </c>
      <c r="S2940" s="39">
        <v>6826.0345647816048</v>
      </c>
      <c r="T2940" s="39">
        <v>1711.8192937660626</v>
      </c>
    </row>
    <row r="2941" spans="1:20">
      <c r="A2941">
        <v>10</v>
      </c>
      <c r="B2941" s="169">
        <v>45566.249999992884</v>
      </c>
      <c r="C2941" s="39">
        <v>455126.72963444405</v>
      </c>
      <c r="D2941" s="39">
        <v>114754.8463688014</v>
      </c>
      <c r="E2941" s="39">
        <v>41852.812355723217</v>
      </c>
      <c r="F2941" s="39">
        <v>390.14831121745738</v>
      </c>
      <c r="G2941" s="39">
        <v>25.237749309434719</v>
      </c>
      <c r="H2941" s="39">
        <v>31878.706947716924</v>
      </c>
      <c r="I2941" s="39">
        <v>8350.8995170157868</v>
      </c>
      <c r="J2941" s="39">
        <v>807.72911925047742</v>
      </c>
      <c r="K2941" s="39">
        <v>0</v>
      </c>
      <c r="L2941" s="39">
        <v>8691.8230092153626</v>
      </c>
      <c r="M2941" s="39">
        <v>195.48105729689073</v>
      </c>
      <c r="N2941" s="39">
        <v>1550.3965051541434</v>
      </c>
      <c r="O2941" s="39">
        <v>21912.964904723791</v>
      </c>
      <c r="P2941" s="39">
        <v>216676.47899995395</v>
      </c>
      <c r="Q2941" s="39">
        <v>0</v>
      </c>
      <c r="R2941" s="39">
        <v>156.14376771815725</v>
      </c>
      <c r="S2941" s="39">
        <v>6302.5261467228302</v>
      </c>
      <c r="T2941" s="39">
        <v>1580.5348746242837</v>
      </c>
    </row>
    <row r="2942" spans="1:20">
      <c r="A2942">
        <v>10</v>
      </c>
      <c r="B2942" s="169">
        <v>45566.291666659548</v>
      </c>
      <c r="C2942" s="39">
        <v>461173.92255855066</v>
      </c>
      <c r="D2942" s="39">
        <v>110695.00654766019</v>
      </c>
      <c r="E2942" s="39">
        <v>52367.181935859575</v>
      </c>
      <c r="F2942" s="39">
        <v>488.66486312689563</v>
      </c>
      <c r="G2942" s="39">
        <v>31.617379545360187</v>
      </c>
      <c r="H2942" s="39">
        <v>36203.120092069752</v>
      </c>
      <c r="I2942" s="39">
        <v>9493.4788153997288</v>
      </c>
      <c r="J2942" s="39">
        <v>918.44200208179893</v>
      </c>
      <c r="K2942" s="39">
        <v>0</v>
      </c>
      <c r="L2942" s="39">
        <v>9870.8869446216613</v>
      </c>
      <c r="M2942" s="39">
        <v>222.2269915329008</v>
      </c>
      <c r="N2942" s="39">
        <v>1567.0606732352778</v>
      </c>
      <c r="O2942" s="39">
        <v>23285.709745477863</v>
      </c>
      <c r="P2942" s="39">
        <v>215865.77840493221</v>
      </c>
      <c r="Q2942" s="39">
        <v>0</v>
      </c>
      <c r="R2942" s="39">
        <v>164.74816300746448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479408.51758029679</v>
      </c>
      <c r="D2943" s="39">
        <v>109940.73140305359</v>
      </c>
      <c r="E2943" s="39">
        <v>58882.599550140934</v>
      </c>
      <c r="F2943" s="39">
        <v>550.74823801288437</v>
      </c>
      <c r="G2943" s="39">
        <v>35.647230397158552</v>
      </c>
      <c r="H2943" s="39">
        <v>39539.217334669287</v>
      </c>
      <c r="I2943" s="39">
        <v>10392.539535280626</v>
      </c>
      <c r="J2943" s="39">
        <v>1005.7868496577735</v>
      </c>
      <c r="K2943" s="39">
        <v>0</v>
      </c>
      <c r="L2943" s="39">
        <v>10780.48364883439</v>
      </c>
      <c r="M2943" s="39">
        <v>243.27254952797844</v>
      </c>
      <c r="N2943" s="39">
        <v>1566.4506069688189</v>
      </c>
      <c r="O2943" s="39">
        <v>25434.487491568299</v>
      </c>
      <c r="P2943" s="39">
        <v>220869.05442634219</v>
      </c>
      <c r="Q2943" s="39">
        <v>0</v>
      </c>
      <c r="R2943" s="39">
        <v>167.49871584283213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476933.31330524734</v>
      </c>
      <c r="D2944" s="39">
        <v>96861.950204527224</v>
      </c>
      <c r="E2944" s="39">
        <v>65684.262248358486</v>
      </c>
      <c r="F2944" s="39">
        <v>613.60552319898636</v>
      </c>
      <c r="G2944" s="39">
        <v>39.71255120459184</v>
      </c>
      <c r="H2944" s="39">
        <v>40068.3060352588</v>
      </c>
      <c r="I2944" s="39">
        <v>10518.56249270743</v>
      </c>
      <c r="J2944" s="39">
        <v>1017.9032716305344</v>
      </c>
      <c r="K2944" s="39">
        <v>0</v>
      </c>
      <c r="L2944" s="39">
        <v>10924.741235857664</v>
      </c>
      <c r="M2944" s="39">
        <v>246.22254322761242</v>
      </c>
      <c r="N2944" s="39">
        <v>1694.4285511089436</v>
      </c>
      <c r="O2944" s="39">
        <v>27481.687074393929</v>
      </c>
      <c r="P2944" s="39">
        <v>221616.29893467377</v>
      </c>
      <c r="Q2944" s="39">
        <v>0</v>
      </c>
      <c r="R2944" s="39">
        <v>165.63263909938775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508675.54204556759</v>
      </c>
      <c r="D2945" s="39">
        <v>124494.31491461846</v>
      </c>
      <c r="E2945" s="39">
        <v>71416.232477617858</v>
      </c>
      <c r="F2945" s="39">
        <v>671.51362696354272</v>
      </c>
      <c r="G2945" s="39">
        <v>43.489429461758476</v>
      </c>
      <c r="H2945" s="39">
        <v>39553.955115787881</v>
      </c>
      <c r="I2945" s="39">
        <v>10451.419663441015</v>
      </c>
      <c r="J2945" s="39">
        <v>1012.0821321957687</v>
      </c>
      <c r="K2945" s="39">
        <v>0</v>
      </c>
      <c r="L2945" s="39">
        <v>10784.50194810987</v>
      </c>
      <c r="M2945" s="39">
        <v>244.6508381402551</v>
      </c>
      <c r="N2945" s="39">
        <v>1651.3025714441471</v>
      </c>
      <c r="O2945" s="39">
        <v>26780.143632285479</v>
      </c>
      <c r="P2945" s="39">
        <v>221401.61195950754</v>
      </c>
      <c r="Q2945" s="39">
        <v>0</v>
      </c>
      <c r="R2945" s="39">
        <v>170.32373599400867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503925.35067073867</v>
      </c>
      <c r="D2946" s="39">
        <v>117729.56438366802</v>
      </c>
      <c r="E2946" s="39">
        <v>74732.283895918343</v>
      </c>
      <c r="F2946" s="39">
        <v>702.24611202626647</v>
      </c>
      <c r="G2946" s="39">
        <v>45.476188108552392</v>
      </c>
      <c r="H2946" s="39">
        <v>39363.439145057244</v>
      </c>
      <c r="I2946" s="39">
        <v>10394.452029969969</v>
      </c>
      <c r="J2946" s="39">
        <v>1006.4863774615436</v>
      </c>
      <c r="K2946" s="39">
        <v>0</v>
      </c>
      <c r="L2946" s="39">
        <v>10732.557209550199</v>
      </c>
      <c r="M2946" s="39">
        <v>243.31731793684094</v>
      </c>
      <c r="N2946" s="39">
        <v>1680.9943451901431</v>
      </c>
      <c r="O2946" s="39">
        <v>25853.46207072791</v>
      </c>
      <c r="P2946" s="39">
        <v>221274.51169009219</v>
      </c>
      <c r="Q2946" s="39">
        <v>0</v>
      </c>
      <c r="R2946" s="39">
        <v>166.55990503139691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499459.01916012139</v>
      </c>
      <c r="D2947" s="39">
        <v>117402.91371995131</v>
      </c>
      <c r="E2947" s="39">
        <v>72665.683400852606</v>
      </c>
      <c r="F2947" s="39">
        <v>682.56698391091606</v>
      </c>
      <c r="G2947" s="39">
        <v>44.201803364144567</v>
      </c>
      <c r="H2947" s="39">
        <v>39555.212603814398</v>
      </c>
      <c r="I2947" s="39">
        <v>10441.120640390584</v>
      </c>
      <c r="J2947" s="39">
        <v>1011.0052612380023</v>
      </c>
      <c r="K2947" s="39">
        <v>0</v>
      </c>
      <c r="L2947" s="39">
        <v>10784.844805910867</v>
      </c>
      <c r="M2947" s="39">
        <v>244.40975466045495</v>
      </c>
      <c r="N2947" s="39">
        <v>1685.6350607016432</v>
      </c>
      <c r="O2947" s="39">
        <v>27691.517192111583</v>
      </c>
      <c r="P2947" s="39">
        <v>217074.40565823627</v>
      </c>
      <c r="Q2947" s="39">
        <v>0</v>
      </c>
      <c r="R2947" s="39">
        <v>175.50227497859899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516847.06216949096</v>
      </c>
      <c r="D2948" s="39">
        <v>136533.28480249664</v>
      </c>
      <c r="E2948" s="39">
        <v>71215.442918147353</v>
      </c>
      <c r="F2948" s="39">
        <v>670.85133554978529</v>
      </c>
      <c r="G2948" s="39">
        <v>43.45423004705858</v>
      </c>
      <c r="H2948" s="39">
        <v>39141.361967783567</v>
      </c>
      <c r="I2948" s="39">
        <v>10361.330288434436</v>
      </c>
      <c r="J2948" s="39">
        <v>1003.5358217117597</v>
      </c>
      <c r="K2948" s="39">
        <v>0</v>
      </c>
      <c r="L2948" s="39">
        <v>10672.007215398469</v>
      </c>
      <c r="M2948" s="39">
        <v>242.54199151341942</v>
      </c>
      <c r="N2948" s="39">
        <v>1692.2122619367299</v>
      </c>
      <c r="O2948" s="39">
        <v>27482.538231922597</v>
      </c>
      <c r="P2948" s="39">
        <v>217613.80718828595</v>
      </c>
      <c r="Q2948" s="39">
        <v>0</v>
      </c>
      <c r="R2948" s="39">
        <v>174.69391626315141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522055.12383616535</v>
      </c>
      <c r="D2949" s="39">
        <v>141069.86283461508</v>
      </c>
      <c r="E2949" s="39">
        <v>74358.886557783931</v>
      </c>
      <c r="F2949" s="39">
        <v>701.17791262944149</v>
      </c>
      <c r="G2949" s="39">
        <v>45.422201084286293</v>
      </c>
      <c r="H2949" s="39">
        <v>38486.945906555942</v>
      </c>
      <c r="I2949" s="39">
        <v>10198.499387426198</v>
      </c>
      <c r="J2949" s="39">
        <v>987.84274263678572</v>
      </c>
      <c r="K2949" s="39">
        <v>0</v>
      </c>
      <c r="L2949" s="39">
        <v>10493.578755677465</v>
      </c>
      <c r="M2949" s="39">
        <v>238.73038335973035</v>
      </c>
      <c r="N2949" s="39">
        <v>1678.2403375965123</v>
      </c>
      <c r="O2949" s="39">
        <v>27273.053246091109</v>
      </c>
      <c r="P2949" s="39">
        <v>216347.3969940833</v>
      </c>
      <c r="Q2949" s="39">
        <v>0</v>
      </c>
      <c r="R2949" s="39">
        <v>175.4865766255314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528058.39693913748</v>
      </c>
      <c r="D2950" s="39">
        <v>156591.43371875217</v>
      </c>
      <c r="E2950" s="39">
        <v>71663.086287567421</v>
      </c>
      <c r="F2950" s="39">
        <v>676.57747272611766</v>
      </c>
      <c r="G2950" s="39">
        <v>43.831606618519942</v>
      </c>
      <c r="H2950" s="39">
        <v>35257.812465706178</v>
      </c>
      <c r="I2950" s="39">
        <v>9354.161519066196</v>
      </c>
      <c r="J2950" s="39">
        <v>906.12124273791107</v>
      </c>
      <c r="K2950" s="39">
        <v>0</v>
      </c>
      <c r="L2950" s="39">
        <v>9613.1460459368718</v>
      </c>
      <c r="M2950" s="39">
        <v>218.96579885161765</v>
      </c>
      <c r="N2950" s="39">
        <v>1656.6178186263758</v>
      </c>
      <c r="O2950" s="39">
        <v>25535.907115245202</v>
      </c>
      <c r="P2950" s="39">
        <v>216363.76612143783</v>
      </c>
      <c r="Q2950" s="39">
        <v>0</v>
      </c>
      <c r="R2950" s="39">
        <v>176.96972586508508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538556.63244958001</v>
      </c>
      <c r="D2951" s="39">
        <v>173805.7774812057</v>
      </c>
      <c r="E2951" s="39">
        <v>70094.170933514732</v>
      </c>
      <c r="F2951" s="39">
        <v>662.64527134664911</v>
      </c>
      <c r="G2951" s="39">
        <v>42.932819984356478</v>
      </c>
      <c r="H2951" s="39">
        <v>31102.996748402464</v>
      </c>
      <c r="I2951" s="39">
        <v>8262.8317644153358</v>
      </c>
      <c r="J2951" s="39">
        <v>800.47691853901824</v>
      </c>
      <c r="K2951" s="39">
        <v>0</v>
      </c>
      <c r="L2951" s="39">
        <v>8480.3233467622322</v>
      </c>
      <c r="M2951" s="39">
        <v>193.4195335823473</v>
      </c>
      <c r="N2951" s="39">
        <v>1651.1360738237577</v>
      </c>
      <c r="O2951" s="39">
        <v>25405.881675339439</v>
      </c>
      <c r="P2951" s="39">
        <v>217882.44552859117</v>
      </c>
      <c r="Q2951" s="39">
        <v>0</v>
      </c>
      <c r="R2951" s="39">
        <v>171.59435407283982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518953.52466699423</v>
      </c>
      <c r="D2952" s="39">
        <v>165259.75666927925</v>
      </c>
      <c r="E2952" s="39">
        <v>60852.563803648831</v>
      </c>
      <c r="F2952" s="39">
        <v>573.81260603312433</v>
      </c>
      <c r="G2952" s="39">
        <v>37.169667133290147</v>
      </c>
      <c r="H2952" s="39">
        <v>30069.408064325024</v>
      </c>
      <c r="I2952" s="39">
        <v>7967.8942039622616</v>
      </c>
      <c r="J2952" s="39">
        <v>771.74484443323695</v>
      </c>
      <c r="K2952" s="39">
        <v>0</v>
      </c>
      <c r="L2952" s="39">
        <v>8198.5123585981582</v>
      </c>
      <c r="M2952" s="39">
        <v>186.5155220999369</v>
      </c>
      <c r="N2952" s="39">
        <v>1628.5669089945382</v>
      </c>
      <c r="O2952" s="39">
        <v>25355.186058901672</v>
      </c>
      <c r="P2952" s="39">
        <v>217872.81747497374</v>
      </c>
      <c r="Q2952" s="39">
        <v>0</v>
      </c>
      <c r="R2952" s="39">
        <v>179.57648461128517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510450.12788741133</v>
      </c>
      <c r="D2953" s="39">
        <v>161406.5135575629</v>
      </c>
      <c r="E2953" s="39">
        <v>59880.867573906529</v>
      </c>
      <c r="F2953" s="39">
        <v>564.07396169064737</v>
      </c>
      <c r="G2953" s="39">
        <v>36.535236221248454</v>
      </c>
      <c r="H2953" s="39">
        <v>28513.606985937218</v>
      </c>
      <c r="I2953" s="39">
        <v>7547.9254763476847</v>
      </c>
      <c r="J2953" s="39">
        <v>730.99610282552851</v>
      </c>
      <c r="K2953" s="39">
        <v>0</v>
      </c>
      <c r="L2953" s="39">
        <v>7774.3186284989006</v>
      </c>
      <c r="M2953" s="39">
        <v>176.68473312463564</v>
      </c>
      <c r="N2953" s="39">
        <v>1619.7641773744188</v>
      </c>
      <c r="O2953" s="39">
        <v>25264.107770188177</v>
      </c>
      <c r="P2953" s="39">
        <v>216747.58910588786</v>
      </c>
      <c r="Q2953" s="39">
        <v>0</v>
      </c>
      <c r="R2953" s="39">
        <v>187.14457784557342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520158.29940656095</v>
      </c>
      <c r="D2954" s="39">
        <v>172105.56924940739</v>
      </c>
      <c r="E2954" s="39">
        <v>57421.824805204385</v>
      </c>
      <c r="F2954" s="39">
        <v>541.68971648746901</v>
      </c>
      <c r="G2954" s="39">
        <v>35.089543826849372</v>
      </c>
      <c r="H2954" s="39">
        <v>27784.742171154907</v>
      </c>
      <c r="I2954" s="39">
        <v>7365.5884278367221</v>
      </c>
      <c r="J2954" s="39">
        <v>713.42146208243582</v>
      </c>
      <c r="K2954" s="39">
        <v>0</v>
      </c>
      <c r="L2954" s="39">
        <v>7575.5914976236591</v>
      </c>
      <c r="M2954" s="39">
        <v>172.41651759232201</v>
      </c>
      <c r="N2954" s="39">
        <v>1580.2122242529367</v>
      </c>
      <c r="O2954" s="39">
        <v>25022.424474267937</v>
      </c>
      <c r="P2954" s="39">
        <v>217162.6656516362</v>
      </c>
      <c r="Q2954" s="39">
        <v>0</v>
      </c>
      <c r="R2954" s="39">
        <v>175.92595508514202</v>
      </c>
      <c r="S2954" s="39">
        <v>1999.6655903662775</v>
      </c>
      <c r="T2954" s="39">
        <v>501.47211973632591</v>
      </c>
    </row>
    <row r="2955" spans="1:20">
      <c r="A2955">
        <v>10</v>
      </c>
      <c r="B2955" s="169">
        <v>45566.833333326183</v>
      </c>
      <c r="C2955" s="39">
        <v>523756.60512751556</v>
      </c>
      <c r="D2955" s="39">
        <v>174303.65679926623</v>
      </c>
      <c r="E2955" s="39">
        <v>54853.5022059775</v>
      </c>
      <c r="F2955" s="39">
        <v>517.73325997766108</v>
      </c>
      <c r="G2955" s="39">
        <v>33.538683719429187</v>
      </c>
      <c r="H2955" s="39">
        <v>26474.195738090806</v>
      </c>
      <c r="I2955" s="39">
        <v>7021.8565938511774</v>
      </c>
      <c r="J2955" s="39">
        <v>680.14810930166766</v>
      </c>
      <c r="K2955" s="39">
        <v>0</v>
      </c>
      <c r="L2955" s="39">
        <v>7218.2671663628689</v>
      </c>
      <c r="M2955" s="39">
        <v>164.37031104928059</v>
      </c>
      <c r="N2955" s="39">
        <v>1586.8531765897931</v>
      </c>
      <c r="O2955" s="39">
        <v>23768.77268254097</v>
      </c>
      <c r="P2955" s="39">
        <v>218632.152943286</v>
      </c>
      <c r="Q2955" s="39">
        <v>0</v>
      </c>
      <c r="R2955" s="39">
        <v>168.8907376802228</v>
      </c>
      <c r="S2955" s="39">
        <v>6661.9869569875182</v>
      </c>
      <c r="T2955" s="39">
        <v>1670.6797628344509</v>
      </c>
    </row>
    <row r="2956" spans="1:20">
      <c r="A2956">
        <v>10</v>
      </c>
      <c r="B2956" s="169">
        <v>45566.874999992848</v>
      </c>
      <c r="C2956" s="39">
        <v>490991.80927872949</v>
      </c>
      <c r="D2956" s="39">
        <v>150734.87584535035</v>
      </c>
      <c r="E2956" s="39">
        <v>50891.002778609502</v>
      </c>
      <c r="F2956" s="39">
        <v>477.98196675381666</v>
      </c>
      <c r="G2956" s="39">
        <v>30.948377986226063</v>
      </c>
      <c r="H2956" s="39">
        <v>23579.745139160579</v>
      </c>
      <c r="I2956" s="39">
        <v>6223.5342753548302</v>
      </c>
      <c r="J2956" s="39">
        <v>602.52498044731021</v>
      </c>
      <c r="K2956" s="39">
        <v>0</v>
      </c>
      <c r="L2956" s="39">
        <v>6429.086715722895</v>
      </c>
      <c r="M2956" s="39">
        <v>145.68287617290713</v>
      </c>
      <c r="N2956" s="39">
        <v>1542.3735763311552</v>
      </c>
      <c r="O2956" s="39">
        <v>24438.422337999018</v>
      </c>
      <c r="P2956" s="39">
        <v>217351.12811242463</v>
      </c>
      <c r="Q2956" s="39">
        <v>0</v>
      </c>
      <c r="R2956" s="39">
        <v>168.21516507088705</v>
      </c>
      <c r="S2956" s="39">
        <v>6696.8615802501918</v>
      </c>
      <c r="T2956" s="39">
        <v>1679.4255510951609</v>
      </c>
    </row>
    <row r="2957" spans="1:20">
      <c r="A2957">
        <v>10</v>
      </c>
      <c r="B2957" s="169">
        <v>45566.916666659512</v>
      </c>
      <c r="C2957" s="39">
        <v>468959.11085227359</v>
      </c>
      <c r="D2957" s="39">
        <v>135719.62656272048</v>
      </c>
      <c r="E2957" s="39">
        <v>48252.026214914134</v>
      </c>
      <c r="F2957" s="39">
        <v>451.37682186203756</v>
      </c>
      <c r="G2957" s="39">
        <v>29.210238267034047</v>
      </c>
      <c r="H2957" s="39">
        <v>21577.549951315501</v>
      </c>
      <c r="I2957" s="39">
        <v>5672.2231167844111</v>
      </c>
      <c r="J2957" s="39">
        <v>548.85893892408205</v>
      </c>
      <c r="K2957" s="39">
        <v>0</v>
      </c>
      <c r="L2957" s="39">
        <v>5883.1823215705954</v>
      </c>
      <c r="M2957" s="39">
        <v>132.77757322232975</v>
      </c>
      <c r="N2957" s="39">
        <v>1503.2478131244882</v>
      </c>
      <c r="O2957" s="39">
        <v>23049.858509403872</v>
      </c>
      <c r="P2957" s="39">
        <v>217549.29013426378</v>
      </c>
      <c r="Q2957" s="39">
        <v>0</v>
      </c>
      <c r="R2957" s="39">
        <v>176.20271786225481</v>
      </c>
      <c r="S2957" s="39">
        <v>6726.757218567599</v>
      </c>
      <c r="T2957" s="39">
        <v>1686.9227194709595</v>
      </c>
    </row>
    <row r="2958" spans="1:20">
      <c r="A2958">
        <v>10</v>
      </c>
      <c r="B2958" s="169">
        <v>45566.958333326176</v>
      </c>
      <c r="C2958" s="39">
        <v>446566.35901542765</v>
      </c>
      <c r="D2958" s="39">
        <v>121144.62999201969</v>
      </c>
      <c r="E2958" s="39">
        <v>44154.553818400913</v>
      </c>
      <c r="F2958" s="39">
        <v>411.09688355883833</v>
      </c>
      <c r="G2958" s="39">
        <v>26.585810193148955</v>
      </c>
      <c r="H2958" s="39">
        <v>20932.913419432036</v>
      </c>
      <c r="I2958" s="39">
        <v>5476.7868198239657</v>
      </c>
      <c r="J2958" s="39">
        <v>529.59410592696111</v>
      </c>
      <c r="K2958" s="39">
        <v>0</v>
      </c>
      <c r="L2958" s="39">
        <v>5707.4202792269425</v>
      </c>
      <c r="M2958" s="39">
        <v>128.20272546057993</v>
      </c>
      <c r="N2958" s="39">
        <v>1510.2764106287889</v>
      </c>
      <c r="O2958" s="39">
        <v>21989.844422138969</v>
      </c>
      <c r="P2958" s="39">
        <v>215924.86268975824</v>
      </c>
      <c r="Q2958" s="39">
        <v>0</v>
      </c>
      <c r="R2958" s="39">
        <v>171.02446850053019</v>
      </c>
      <c r="S2958" s="39">
        <v>6762.6446680843901</v>
      </c>
      <c r="T2958" s="39">
        <v>1695.9225022736803</v>
      </c>
    </row>
    <row r="2959" spans="1:20">
      <c r="A2959">
        <v>10</v>
      </c>
      <c r="B2959" s="169">
        <v>45566.99999999284</v>
      </c>
      <c r="C2959" s="39">
        <v>415873.97362730495</v>
      </c>
      <c r="D2959" s="39">
        <v>97965.369284903223</v>
      </c>
      <c r="E2959" s="39">
        <v>42412.34934455515</v>
      </c>
      <c r="F2959" s="39">
        <v>391.83399768880264</v>
      </c>
      <c r="G2959" s="39">
        <v>25.311980727069908</v>
      </c>
      <c r="H2959" s="39">
        <v>20964.757493961359</v>
      </c>
      <c r="I2959" s="39">
        <v>5442.8592503896643</v>
      </c>
      <c r="J2959" s="39">
        <v>525.72994047325619</v>
      </c>
      <c r="K2959" s="39">
        <v>0</v>
      </c>
      <c r="L2959" s="39">
        <v>5716.1026596056427</v>
      </c>
      <c r="M2959" s="39">
        <v>127.4085359087817</v>
      </c>
      <c r="N2959" s="39">
        <v>1518.4902506372971</v>
      </c>
      <c r="O2959" s="39">
        <v>21463.009124696375</v>
      </c>
      <c r="P2959" s="39">
        <v>210621.47753960936</v>
      </c>
      <c r="Q2959" s="39">
        <v>0</v>
      </c>
      <c r="R2959" s="39">
        <v>166.07959544566734</v>
      </c>
      <c r="S2959" s="39">
        <v>6822.3094993858103</v>
      </c>
      <c r="T2959" s="39">
        <v>1710.8851293175028</v>
      </c>
    </row>
    <row r="2960" spans="1:20">
      <c r="A2960">
        <v>10</v>
      </c>
      <c r="B2960" s="169">
        <v>45567.041666659505</v>
      </c>
      <c r="C2960" s="39">
        <v>419817.21309377131</v>
      </c>
      <c r="D2960" s="39">
        <v>105089.01136422181</v>
      </c>
      <c r="E2960" s="39">
        <v>42267.755537197343</v>
      </c>
      <c r="F2960" s="39">
        <v>391.34337627607903</v>
      </c>
      <c r="G2960" s="39">
        <v>25.286240643432819</v>
      </c>
      <c r="H2960" s="39">
        <v>20523.801796016909</v>
      </c>
      <c r="I2960" s="39">
        <v>5339.9118522894287</v>
      </c>
      <c r="J2960" s="39">
        <v>515.90763875077778</v>
      </c>
      <c r="K2960" s="39">
        <v>0</v>
      </c>
      <c r="L2960" s="39">
        <v>5595.8747944126126</v>
      </c>
      <c r="M2960" s="39">
        <v>124.9987037481153</v>
      </c>
      <c r="N2960" s="39">
        <v>1376.192745508514</v>
      </c>
      <c r="O2960" s="39">
        <v>20095.876139002976</v>
      </c>
      <c r="P2960" s="39">
        <v>209796.4041062067</v>
      </c>
      <c r="Q2960" s="39">
        <v>0</v>
      </c>
      <c r="R2960" s="39">
        <v>162.08912862133721</v>
      </c>
      <c r="S2960" s="39">
        <v>6805.9717017642088</v>
      </c>
      <c r="T2960" s="39">
        <v>1706.7879691111079</v>
      </c>
    </row>
    <row r="2961" spans="1:20">
      <c r="A2961">
        <v>10</v>
      </c>
      <c r="B2961" s="169">
        <v>45567.083333326169</v>
      </c>
      <c r="C2961" s="39">
        <v>406238.88628823642</v>
      </c>
      <c r="D2961" s="39">
        <v>92594.693080170677</v>
      </c>
      <c r="E2961" s="39">
        <v>43059.366412593408</v>
      </c>
      <c r="F2961" s="39">
        <v>397.01349146208867</v>
      </c>
      <c r="G2961" s="39">
        <v>25.635252703669984</v>
      </c>
      <c r="H2961" s="39">
        <v>20530.078214176479</v>
      </c>
      <c r="I2961" s="39">
        <v>5319.3150055355463</v>
      </c>
      <c r="J2961" s="39">
        <v>513.56999006349452</v>
      </c>
      <c r="K2961" s="39">
        <v>0</v>
      </c>
      <c r="L2961" s="39">
        <v>5597.5860782443024</v>
      </c>
      <c r="M2961" s="39">
        <v>124.51656486328896</v>
      </c>
      <c r="N2961" s="39">
        <v>1417.838493662407</v>
      </c>
      <c r="O2961" s="39">
        <v>18986.257354014269</v>
      </c>
      <c r="P2961" s="39">
        <v>208954.79568324357</v>
      </c>
      <c r="Q2961" s="39">
        <v>0</v>
      </c>
      <c r="R2961" s="39">
        <v>164.18231550038206</v>
      </c>
      <c r="S2961" s="39">
        <v>6838.9741059787475</v>
      </c>
      <c r="T2961" s="39">
        <v>1715.064246024001</v>
      </c>
    </row>
    <row r="2962" spans="1:20">
      <c r="A2962">
        <v>10</v>
      </c>
      <c r="B2962" s="169">
        <v>45567.124999992833</v>
      </c>
      <c r="C2962" s="39">
        <v>396421.04744111426</v>
      </c>
      <c r="D2962" s="39">
        <v>84570.68674270295</v>
      </c>
      <c r="E2962" s="39">
        <v>42262.676127887476</v>
      </c>
      <c r="F2962" s="39">
        <v>388.19722997321929</v>
      </c>
      <c r="G2962" s="39">
        <v>25.051245893657782</v>
      </c>
      <c r="H2962" s="39">
        <v>20145.631152283029</v>
      </c>
      <c r="I2962" s="39">
        <v>5200.005370226475</v>
      </c>
      <c r="J2962" s="39">
        <v>501.75566085916057</v>
      </c>
      <c r="K2962" s="39">
        <v>0</v>
      </c>
      <c r="L2962" s="39">
        <v>5492.7654585161854</v>
      </c>
      <c r="M2962" s="39">
        <v>121.72371918140749</v>
      </c>
      <c r="N2962" s="39">
        <v>1436.7999082875349</v>
      </c>
      <c r="O2962" s="39">
        <v>18926.613571852969</v>
      </c>
      <c r="P2962" s="39">
        <v>208593.42900699188</v>
      </c>
      <c r="Q2962" s="39">
        <v>0</v>
      </c>
      <c r="R2962" s="39">
        <v>164.21560558697195</v>
      </c>
      <c r="S2962" s="39">
        <v>6868.9220974518912</v>
      </c>
      <c r="T2962" s="39">
        <v>1722.5745434194712</v>
      </c>
    </row>
    <row r="2963" spans="1:20">
      <c r="A2963">
        <v>10</v>
      </c>
      <c r="B2963" s="169">
        <v>45567.166666659497</v>
      </c>
      <c r="C2963" s="39">
        <v>392273.84182522621</v>
      </c>
      <c r="D2963" s="39">
        <v>83431.061270131016</v>
      </c>
      <c r="E2963" s="39">
        <v>36962.528194395534</v>
      </c>
      <c r="F2963" s="39">
        <v>338.95898147582295</v>
      </c>
      <c r="G2963" s="39">
        <v>21.869289580844104</v>
      </c>
      <c r="H2963" s="39">
        <v>22310.133404225409</v>
      </c>
      <c r="I2963" s="39">
        <v>5749.301973670671</v>
      </c>
      <c r="J2963" s="39">
        <v>554.64389912595732</v>
      </c>
      <c r="K2963" s="39">
        <v>0</v>
      </c>
      <c r="L2963" s="39">
        <v>6082.9233500450518</v>
      </c>
      <c r="M2963" s="39">
        <v>134.58186465328998</v>
      </c>
      <c r="N2963" s="39">
        <v>1439.6710189146254</v>
      </c>
      <c r="O2963" s="39">
        <v>19055.54329900429</v>
      </c>
      <c r="P2963" s="39">
        <v>207420.02521999952</v>
      </c>
      <c r="Q2963" s="39">
        <v>0</v>
      </c>
      <c r="R2963" s="39">
        <v>165.27599731800314</v>
      </c>
      <c r="S2963" s="39">
        <v>6881.5761590192269</v>
      </c>
      <c r="T2963" s="39">
        <v>1725.7479036669019</v>
      </c>
    </row>
    <row r="2964" spans="1:20">
      <c r="A2964">
        <v>10</v>
      </c>
      <c r="B2964" s="169">
        <v>45567.208333326162</v>
      </c>
      <c r="C2964" s="39">
        <v>408720.96992657683</v>
      </c>
      <c r="D2964" s="39">
        <v>91929.954878586461</v>
      </c>
      <c r="E2964" s="39">
        <v>37186.121429645194</v>
      </c>
      <c r="F2964" s="39">
        <v>343.01817300685406</v>
      </c>
      <c r="G2964" s="39">
        <v>22.152672562014089</v>
      </c>
      <c r="H2964" s="39">
        <v>26539.653489373435</v>
      </c>
      <c r="I2964" s="39">
        <v>6879.5331888286246</v>
      </c>
      <c r="J2964" s="39">
        <v>664.32341496647825</v>
      </c>
      <c r="K2964" s="39">
        <v>0</v>
      </c>
      <c r="L2964" s="39">
        <v>7236.1144143601923</v>
      </c>
      <c r="M2964" s="39">
        <v>161.03875022338235</v>
      </c>
      <c r="N2964" s="39">
        <v>1473.8180271791239</v>
      </c>
      <c r="O2964" s="39">
        <v>19335.946483461674</v>
      </c>
      <c r="P2964" s="39">
        <v>208232.54871572956</v>
      </c>
      <c r="Q2964" s="39">
        <v>0</v>
      </c>
      <c r="R2964" s="39">
        <v>168.12819280480286</v>
      </c>
      <c r="S2964" s="39">
        <v>6834.6405982297592</v>
      </c>
      <c r="T2964" s="39">
        <v>1713.9774976191984</v>
      </c>
    </row>
    <row r="2965" spans="1:20">
      <c r="A2965">
        <v>10</v>
      </c>
      <c r="B2965" s="169">
        <v>45567.249999992826</v>
      </c>
      <c r="C2965" s="39">
        <v>444378.03761474625</v>
      </c>
      <c r="D2965" s="39">
        <v>111034.891975969</v>
      </c>
      <c r="E2965" s="39">
        <v>41213.910079511414</v>
      </c>
      <c r="F2965" s="39">
        <v>383.79785173752373</v>
      </c>
      <c r="G2965" s="39">
        <v>24.824027140121931</v>
      </c>
      <c r="H2965" s="39">
        <v>32128.81406589504</v>
      </c>
      <c r="I2965" s="39">
        <v>8407.7713221980921</v>
      </c>
      <c r="J2965" s="39">
        <v>813.13411081325262</v>
      </c>
      <c r="K2965" s="39">
        <v>0</v>
      </c>
      <c r="L2965" s="39">
        <v>8760.0154490189725</v>
      </c>
      <c r="M2965" s="39">
        <v>196.81233431498529</v>
      </c>
      <c r="N2965" s="39">
        <v>1496.8449287400379</v>
      </c>
      <c r="O2965" s="39">
        <v>22326.953783316709</v>
      </c>
      <c r="P2965" s="39">
        <v>209377.8399164911</v>
      </c>
      <c r="Q2965" s="39">
        <v>0</v>
      </c>
      <c r="R2965" s="39">
        <v>179.71723548504204</v>
      </c>
      <c r="S2965" s="39">
        <v>6422.1714116410431</v>
      </c>
      <c r="T2965" s="39">
        <v>1610.5391224738728</v>
      </c>
    </row>
    <row r="2966" spans="1:20">
      <c r="A2966">
        <v>10</v>
      </c>
      <c r="B2966" s="169">
        <v>45567.29166665949</v>
      </c>
      <c r="C2966" s="39">
        <v>461923.71910752787</v>
      </c>
      <c r="D2966" s="39">
        <v>115914.58677551802</v>
      </c>
      <c r="E2966" s="39">
        <v>51033.331475681509</v>
      </c>
      <c r="F2966" s="39">
        <v>476.61862398110742</v>
      </c>
      <c r="G2966" s="39">
        <v>30.842211711216841</v>
      </c>
      <c r="H2966" s="39">
        <v>35982.425443352549</v>
      </c>
      <c r="I2966" s="39">
        <v>9443.5437810422918</v>
      </c>
      <c r="J2966" s="39">
        <v>913.7367547553871</v>
      </c>
      <c r="K2966" s="39">
        <v>0</v>
      </c>
      <c r="L2966" s="39">
        <v>9810.7139009384027</v>
      </c>
      <c r="M2966" s="39">
        <v>221.05809310555676</v>
      </c>
      <c r="N2966" s="39">
        <v>1433.7416661721411</v>
      </c>
      <c r="O2966" s="39">
        <v>24407.882933941284</v>
      </c>
      <c r="P2966" s="39">
        <v>212081.15021830081</v>
      </c>
      <c r="Q2966" s="39">
        <v>0</v>
      </c>
      <c r="R2966" s="39">
        <v>174.08722902755989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468427.48244622955</v>
      </c>
      <c r="D2967" s="39">
        <v>105356.49789973992</v>
      </c>
      <c r="E2967" s="39">
        <v>59064.242009418609</v>
      </c>
      <c r="F2967" s="39">
        <v>551.75777640538251</v>
      </c>
      <c r="G2967" s="39">
        <v>35.706957291829006</v>
      </c>
      <c r="H2967" s="39">
        <v>38696.201384897569</v>
      </c>
      <c r="I2967" s="39">
        <v>10158.26733588776</v>
      </c>
      <c r="J2967" s="39">
        <v>982.95946836478151</v>
      </c>
      <c r="K2967" s="39">
        <v>0</v>
      </c>
      <c r="L2967" s="39">
        <v>10550.632875985326</v>
      </c>
      <c r="M2967" s="39">
        <v>237.78861607395086</v>
      </c>
      <c r="N2967" s="39">
        <v>1528.7566391612049</v>
      </c>
      <c r="O2967" s="39">
        <v>25339.039372455816</v>
      </c>
      <c r="P2967" s="39">
        <v>215755.3978957283</v>
      </c>
      <c r="Q2967" s="39">
        <v>0</v>
      </c>
      <c r="R2967" s="39">
        <v>170.23421481906635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466537.96033617685</v>
      </c>
      <c r="D2968" s="39">
        <v>94130.712104988634</v>
      </c>
      <c r="E2968" s="39">
        <v>63778.866692413438</v>
      </c>
      <c r="F2968" s="39">
        <v>595.25991883736128</v>
      </c>
      <c r="G2968" s="39">
        <v>38.516895251581559</v>
      </c>
      <c r="H2968" s="39">
        <v>40775.436472965637</v>
      </c>
      <c r="I2968" s="39">
        <v>10694.388012490983</v>
      </c>
      <c r="J2968" s="39">
        <v>1034.6945458450107</v>
      </c>
      <c r="K2968" s="39">
        <v>0</v>
      </c>
      <c r="L2968" s="39">
        <v>11117.542425035663</v>
      </c>
      <c r="M2968" s="39">
        <v>250.33833439921384</v>
      </c>
      <c r="N2968" s="39">
        <v>1636.2143756723251</v>
      </c>
      <c r="O2968" s="39">
        <v>23645.562721455975</v>
      </c>
      <c r="P2968" s="39">
        <v>218670.13309027525</v>
      </c>
      <c r="Q2968" s="39">
        <v>0</v>
      </c>
      <c r="R2968" s="39">
        <v>170.29474654581242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491043.32104128471</v>
      </c>
      <c r="D2969" s="39">
        <v>114511.85343030027</v>
      </c>
      <c r="E2969" s="39">
        <v>68214.144090966685</v>
      </c>
      <c r="F2969" s="39">
        <v>639.89484820935081</v>
      </c>
      <c r="G2969" s="39">
        <v>41.43028428397885</v>
      </c>
      <c r="H2969" s="39">
        <v>39733.258546601872</v>
      </c>
      <c r="I2969" s="39">
        <v>10474.078832001462</v>
      </c>
      <c r="J2969" s="39">
        <v>1013.9971373751363</v>
      </c>
      <c r="K2969" s="39">
        <v>0</v>
      </c>
      <c r="L2969" s="39">
        <v>10833.389554753905</v>
      </c>
      <c r="M2969" s="39">
        <v>245.18125264454153</v>
      </c>
      <c r="N2969" s="39">
        <v>1571.6407444280635</v>
      </c>
      <c r="O2969" s="39">
        <v>25075.07419085392</v>
      </c>
      <c r="P2969" s="39">
        <v>218517.48946144903</v>
      </c>
      <c r="Q2969" s="39">
        <v>0</v>
      </c>
      <c r="R2969" s="39">
        <v>171.88866741650645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493289.07873646426</v>
      </c>
      <c r="D2970" s="39">
        <v>112672.19722514167</v>
      </c>
      <c r="E2970" s="39">
        <v>69486.694482976716</v>
      </c>
      <c r="F2970" s="39">
        <v>651.70230515317337</v>
      </c>
      <c r="G2970" s="39">
        <v>42.194763478056316</v>
      </c>
      <c r="H2970" s="39">
        <v>39363.179967976968</v>
      </c>
      <c r="I2970" s="39">
        <v>10374.454157053558</v>
      </c>
      <c r="J2970" s="39">
        <v>1004.3524577016879</v>
      </c>
      <c r="K2970" s="39">
        <v>0</v>
      </c>
      <c r="L2970" s="39">
        <v>10732.48654415861</v>
      </c>
      <c r="M2970" s="39">
        <v>242.84920006122485</v>
      </c>
      <c r="N2970" s="39">
        <v>1568.146739435002</v>
      </c>
      <c r="O2970" s="39">
        <v>26174.194032130763</v>
      </c>
      <c r="P2970" s="39">
        <v>220788.62650906964</v>
      </c>
      <c r="Q2970" s="39">
        <v>0</v>
      </c>
      <c r="R2970" s="39">
        <v>188.00035212716872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485696.1888373539</v>
      </c>
      <c r="D2971" s="39">
        <v>99879.341085106673</v>
      </c>
      <c r="E2971" s="39">
        <v>69940.660767945068</v>
      </c>
      <c r="F2971" s="39">
        <v>654.10360576346125</v>
      </c>
      <c r="G2971" s="39">
        <v>42.33774838576516</v>
      </c>
      <c r="H2971" s="39">
        <v>38346.451032215562</v>
      </c>
      <c r="I2971" s="39">
        <v>10077.886523128489</v>
      </c>
      <c r="J2971" s="39">
        <v>975.35399983132038</v>
      </c>
      <c r="K2971" s="39">
        <v>0</v>
      </c>
      <c r="L2971" s="39">
        <v>10455.272415854108</v>
      </c>
      <c r="M2971" s="39">
        <v>235.90703119407664</v>
      </c>
      <c r="N2971" s="39">
        <v>1587.1325743219479</v>
      </c>
      <c r="O2971" s="39">
        <v>27112.08373897192</v>
      </c>
      <c r="P2971" s="39">
        <v>226211.6746761351</v>
      </c>
      <c r="Q2971" s="39">
        <v>0</v>
      </c>
      <c r="R2971" s="39">
        <v>177.98363850050609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490904.24483946478</v>
      </c>
      <c r="D2972" s="39">
        <v>101778.22567246754</v>
      </c>
      <c r="E2972" s="39">
        <v>70184.327102997137</v>
      </c>
      <c r="F2972" s="39">
        <v>656.79894398312229</v>
      </c>
      <c r="G2972" s="39">
        <v>42.5163869605096</v>
      </c>
      <c r="H2972" s="39">
        <v>38905.766177787533</v>
      </c>
      <c r="I2972" s="39">
        <v>10231.369125217683</v>
      </c>
      <c r="J2972" s="39">
        <v>990.30563358538518</v>
      </c>
      <c r="K2972" s="39">
        <v>0</v>
      </c>
      <c r="L2972" s="39">
        <v>10607.771331812593</v>
      </c>
      <c r="M2972" s="39">
        <v>239.49981078290298</v>
      </c>
      <c r="N2972" s="39">
        <v>1596.6215097434836</v>
      </c>
      <c r="O2972" s="39">
        <v>27789.320491061539</v>
      </c>
      <c r="P2972" s="39">
        <v>227694.68860282982</v>
      </c>
      <c r="Q2972" s="39">
        <v>0</v>
      </c>
      <c r="R2972" s="39">
        <v>187.03405023554978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508393.17139915843</v>
      </c>
      <c r="D2973" s="39">
        <v>120762.27930104335</v>
      </c>
      <c r="E2973" s="39">
        <v>71672.66839889354</v>
      </c>
      <c r="F2973" s="39">
        <v>672.99623134053309</v>
      </c>
      <c r="G2973" s="39">
        <v>43.579018756053507</v>
      </c>
      <c r="H2973" s="39">
        <v>36212.912178151892</v>
      </c>
      <c r="I2973" s="39">
        <v>9555.4245035591412</v>
      </c>
      <c r="J2973" s="39">
        <v>925.1803316781743</v>
      </c>
      <c r="K2973" s="39">
        <v>0</v>
      </c>
      <c r="L2973" s="39">
        <v>9873.556785630477</v>
      </c>
      <c r="M2973" s="39">
        <v>223.67703994884832</v>
      </c>
      <c r="N2973" s="39">
        <v>1571.6792225043744</v>
      </c>
      <c r="O2973" s="39">
        <v>26982.237195169331</v>
      </c>
      <c r="P2973" s="39">
        <v>229713.77022698577</v>
      </c>
      <c r="Q2973" s="39">
        <v>0</v>
      </c>
      <c r="R2973" s="39">
        <v>183.21096549697816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513574.00082991284</v>
      </c>
      <c r="D2974" s="39">
        <v>135082.22712096135</v>
      </c>
      <c r="E2974" s="39">
        <v>71100.057570605903</v>
      </c>
      <c r="F2974" s="39">
        <v>668.6552255855031</v>
      </c>
      <c r="G2974" s="39">
        <v>43.303032329631769</v>
      </c>
      <c r="H2974" s="39">
        <v>32378.154277545957</v>
      </c>
      <c r="I2974" s="39">
        <v>8556.8093197589151</v>
      </c>
      <c r="J2974" s="39">
        <v>828.5896640657952</v>
      </c>
      <c r="K2974" s="39">
        <v>0</v>
      </c>
      <c r="L2974" s="39">
        <v>8827.9987895071681</v>
      </c>
      <c r="M2974" s="39">
        <v>200.30107289712686</v>
      </c>
      <c r="N2974" s="39">
        <v>1559.6305907929529</v>
      </c>
      <c r="O2974" s="39">
        <v>25632.995099196167</v>
      </c>
      <c r="P2974" s="39">
        <v>228515.62257267308</v>
      </c>
      <c r="Q2974" s="39">
        <v>0</v>
      </c>
      <c r="R2974" s="39">
        <v>179.65649399331872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504948.79491138284</v>
      </c>
      <c r="D2975" s="39">
        <v>139465.15978635554</v>
      </c>
      <c r="E2975" s="39">
        <v>68985.12110647696</v>
      </c>
      <c r="F2975" s="39">
        <v>648.4445356472412</v>
      </c>
      <c r="G2975" s="39">
        <v>41.989617700599517</v>
      </c>
      <c r="H2975" s="39">
        <v>28296.813964114655</v>
      </c>
      <c r="I2975" s="39">
        <v>7474.5046935218916</v>
      </c>
      <c r="J2975" s="39">
        <v>723.70753718248477</v>
      </c>
      <c r="K2975" s="39">
        <v>0</v>
      </c>
      <c r="L2975" s="39">
        <v>7715.2093748392363</v>
      </c>
      <c r="M2975" s="39">
        <v>174.96607129364281</v>
      </c>
      <c r="N2975" s="39">
        <v>1586.3209092901534</v>
      </c>
      <c r="O2975" s="39">
        <v>23925.131017042902</v>
      </c>
      <c r="P2975" s="39">
        <v>225717.2329914521</v>
      </c>
      <c r="Q2975" s="39">
        <v>0</v>
      </c>
      <c r="R2975" s="39">
        <v>194.19330646544176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494287.46633003769</v>
      </c>
      <c r="D2976" s="39">
        <v>137046.83353264147</v>
      </c>
      <c r="E2976" s="39">
        <v>62266.305217657857</v>
      </c>
      <c r="F2976" s="39">
        <v>584.2110187099039</v>
      </c>
      <c r="G2976" s="39">
        <v>37.823149850013344</v>
      </c>
      <c r="H2976" s="39">
        <v>27491.267916965131</v>
      </c>
      <c r="I2976" s="39">
        <v>7248.3456218058618</v>
      </c>
      <c r="J2976" s="39">
        <v>701.67892732540429</v>
      </c>
      <c r="K2976" s="39">
        <v>0</v>
      </c>
      <c r="L2976" s="39">
        <v>7495.5748809094848</v>
      </c>
      <c r="M2976" s="39">
        <v>169.67205304252496</v>
      </c>
      <c r="N2976" s="39">
        <v>1594.5830665342603</v>
      </c>
      <c r="O2976" s="39">
        <v>24776.868203297465</v>
      </c>
      <c r="P2976" s="39">
        <v>224691.09663098308</v>
      </c>
      <c r="Q2976" s="39">
        <v>0</v>
      </c>
      <c r="R2976" s="39">
        <v>183.20611031517737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493765.43783632579</v>
      </c>
      <c r="D2977" s="39">
        <v>142632.88866224253</v>
      </c>
      <c r="E2977" s="39">
        <v>58591.308473128811</v>
      </c>
      <c r="F2977" s="39">
        <v>549.84537682280177</v>
      </c>
      <c r="G2977" s="39">
        <v>35.598590047488763</v>
      </c>
      <c r="H2977" s="39">
        <v>26859.047648848089</v>
      </c>
      <c r="I2977" s="39">
        <v>7083.1341340413883</v>
      </c>
      <c r="J2977" s="39">
        <v>685.69230640272622</v>
      </c>
      <c r="K2977" s="39">
        <v>0</v>
      </c>
      <c r="L2977" s="39">
        <v>7323.1981693218922</v>
      </c>
      <c r="M2977" s="39">
        <v>165.80471920142369</v>
      </c>
      <c r="N2977" s="39">
        <v>1568.2531989843985</v>
      </c>
      <c r="O2977" s="39">
        <v>24393.725711818002</v>
      </c>
      <c r="P2977" s="39">
        <v>223705.61858618943</v>
      </c>
      <c r="Q2977" s="39">
        <v>0</v>
      </c>
      <c r="R2977" s="39">
        <v>171.32225927680895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504657.77982776129</v>
      </c>
      <c r="D2978" s="39">
        <v>156007.59130440326</v>
      </c>
      <c r="E2978" s="39">
        <v>57465.670873377014</v>
      </c>
      <c r="F2978" s="39">
        <v>540.54997523869679</v>
      </c>
      <c r="G2978" s="39">
        <v>35.004694492943884</v>
      </c>
      <c r="H2978" s="39">
        <v>25518.020124720057</v>
      </c>
      <c r="I2978" s="39">
        <v>6745.3085722945825</v>
      </c>
      <c r="J2978" s="39">
        <v>653.13634670301371</v>
      </c>
      <c r="K2978" s="39">
        <v>0</v>
      </c>
      <c r="L2978" s="39">
        <v>6957.5630791244212</v>
      </c>
      <c r="M2978" s="39">
        <v>157.89676894317645</v>
      </c>
      <c r="N2978" s="39">
        <v>1533.3884716881009</v>
      </c>
      <c r="O2978" s="39">
        <v>23344.103017008347</v>
      </c>
      <c r="P2978" s="39">
        <v>222738.65985767893</v>
      </c>
      <c r="Q2978" s="39">
        <v>0</v>
      </c>
      <c r="R2978" s="39">
        <v>173.22921639918329</v>
      </c>
      <c r="S2978" s="39">
        <v>2228.7388522746483</v>
      </c>
      <c r="T2978" s="39">
        <v>558.91867341491911</v>
      </c>
    </row>
    <row r="2979" spans="1:20">
      <c r="A2979">
        <v>10</v>
      </c>
      <c r="B2979" s="169">
        <v>45567.833333326125</v>
      </c>
      <c r="C2979" s="39">
        <v>488971.04253435822</v>
      </c>
      <c r="D2979" s="39">
        <v>143948.22930368991</v>
      </c>
      <c r="E2979" s="39">
        <v>51922.139641018344</v>
      </c>
      <c r="F2979" s="39">
        <v>487.2405933755029</v>
      </c>
      <c r="G2979" s="39">
        <v>31.543823462929886</v>
      </c>
      <c r="H2979" s="39">
        <v>24327.164148624961</v>
      </c>
      <c r="I2979" s="39">
        <v>6415.1947300226275</v>
      </c>
      <c r="J2979" s="39">
        <v>621.00100760720534</v>
      </c>
      <c r="K2979" s="39">
        <v>0</v>
      </c>
      <c r="L2979" s="39">
        <v>6632.8727022323865</v>
      </c>
      <c r="M2979" s="39">
        <v>150.16933757076293</v>
      </c>
      <c r="N2979" s="39">
        <v>1586.5905405811634</v>
      </c>
      <c r="O2979" s="39">
        <v>22971.996676473027</v>
      </c>
      <c r="P2979" s="39">
        <v>221305.46220369657</v>
      </c>
      <c r="Q2979" s="39">
        <v>0</v>
      </c>
      <c r="R2979" s="39">
        <v>186.83689915014304</v>
      </c>
      <c r="S2979" s="39">
        <v>6703.5084796276824</v>
      </c>
      <c r="T2979" s="39">
        <v>1681.0924472249899</v>
      </c>
    </row>
    <row r="2980" spans="1:20">
      <c r="A2980">
        <v>10</v>
      </c>
      <c r="B2980" s="169">
        <v>45567.87499999279</v>
      </c>
      <c r="C2980" s="39">
        <v>476549.04317571915</v>
      </c>
      <c r="D2980" s="39">
        <v>134950.1359371382</v>
      </c>
      <c r="E2980" s="39">
        <v>49186.935100672228</v>
      </c>
      <c r="F2980" s="39">
        <v>460.30551738967279</v>
      </c>
      <c r="G2980" s="39">
        <v>29.78980323764608</v>
      </c>
      <c r="H2980" s="39">
        <v>22802.956188277745</v>
      </c>
      <c r="I2980" s="39">
        <v>5996.7376164052284</v>
      </c>
      <c r="J2980" s="39">
        <v>580.29401604531927</v>
      </c>
      <c r="K2980" s="39">
        <v>0</v>
      </c>
      <c r="L2980" s="39">
        <v>6217.2929284886468</v>
      </c>
      <c r="M2980" s="39">
        <v>140.37393303540028</v>
      </c>
      <c r="N2980" s="39">
        <v>1572.7976619531473</v>
      </c>
      <c r="O2980" s="39">
        <v>23079.114546199857</v>
      </c>
      <c r="P2980" s="39">
        <v>222936.53047925199</v>
      </c>
      <c r="Q2980" s="39">
        <v>0</v>
      </c>
      <c r="R2980" s="39">
        <v>185.69160789093928</v>
      </c>
      <c r="S2980" s="39">
        <v>6723.8853273875638</v>
      </c>
      <c r="T2980" s="39">
        <v>1686.202512345589</v>
      </c>
    </row>
    <row r="2981" spans="1:20">
      <c r="A2981">
        <v>10</v>
      </c>
      <c r="B2981" s="169">
        <v>45567.916666659454</v>
      </c>
      <c r="C2981" s="39">
        <v>468293.51386392221</v>
      </c>
      <c r="D2981" s="39">
        <v>132229.67773471514</v>
      </c>
      <c r="E2981" s="39">
        <v>45116.144468401464</v>
      </c>
      <c r="F2981" s="39">
        <v>421.47141407986624</v>
      </c>
      <c r="G2981" s="39">
        <v>27.270126437822384</v>
      </c>
      <c r="H2981" s="39">
        <v>22017.477599166665</v>
      </c>
      <c r="I2981" s="39">
        <v>5780.0445314509116</v>
      </c>
      <c r="J2981" s="39">
        <v>559.19309837285857</v>
      </c>
      <c r="K2981" s="39">
        <v>0</v>
      </c>
      <c r="L2981" s="39">
        <v>6003.1298858884938</v>
      </c>
      <c r="M2981" s="39">
        <v>135.30149823128323</v>
      </c>
      <c r="N2981" s="39">
        <v>1565.4396830003936</v>
      </c>
      <c r="O2981" s="39">
        <v>22831.518510003916</v>
      </c>
      <c r="P2981" s="39">
        <v>223009.16581371194</v>
      </c>
      <c r="Q2981" s="39">
        <v>0</v>
      </c>
      <c r="R2981" s="39">
        <v>171.20195980719097</v>
      </c>
      <c r="S2981" s="39">
        <v>6736.9889324442465</v>
      </c>
      <c r="T2981" s="39">
        <v>1689.488608210039</v>
      </c>
    </row>
    <row r="2982" spans="1:20">
      <c r="A2982">
        <v>10</v>
      </c>
      <c r="B2982" s="169">
        <v>45567.958333326118</v>
      </c>
      <c r="C2982" s="39">
        <v>430583.03515905939</v>
      </c>
      <c r="D2982" s="39">
        <v>100009.03548061138</v>
      </c>
      <c r="E2982" s="39">
        <v>43180.62351070845</v>
      </c>
      <c r="F2982" s="39">
        <v>399.32012937788051</v>
      </c>
      <c r="G2982" s="39">
        <v>25.799624907898345</v>
      </c>
      <c r="H2982" s="39">
        <v>20873.547601954124</v>
      </c>
      <c r="I2982" s="39">
        <v>5424.4540699657891</v>
      </c>
      <c r="J2982" s="39">
        <v>524.03442309834747</v>
      </c>
      <c r="K2982" s="39">
        <v>0</v>
      </c>
      <c r="L2982" s="39">
        <v>5691.2340148605226</v>
      </c>
      <c r="M2982" s="39">
        <v>126.97770038960583</v>
      </c>
      <c r="N2982" s="39">
        <v>1586.3920013296265</v>
      </c>
      <c r="O2982" s="39">
        <v>21978.646077330384</v>
      </c>
      <c r="P2982" s="39">
        <v>222065.14632099905</v>
      </c>
      <c r="Q2982" s="39">
        <v>0</v>
      </c>
      <c r="R2982" s="39">
        <v>174.09678596511321</v>
      </c>
      <c r="S2982" s="39">
        <v>6814.7404414517177</v>
      </c>
      <c r="T2982" s="39">
        <v>1708.9869761094803</v>
      </c>
    </row>
    <row r="2983" spans="1:20">
      <c r="A2983">
        <v>10</v>
      </c>
      <c r="B2983" s="169">
        <v>45567.999999992782</v>
      </c>
      <c r="C2983" s="39">
        <v>431689.42305192037</v>
      </c>
      <c r="D2983" s="39">
        <v>103341.56180939908</v>
      </c>
      <c r="E2983" s="39">
        <v>42565.603450714902</v>
      </c>
      <c r="F2983" s="39">
        <v>393.90174369255493</v>
      </c>
      <c r="G2983" s="39">
        <v>25.450048508784757</v>
      </c>
      <c r="H2983" s="39">
        <v>20320.104947416796</v>
      </c>
      <c r="I2983" s="39">
        <v>5284.2399579299017</v>
      </c>
      <c r="J2983" s="39">
        <v>510.49892622866207</v>
      </c>
      <c r="K2983" s="39">
        <v>0</v>
      </c>
      <c r="L2983" s="39">
        <v>5540.3362508176406</v>
      </c>
      <c r="M2983" s="39">
        <v>123.69551470255844</v>
      </c>
      <c r="N2983" s="39">
        <v>1561.5433428147103</v>
      </c>
      <c r="O2983" s="39">
        <v>20370.917119271362</v>
      </c>
      <c r="P2983" s="39">
        <v>222959.2874056499</v>
      </c>
      <c r="Q2983" s="39">
        <v>0</v>
      </c>
      <c r="R2983" s="39">
        <v>174.54573748878263</v>
      </c>
      <c r="S2983" s="39">
        <v>6809.9509262235533</v>
      </c>
      <c r="T2983" s="39">
        <v>1707.7858710612202</v>
      </c>
    </row>
    <row r="2984" spans="1:20">
      <c r="A2984">
        <v>10</v>
      </c>
      <c r="B2984" s="169">
        <v>45568.041666659446</v>
      </c>
      <c r="C2984" s="39">
        <v>413773.42553949641</v>
      </c>
      <c r="D2984" s="39">
        <v>90262.937436192617</v>
      </c>
      <c r="E2984" s="39">
        <v>41208.071284055681</v>
      </c>
      <c r="F2984" s="39">
        <v>379.35667464045048</v>
      </c>
      <c r="G2984" s="39">
        <v>24.489864857626614</v>
      </c>
      <c r="H2984" s="39">
        <v>20605.90739270455</v>
      </c>
      <c r="I2984" s="39">
        <v>5330.7051398161138</v>
      </c>
      <c r="J2984" s="39">
        <v>514.5586824634596</v>
      </c>
      <c r="K2984" s="39">
        <v>0</v>
      </c>
      <c r="L2984" s="39">
        <v>5618.2611263189046</v>
      </c>
      <c r="M2984" s="39">
        <v>124.78318949305276</v>
      </c>
      <c r="N2984" s="39">
        <v>1547.7589606648091</v>
      </c>
      <c r="O2984" s="39">
        <v>19300.115350935353</v>
      </c>
      <c r="P2984" s="39">
        <v>220114.11757548191</v>
      </c>
      <c r="Q2984" s="39">
        <v>0</v>
      </c>
      <c r="R2984" s="39">
        <v>173.22637166995318</v>
      </c>
      <c r="S2984" s="39">
        <v>6851.0451035524675</v>
      </c>
      <c r="T2984" s="39">
        <v>1718.0913866494388</v>
      </c>
    </row>
    <row r="2985" spans="1:20">
      <c r="A2985">
        <v>10</v>
      </c>
      <c r="B2985" s="169">
        <v>45568.083333326111</v>
      </c>
      <c r="C2985" s="39">
        <v>399887.13452360599</v>
      </c>
      <c r="D2985" s="39">
        <v>81233.801405259146</v>
      </c>
      <c r="E2985" s="39">
        <v>38910.134225203597</v>
      </c>
      <c r="F2985" s="39">
        <v>356.47181865061117</v>
      </c>
      <c r="G2985" s="39">
        <v>22.994243537102538</v>
      </c>
      <c r="H2985" s="39">
        <v>20788.422244450663</v>
      </c>
      <c r="I2985" s="39">
        <v>5351.9429808609439</v>
      </c>
      <c r="J2985" s="39">
        <v>516.19880382518818</v>
      </c>
      <c r="K2985" s="39">
        <v>0</v>
      </c>
      <c r="L2985" s="39">
        <v>5668.0243363051859</v>
      </c>
      <c r="M2985" s="39">
        <v>125.28033301797333</v>
      </c>
      <c r="N2985" s="39">
        <v>1516.2252451667953</v>
      </c>
      <c r="O2985" s="39">
        <v>18495.551155987501</v>
      </c>
      <c r="P2985" s="39">
        <v>218101.36963477105</v>
      </c>
      <c r="Q2985" s="39">
        <v>0</v>
      </c>
      <c r="R2985" s="39">
        <v>183.14922440779895</v>
      </c>
      <c r="S2985" s="39">
        <v>6889.7669086799942</v>
      </c>
      <c r="T2985" s="39">
        <v>1727.8019634825455</v>
      </c>
    </row>
    <row r="2986" spans="1:20">
      <c r="A2986">
        <v>10</v>
      </c>
      <c r="B2986" s="169">
        <v>45568.124999992775</v>
      </c>
      <c r="C2986" s="39">
        <v>390846.45297098876</v>
      </c>
      <c r="D2986" s="39">
        <v>73298.131048846277</v>
      </c>
      <c r="E2986" s="39">
        <v>40258.059026517272</v>
      </c>
      <c r="F2986" s="39">
        <v>367.4782971753674</v>
      </c>
      <c r="G2986" s="39">
        <v>23.690757195829178</v>
      </c>
      <c r="H2986" s="39">
        <v>20114.919571550628</v>
      </c>
      <c r="I2986" s="39">
        <v>5159.7022303968242</v>
      </c>
      <c r="J2986" s="39">
        <v>497.3744551873217</v>
      </c>
      <c r="K2986" s="39">
        <v>0</v>
      </c>
      <c r="L2986" s="39">
        <v>5484.3918558949417</v>
      </c>
      <c r="M2986" s="39">
        <v>120.78028783365494</v>
      </c>
      <c r="N2986" s="39">
        <v>1572.6580930326475</v>
      </c>
      <c r="O2986" s="39">
        <v>18596.700523392217</v>
      </c>
      <c r="P2986" s="39">
        <v>216518.63813739101</v>
      </c>
      <c r="Q2986" s="39">
        <v>0</v>
      </c>
      <c r="R2986" s="39">
        <v>179.96534108960731</v>
      </c>
      <c r="S2986" s="39">
        <v>6918.8643770816625</v>
      </c>
      <c r="T2986" s="39">
        <v>1735.0989684034867</v>
      </c>
    </row>
    <row r="2987" spans="1:20">
      <c r="A2987">
        <v>10</v>
      </c>
      <c r="B2987" s="169">
        <v>45568.166666659439</v>
      </c>
      <c r="C2987" s="39">
        <v>392422.23398580501</v>
      </c>
      <c r="D2987" s="39">
        <v>76014.098599063407</v>
      </c>
      <c r="E2987" s="39">
        <v>36671.347746708052</v>
      </c>
      <c r="F2987" s="39">
        <v>335.09144702078174</v>
      </c>
      <c r="G2987" s="39">
        <v>21.606634715355653</v>
      </c>
      <c r="H2987" s="39">
        <v>22376.2938159351</v>
      </c>
      <c r="I2987" s="39">
        <v>5745.8211420229754</v>
      </c>
      <c r="J2987" s="39">
        <v>553.97157474019264</v>
      </c>
      <c r="K2987" s="39">
        <v>0</v>
      </c>
      <c r="L2987" s="39">
        <v>6100.9621804700291</v>
      </c>
      <c r="M2987" s="39">
        <v>134.50038401166839</v>
      </c>
      <c r="N2987" s="39">
        <v>1620.3553287493053</v>
      </c>
      <c r="O2987" s="39">
        <v>18314.426356736622</v>
      </c>
      <c r="P2987" s="39">
        <v>215706.79210646759</v>
      </c>
      <c r="Q2987" s="39">
        <v>0</v>
      </c>
      <c r="R2987" s="39">
        <v>183.64049139087061</v>
      </c>
      <c r="S2987" s="39">
        <v>6910.3599360737944</v>
      </c>
      <c r="T2987" s="39">
        <v>1732.9662416993065</v>
      </c>
    </row>
    <row r="2988" spans="1:20">
      <c r="A2988">
        <v>10</v>
      </c>
      <c r="B2988" s="169">
        <v>45568.208333326103</v>
      </c>
      <c r="C2988" s="39">
        <v>408329.10290696903</v>
      </c>
      <c r="D2988" s="39">
        <v>84702.377528483106</v>
      </c>
      <c r="E2988" s="39">
        <v>37329.59968196119</v>
      </c>
      <c r="F2988" s="39">
        <v>343.15317835656003</v>
      </c>
      <c r="G2988" s="39">
        <v>22.149009548335012</v>
      </c>
      <c r="H2988" s="39">
        <v>25243.267746835401</v>
      </c>
      <c r="I2988" s="39">
        <v>6520.9030362577541</v>
      </c>
      <c r="J2988" s="39">
        <v>629.34040905209486</v>
      </c>
      <c r="K2988" s="39">
        <v>0</v>
      </c>
      <c r="L2988" s="39">
        <v>6882.6510369311445</v>
      </c>
      <c r="M2988" s="39">
        <v>152.64379812747313</v>
      </c>
      <c r="N2988" s="39">
        <v>1567.8122692548641</v>
      </c>
      <c r="O2988" s="39">
        <v>19075.069472443989</v>
      </c>
      <c r="P2988" s="39">
        <v>217100.3198429606</v>
      </c>
      <c r="Q2988" s="39">
        <v>0</v>
      </c>
      <c r="R2988" s="39">
        <v>176.79473946269158</v>
      </c>
      <c r="S2988" s="39">
        <v>6862.1459280758636</v>
      </c>
      <c r="T2988" s="39">
        <v>1720.8752292179931</v>
      </c>
    </row>
    <row r="2989" spans="1:20">
      <c r="A2989">
        <v>10</v>
      </c>
      <c r="B2989" s="169">
        <v>45568.249999992768</v>
      </c>
      <c r="C2989" s="39">
        <v>431432.57615175948</v>
      </c>
      <c r="D2989" s="39">
        <v>93722.631869835037</v>
      </c>
      <c r="E2989" s="39">
        <v>40297.102631486625</v>
      </c>
      <c r="F2989" s="39">
        <v>372.87762646385761</v>
      </c>
      <c r="G2989" s="39">
        <v>24.096642325332219</v>
      </c>
      <c r="H2989" s="39">
        <v>29591.667740419671</v>
      </c>
      <c r="I2989" s="39">
        <v>7694.659769058333</v>
      </c>
      <c r="J2989" s="39">
        <v>743.5175405043924</v>
      </c>
      <c r="K2989" s="39">
        <v>0</v>
      </c>
      <c r="L2989" s="39">
        <v>8068.2550571787269</v>
      </c>
      <c r="M2989" s="39">
        <v>180.11954570049565</v>
      </c>
      <c r="N2989" s="39">
        <v>1661.9318780848796</v>
      </c>
      <c r="O2989" s="39">
        <v>22508.906211360219</v>
      </c>
      <c r="P2989" s="39">
        <v>218158.99426870502</v>
      </c>
      <c r="Q2989" s="39">
        <v>0</v>
      </c>
      <c r="R2989" s="39">
        <v>175.00571172533486</v>
      </c>
      <c r="S2989" s="39">
        <v>6582.1510083186358</v>
      </c>
      <c r="T2989" s="39">
        <v>1650.6586505928999</v>
      </c>
    </row>
    <row r="2990" spans="1:20">
      <c r="A2990">
        <v>10</v>
      </c>
      <c r="B2990" s="169">
        <v>45568.291666659432</v>
      </c>
      <c r="C2990" s="39">
        <v>467484.58502454776</v>
      </c>
      <c r="D2990" s="39">
        <v>115925.08900967121</v>
      </c>
      <c r="E2990" s="39">
        <v>47906.151699047979</v>
      </c>
      <c r="F2990" s="39">
        <v>446.94807732412175</v>
      </c>
      <c r="G2990" s="39">
        <v>28.917954236973106</v>
      </c>
      <c r="H2990" s="39">
        <v>34906.541059273259</v>
      </c>
      <c r="I2990" s="39">
        <v>9151.6642705198483</v>
      </c>
      <c r="J2990" s="39">
        <v>885.3646204539599</v>
      </c>
      <c r="K2990" s="39">
        <v>0</v>
      </c>
      <c r="L2990" s="39">
        <v>9517.37086603637</v>
      </c>
      <c r="M2990" s="39">
        <v>214.22566562825713</v>
      </c>
      <c r="N2990" s="39">
        <v>1607.7376533826898</v>
      </c>
      <c r="O2990" s="39">
        <v>24204.568691466488</v>
      </c>
      <c r="P2990" s="39">
        <v>222513.48831381256</v>
      </c>
      <c r="Q2990" s="39">
        <v>0</v>
      </c>
      <c r="R2990" s="39">
        <v>176.5171436940324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457224.35666640208</v>
      </c>
      <c r="D2991" s="39">
        <v>94185.940872544554</v>
      </c>
      <c r="E2991" s="39">
        <v>52927.396073732532</v>
      </c>
      <c r="F2991" s="39">
        <v>491.82097755070617</v>
      </c>
      <c r="G2991" s="39">
        <v>31.807208795066288</v>
      </c>
      <c r="H2991" s="39">
        <v>36328.374714072808</v>
      </c>
      <c r="I2991" s="39">
        <v>9486.3679273433463</v>
      </c>
      <c r="J2991" s="39">
        <v>917.33944189594786</v>
      </c>
      <c r="K2991" s="39">
        <v>0</v>
      </c>
      <c r="L2991" s="39">
        <v>9905.037984917064</v>
      </c>
      <c r="M2991" s="39">
        <v>222.06053713924553</v>
      </c>
      <c r="N2991" s="39">
        <v>1605.349148943413</v>
      </c>
      <c r="O2991" s="39">
        <v>25403.420319814941</v>
      </c>
      <c r="P2991" s="39">
        <v>225534.4770317479</v>
      </c>
      <c r="Q2991" s="39">
        <v>0</v>
      </c>
      <c r="R2991" s="39">
        <v>184.96442790456356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472963.46808602946</v>
      </c>
      <c r="D2992" s="39">
        <v>103262.12646481299</v>
      </c>
      <c r="E2992" s="39">
        <v>59010.470836479828</v>
      </c>
      <c r="F2992" s="39">
        <v>550.54759246879655</v>
      </c>
      <c r="G2992" s="39">
        <v>35.623038849855689</v>
      </c>
      <c r="H2992" s="39">
        <v>36136.236750714233</v>
      </c>
      <c r="I2992" s="39">
        <v>9474.0612133696977</v>
      </c>
      <c r="J2992" s="39">
        <v>916.60848715857117</v>
      </c>
      <c r="K2992" s="39">
        <v>0</v>
      </c>
      <c r="L2992" s="39">
        <v>9852.6510053070433</v>
      </c>
      <c r="M2992" s="39">
        <v>221.77245686064583</v>
      </c>
      <c r="N2992" s="39">
        <v>1614.2661604550681</v>
      </c>
      <c r="O2992" s="39">
        <v>25620.713363275405</v>
      </c>
      <c r="P2992" s="39">
        <v>226085.2495149874</v>
      </c>
      <c r="Q2992" s="39">
        <v>0</v>
      </c>
      <c r="R2992" s="39">
        <v>183.14120128996035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492965.93532819947</v>
      </c>
      <c r="D2993" s="39">
        <v>115120.65272923557</v>
      </c>
      <c r="E2993" s="39">
        <v>66013.785825468789</v>
      </c>
      <c r="F2993" s="39">
        <v>618.54346066013102</v>
      </c>
      <c r="G2993" s="39">
        <v>40.043154319015287</v>
      </c>
      <c r="H2993" s="39">
        <v>36486.102516301165</v>
      </c>
      <c r="I2993" s="39">
        <v>9607.0605875403835</v>
      </c>
      <c r="J2993" s="39">
        <v>929.95124816193322</v>
      </c>
      <c r="K2993" s="39">
        <v>0</v>
      </c>
      <c r="L2993" s="39">
        <v>9948.0429331055147</v>
      </c>
      <c r="M2993" s="39">
        <v>224.88575719790123</v>
      </c>
      <c r="N2993" s="39">
        <v>1503.2164230477731</v>
      </c>
      <c r="O2993" s="39">
        <v>26075.149291910544</v>
      </c>
      <c r="P2993" s="39">
        <v>226219.66525938184</v>
      </c>
      <c r="Q2993" s="39">
        <v>0</v>
      </c>
      <c r="R2993" s="39">
        <v>178.83614186890864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476851.37574268371</v>
      </c>
      <c r="D2994" s="39">
        <v>100070.89563157954</v>
      </c>
      <c r="E2994" s="39">
        <v>67118.251781185449</v>
      </c>
      <c r="F2994" s="39">
        <v>626.8711009072515</v>
      </c>
      <c r="G2994" s="39">
        <v>40.568308354269945</v>
      </c>
      <c r="H2994" s="39">
        <v>35832.962770212216</v>
      </c>
      <c r="I2994" s="39">
        <v>9404.7619437634785</v>
      </c>
      <c r="J2994" s="39">
        <v>910.05585380966443</v>
      </c>
      <c r="K2994" s="39">
        <v>0</v>
      </c>
      <c r="L2994" s="39">
        <v>9769.962464452894</v>
      </c>
      <c r="M2994" s="39">
        <v>220.15027299112103</v>
      </c>
      <c r="N2994" s="39">
        <v>1554.8904645330235</v>
      </c>
      <c r="O2994" s="39">
        <v>27008.942755851556</v>
      </c>
      <c r="P2994" s="39">
        <v>224113.65253123667</v>
      </c>
      <c r="Q2994" s="39">
        <v>0</v>
      </c>
      <c r="R2994" s="39">
        <v>179.40986380660931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487341.98705262149</v>
      </c>
      <c r="D2995" s="39">
        <v>105061.23329510303</v>
      </c>
      <c r="E2995" s="39">
        <v>68099.592961262577</v>
      </c>
      <c r="F2995" s="39">
        <v>636.86134023085219</v>
      </c>
      <c r="G2995" s="39">
        <v>41.220908864208241</v>
      </c>
      <c r="H2995" s="39">
        <v>35589.198299392294</v>
      </c>
      <c r="I2995" s="39">
        <v>9352.8948301630353</v>
      </c>
      <c r="J2995" s="39">
        <v>905.17034787071805</v>
      </c>
      <c r="K2995" s="39">
        <v>0</v>
      </c>
      <c r="L2995" s="39">
        <v>9703.4993660663531</v>
      </c>
      <c r="M2995" s="39">
        <v>218.93614771217432</v>
      </c>
      <c r="N2995" s="39">
        <v>1560.3947535247928</v>
      </c>
      <c r="O2995" s="39">
        <v>27168.594995639749</v>
      </c>
      <c r="P2995" s="39">
        <v>228822.09906956396</v>
      </c>
      <c r="Q2995" s="39">
        <v>0</v>
      </c>
      <c r="R2995" s="39">
        <v>182.29073722772392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514845.81293707463</v>
      </c>
      <c r="D2996" s="39">
        <v>122879.37646011201</v>
      </c>
      <c r="E2996" s="39">
        <v>72108.956018032593</v>
      </c>
      <c r="F2996" s="39">
        <v>677.53717178950433</v>
      </c>
      <c r="G2996" s="39">
        <v>43.876081828251699</v>
      </c>
      <c r="H2996" s="39">
        <v>36963.892009158873</v>
      </c>
      <c r="I2996" s="39">
        <v>9759.9835866878875</v>
      </c>
      <c r="J2996" s="39">
        <v>945.05131159646089</v>
      </c>
      <c r="K2996" s="39">
        <v>0</v>
      </c>
      <c r="L2996" s="39">
        <v>10078.313640584112</v>
      </c>
      <c r="M2996" s="39">
        <v>228.46543738653887</v>
      </c>
      <c r="N2996" s="39">
        <v>1736.0727669744713</v>
      </c>
      <c r="O2996" s="39">
        <v>27232.739714577754</v>
      </c>
      <c r="P2996" s="39">
        <v>232004.66035220225</v>
      </c>
      <c r="Q2996" s="39">
        <v>0</v>
      </c>
      <c r="R2996" s="39">
        <v>186.88838614388854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527005.90492552589</v>
      </c>
      <c r="D2997" s="39">
        <v>135774.71765480386</v>
      </c>
      <c r="E2997" s="39">
        <v>75292.941786786032</v>
      </c>
      <c r="F2997" s="39">
        <v>709.32234207291003</v>
      </c>
      <c r="G2997" s="39">
        <v>45.945728060912721</v>
      </c>
      <c r="H2997" s="39">
        <v>36834.886734736028</v>
      </c>
      <c r="I2997" s="39">
        <v>9751.606940958909</v>
      </c>
      <c r="J2997" s="39">
        <v>944.47241321165359</v>
      </c>
      <c r="K2997" s="39">
        <v>0</v>
      </c>
      <c r="L2997" s="39">
        <v>10043.139973898769</v>
      </c>
      <c r="M2997" s="39">
        <v>228.26935365204227</v>
      </c>
      <c r="N2997" s="39">
        <v>1853.4012773416896</v>
      </c>
      <c r="O2997" s="39">
        <v>27000.953002435333</v>
      </c>
      <c r="P2997" s="39">
        <v>228352.02283182144</v>
      </c>
      <c r="Q2997" s="39">
        <v>0</v>
      </c>
      <c r="R2997" s="39">
        <v>174.22488574627661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554539.79982137727</v>
      </c>
      <c r="D2998" s="39">
        <v>167268.84915732374</v>
      </c>
      <c r="E2998" s="39">
        <v>76976.732404770897</v>
      </c>
      <c r="F2998" s="39">
        <v>728.15641336609326</v>
      </c>
      <c r="G2998" s="39">
        <v>47.180539632137616</v>
      </c>
      <c r="H2998" s="39">
        <v>34800.54576005038</v>
      </c>
      <c r="I2998" s="39">
        <v>9250.7881980303027</v>
      </c>
      <c r="J2998" s="39">
        <v>896.24873061988205</v>
      </c>
      <c r="K2998" s="39">
        <v>0</v>
      </c>
      <c r="L2998" s="39">
        <v>9488.470936620628</v>
      </c>
      <c r="M2998" s="39">
        <v>216.54599652359144</v>
      </c>
      <c r="N2998" s="39">
        <v>1729.9723232228534</v>
      </c>
      <c r="O2998" s="39">
        <v>26398.912235523778</v>
      </c>
      <c r="P2998" s="39">
        <v>226565.78836877886</v>
      </c>
      <c r="Q2998" s="39">
        <v>0</v>
      </c>
      <c r="R2998" s="39">
        <v>171.60875691417627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552599.83815985103</v>
      </c>
      <c r="D2999" s="39">
        <v>181878.19336394349</v>
      </c>
      <c r="E2999" s="39">
        <v>70972.00945171139</v>
      </c>
      <c r="F2999" s="39">
        <v>671.62517219373967</v>
      </c>
      <c r="G2999" s="39">
        <v>43.517625434545856</v>
      </c>
      <c r="H2999" s="39">
        <v>30740.160764360451</v>
      </c>
      <c r="I2999" s="39">
        <v>8174.7310500145768</v>
      </c>
      <c r="J2999" s="39">
        <v>791.99654882321215</v>
      </c>
      <c r="K2999" s="39">
        <v>0</v>
      </c>
      <c r="L2999" s="39">
        <v>8381.3950508360522</v>
      </c>
      <c r="M2999" s="39">
        <v>191.35723828534606</v>
      </c>
      <c r="N2999" s="39">
        <v>1685.0028848293859</v>
      </c>
      <c r="O2999" s="39">
        <v>25168.586593766009</v>
      </c>
      <c r="P2999" s="39">
        <v>223731.55989943651</v>
      </c>
      <c r="Q2999" s="39">
        <v>0</v>
      </c>
      <c r="R2999" s="39">
        <v>169.70251621639662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564607.15891067055</v>
      </c>
      <c r="D3000" s="39">
        <v>200198.95519361226</v>
      </c>
      <c r="E3000" s="39">
        <v>66520.803313472774</v>
      </c>
      <c r="F3000" s="39">
        <v>630.32333226885748</v>
      </c>
      <c r="G3000" s="39">
        <v>40.844708095018433</v>
      </c>
      <c r="H3000" s="39">
        <v>29237.316169946906</v>
      </c>
      <c r="I3000" s="39">
        <v>7785.2197909351271</v>
      </c>
      <c r="J3000" s="39">
        <v>754.31871389117987</v>
      </c>
      <c r="K3000" s="39">
        <v>0</v>
      </c>
      <c r="L3000" s="39">
        <v>7971.6400615128696</v>
      </c>
      <c r="M3000" s="39">
        <v>182.23940940969658</v>
      </c>
      <c r="N3000" s="39">
        <v>1662.4921931565909</v>
      </c>
      <c r="O3000" s="39">
        <v>25349.414666853118</v>
      </c>
      <c r="P3000" s="39">
        <v>224093.50491273499</v>
      </c>
      <c r="Q3000" s="39">
        <v>0</v>
      </c>
      <c r="R3000" s="39">
        <v>180.08644478121673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540251.36519247654</v>
      </c>
      <c r="D3001" s="39">
        <v>180284.68227971616</v>
      </c>
      <c r="E3001" s="39">
        <v>63297.335903395098</v>
      </c>
      <c r="F3001" s="39">
        <v>598.11002199957443</v>
      </c>
      <c r="G3001" s="39">
        <v>38.75005291224933</v>
      </c>
      <c r="H3001" s="39">
        <v>28463.54834194087</v>
      </c>
      <c r="I3001" s="39">
        <v>7558.0918084033874</v>
      </c>
      <c r="J3001" s="39">
        <v>732.1751322867301</v>
      </c>
      <c r="K3001" s="39">
        <v>0</v>
      </c>
      <c r="L3001" s="39">
        <v>7760.6699922975922</v>
      </c>
      <c r="M3001" s="39">
        <v>176.92271052276271</v>
      </c>
      <c r="N3001" s="39">
        <v>1612.2197688518083</v>
      </c>
      <c r="O3001" s="39">
        <v>25526.959524187208</v>
      </c>
      <c r="P3001" s="39">
        <v>224016.60576007483</v>
      </c>
      <c r="Q3001" s="39">
        <v>0</v>
      </c>
      <c r="R3001" s="39">
        <v>185.29389588829471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510802.6796495312</v>
      </c>
      <c r="D3002" s="39">
        <v>155387.31383168048</v>
      </c>
      <c r="E3002" s="39">
        <v>56882.689245122885</v>
      </c>
      <c r="F3002" s="39">
        <v>535.24450565958864</v>
      </c>
      <c r="G3002" s="39">
        <v>34.664193307487757</v>
      </c>
      <c r="H3002" s="39">
        <v>27866.22803613677</v>
      </c>
      <c r="I3002" s="39">
        <v>7368.4774680665851</v>
      </c>
      <c r="J3002" s="39">
        <v>713.53984693616337</v>
      </c>
      <c r="K3002" s="39">
        <v>0</v>
      </c>
      <c r="L3002" s="39">
        <v>7597.8088578615379</v>
      </c>
      <c r="M3002" s="39">
        <v>172.48414535356571</v>
      </c>
      <c r="N3002" s="39">
        <v>1591.4559684576939</v>
      </c>
      <c r="O3002" s="39">
        <v>25497.192803745616</v>
      </c>
      <c r="P3002" s="39">
        <v>224059.44132161973</v>
      </c>
      <c r="Q3002" s="39">
        <v>0</v>
      </c>
      <c r="R3002" s="39">
        <v>170.24661049241587</v>
      </c>
      <c r="S3002" s="39">
        <v>2339.2582915278676</v>
      </c>
      <c r="T3002" s="39">
        <v>586.6345235628296</v>
      </c>
    </row>
    <row r="3003" spans="1:20">
      <c r="A3003">
        <v>10</v>
      </c>
      <c r="B3003" s="169">
        <v>45568.833333326067</v>
      </c>
      <c r="C3003" s="39">
        <v>530956.52993276343</v>
      </c>
      <c r="D3003" s="39">
        <v>180787.06645574499</v>
      </c>
      <c r="E3003" s="39">
        <v>54687.183371446219</v>
      </c>
      <c r="F3003" s="39">
        <v>516.42491026798484</v>
      </c>
      <c r="G3003" s="39">
        <v>33.454916365873927</v>
      </c>
      <c r="H3003" s="39">
        <v>24527.603826810104</v>
      </c>
      <c r="I3003" s="39">
        <v>6508.8494316383249</v>
      </c>
      <c r="J3003" s="39">
        <v>630.47603318601296</v>
      </c>
      <c r="K3003" s="39">
        <v>0</v>
      </c>
      <c r="L3003" s="39">
        <v>6687.5231687543401</v>
      </c>
      <c r="M3003" s="39">
        <v>152.36164272966917</v>
      </c>
      <c r="N3003" s="39">
        <v>1552.8825449967717</v>
      </c>
      <c r="O3003" s="39">
        <v>22912.18387179857</v>
      </c>
      <c r="P3003" s="39">
        <v>223467.6412311673</v>
      </c>
      <c r="Q3003" s="39">
        <v>0</v>
      </c>
      <c r="R3003" s="39">
        <v>164.34705328937153</v>
      </c>
      <c r="S3003" s="39">
        <v>6658.6808185238269</v>
      </c>
      <c r="T3003" s="39">
        <v>1669.8506560439273</v>
      </c>
    </row>
    <row r="3004" spans="1:20">
      <c r="A3004">
        <v>10</v>
      </c>
      <c r="B3004" s="169">
        <v>45568.874999992731</v>
      </c>
      <c r="C3004" s="39">
        <v>510211.13687319442</v>
      </c>
      <c r="D3004" s="39">
        <v>169284.03944992137</v>
      </c>
      <c r="E3004" s="39">
        <v>50764.389723232685</v>
      </c>
      <c r="F3004" s="39">
        <v>478.06059504869518</v>
      </c>
      <c r="G3004" s="39">
        <v>30.960470818868576</v>
      </c>
      <c r="H3004" s="39">
        <v>21577.156876940509</v>
      </c>
      <c r="I3004" s="39">
        <v>5710.1231246279094</v>
      </c>
      <c r="J3004" s="39">
        <v>552.94466548737375</v>
      </c>
      <c r="K3004" s="39">
        <v>0</v>
      </c>
      <c r="L3004" s="39">
        <v>5883.0751486886302</v>
      </c>
      <c r="M3004" s="39">
        <v>133.66475113528526</v>
      </c>
      <c r="N3004" s="39">
        <v>1513.6161760999162</v>
      </c>
      <c r="O3004" s="39">
        <v>21505.441986952508</v>
      </c>
      <c r="P3004" s="39">
        <v>224250.8305043377</v>
      </c>
      <c r="Q3004" s="39">
        <v>0</v>
      </c>
      <c r="R3004" s="39">
        <v>173.82424193832287</v>
      </c>
      <c r="S3004" s="39">
        <v>6678.2507848996202</v>
      </c>
      <c r="T3004" s="39">
        <v>1674.7583730650624</v>
      </c>
    </row>
    <row r="3005" spans="1:20">
      <c r="A3005">
        <v>10</v>
      </c>
      <c r="B3005" s="169">
        <v>45568.916666659396</v>
      </c>
      <c r="C3005" s="39">
        <v>470871.04062957759</v>
      </c>
      <c r="D3005" s="39">
        <v>133992.07891135852</v>
      </c>
      <c r="E3005" s="39">
        <v>47431.35013777142</v>
      </c>
      <c r="F3005" s="39">
        <v>443.40171090493283</v>
      </c>
      <c r="G3005" s="39">
        <v>28.689910524923235</v>
      </c>
      <c r="H3005" s="39">
        <v>21182.183153313006</v>
      </c>
      <c r="I3005" s="39">
        <v>5564.5502924633884</v>
      </c>
      <c r="J3005" s="39">
        <v>538.36087738637082</v>
      </c>
      <c r="K3005" s="39">
        <v>0</v>
      </c>
      <c r="L3005" s="39">
        <v>5775.3844037443205</v>
      </c>
      <c r="M3005" s="39">
        <v>130.25712647314674</v>
      </c>
      <c r="N3005" s="39">
        <v>1548.5552995040639</v>
      </c>
      <c r="O3005" s="39">
        <v>20883.894703240789</v>
      </c>
      <c r="P3005" s="39">
        <v>224752.38182594479</v>
      </c>
      <c r="Q3005" s="39">
        <v>0</v>
      </c>
      <c r="R3005" s="39">
        <v>179.37579482380733</v>
      </c>
      <c r="S3005" s="39">
        <v>6732.2710220462532</v>
      </c>
      <c r="T3005" s="39">
        <v>1688.3054600778553</v>
      </c>
    </row>
    <row r="3006" spans="1:20">
      <c r="A3006">
        <v>10</v>
      </c>
      <c r="B3006" s="169">
        <v>45568.95833332606</v>
      </c>
      <c r="C3006" s="39">
        <v>440234.96503960621</v>
      </c>
      <c r="D3006" s="39">
        <v>108223.02376162497</v>
      </c>
      <c r="E3006" s="39">
        <v>45198.083204505732</v>
      </c>
      <c r="F3006" s="39">
        <v>419.27971074973544</v>
      </c>
      <c r="G3006" s="39">
        <v>27.10089079161359</v>
      </c>
      <c r="H3006" s="39">
        <v>20311.327176769239</v>
      </c>
      <c r="I3006" s="39">
        <v>5294.8005734002245</v>
      </c>
      <c r="J3006" s="39">
        <v>511.73004621862924</v>
      </c>
      <c r="K3006" s="39">
        <v>0</v>
      </c>
      <c r="L3006" s="39">
        <v>5537.942965888953</v>
      </c>
      <c r="M3006" s="39">
        <v>123.94272163800753</v>
      </c>
      <c r="N3006" s="39">
        <v>1574.1757421311499</v>
      </c>
      <c r="O3006" s="39">
        <v>21616.586939905588</v>
      </c>
      <c r="P3006" s="39">
        <v>222733.81346828333</v>
      </c>
      <c r="Q3006" s="39">
        <v>0</v>
      </c>
      <c r="R3006" s="39">
        <v>169.41574138149386</v>
      </c>
      <c r="S3006" s="39">
        <v>6790.7671054545808</v>
      </c>
      <c r="T3006" s="39">
        <v>1702.9749908629406</v>
      </c>
    </row>
    <row r="3007" spans="1:20">
      <c r="A3007">
        <v>10</v>
      </c>
      <c r="B3007" s="169">
        <v>45568.999999992724</v>
      </c>
      <c r="C3007" s="39">
        <v>422051.35780858854</v>
      </c>
      <c r="D3007" s="39">
        <v>93484.530301505656</v>
      </c>
      <c r="E3007" s="39">
        <v>42883.104052785435</v>
      </c>
      <c r="F3007" s="39">
        <v>395.6282855818896</v>
      </c>
      <c r="G3007" s="39">
        <v>25.552324191560697</v>
      </c>
      <c r="H3007" s="39">
        <v>21054.841172592944</v>
      </c>
      <c r="I3007" s="39">
        <v>5458.5911340833945</v>
      </c>
      <c r="J3007" s="39">
        <v>527.15123866930526</v>
      </c>
      <c r="K3007" s="39">
        <v>0</v>
      </c>
      <c r="L3007" s="39">
        <v>5740.6642389685985</v>
      </c>
      <c r="M3007" s="39">
        <v>127.77679387326276</v>
      </c>
      <c r="N3007" s="39">
        <v>1611.1538172039757</v>
      </c>
      <c r="O3007" s="39">
        <v>21845.669737457534</v>
      </c>
      <c r="P3007" s="39">
        <v>220184.4915429411</v>
      </c>
      <c r="Q3007" s="39">
        <v>0</v>
      </c>
      <c r="R3007" s="39">
        <v>165.4481155331699</v>
      </c>
      <c r="S3007" s="39">
        <v>6833.1510911799733</v>
      </c>
      <c r="T3007" s="39">
        <v>1713.6039620207737</v>
      </c>
    </row>
    <row r="3008" spans="1:20">
      <c r="A3008">
        <v>10</v>
      </c>
      <c r="B3008" s="169">
        <v>45569.041666659388</v>
      </c>
      <c r="C3008" s="39">
        <v>412293.89821532409</v>
      </c>
      <c r="D3008" s="39">
        <v>86958.571921018884</v>
      </c>
      <c r="E3008" s="39">
        <v>42698.95098625862</v>
      </c>
      <c r="F3008" s="39">
        <v>392.80706316698422</v>
      </c>
      <c r="G3008" s="39">
        <v>25.357426445137694</v>
      </c>
      <c r="H3008" s="39">
        <v>20681.876050182389</v>
      </c>
      <c r="I3008" s="39">
        <v>5346.6221020971007</v>
      </c>
      <c r="J3008" s="39">
        <v>516.07992580485768</v>
      </c>
      <c r="K3008" s="39">
        <v>0</v>
      </c>
      <c r="L3008" s="39">
        <v>5638.9742037385131</v>
      </c>
      <c r="M3008" s="39">
        <v>125.1557798480561</v>
      </c>
      <c r="N3008" s="39">
        <v>1560.4981094774255</v>
      </c>
      <c r="O3008" s="39">
        <v>20566.787093741546</v>
      </c>
      <c r="P3008" s="39">
        <v>219044.50487105476</v>
      </c>
      <c r="Q3008" s="39">
        <v>0</v>
      </c>
      <c r="R3008" s="39">
        <v>162.33627670794155</v>
      </c>
      <c r="S3008" s="39">
        <v>6856.0339309716501</v>
      </c>
      <c r="T3008" s="39">
        <v>1719.3424748102711</v>
      </c>
    </row>
    <row r="3009" spans="1:20">
      <c r="A3009">
        <v>10</v>
      </c>
      <c r="B3009" s="169">
        <v>45569.083333326053</v>
      </c>
      <c r="C3009" s="39">
        <v>405413.03488342528</v>
      </c>
      <c r="D3009" s="39">
        <v>84294.51170926365</v>
      </c>
      <c r="E3009" s="39">
        <v>40228.659445542035</v>
      </c>
      <c r="F3009" s="39">
        <v>369.24635251345649</v>
      </c>
      <c r="G3009" s="39">
        <v>23.827368846689417</v>
      </c>
      <c r="H3009" s="39">
        <v>20583.553155505204</v>
      </c>
      <c r="I3009" s="39">
        <v>5309.1925236474563</v>
      </c>
      <c r="J3009" s="39">
        <v>512.27119827652962</v>
      </c>
      <c r="K3009" s="39">
        <v>0</v>
      </c>
      <c r="L3009" s="39">
        <v>5612.1661779396818</v>
      </c>
      <c r="M3009" s="39">
        <v>124.27961392669577</v>
      </c>
      <c r="N3009" s="39">
        <v>1543.4678867865762</v>
      </c>
      <c r="O3009" s="39">
        <v>20006.330649097865</v>
      </c>
      <c r="P3009" s="39">
        <v>218044.13254405098</v>
      </c>
      <c r="Q3009" s="39">
        <v>0</v>
      </c>
      <c r="R3009" s="39">
        <v>163.33304501940478</v>
      </c>
      <c r="S3009" s="39">
        <v>6874.1720875696683</v>
      </c>
      <c r="T3009" s="39">
        <v>1723.8911254394416</v>
      </c>
    </row>
    <row r="3010" spans="1:20">
      <c r="A3010">
        <v>10</v>
      </c>
      <c r="B3010" s="169">
        <v>45569.124999992717</v>
      </c>
      <c r="C3010" s="39">
        <v>402232.21591025632</v>
      </c>
      <c r="D3010" s="39">
        <v>82875.469281569691</v>
      </c>
      <c r="E3010" s="39">
        <v>39952.397111460312</v>
      </c>
      <c r="F3010" s="39">
        <v>366.42130708507875</v>
      </c>
      <c r="G3010" s="39">
        <v>23.640667705272087</v>
      </c>
      <c r="H3010" s="39">
        <v>20524.850768256634</v>
      </c>
      <c r="I3010" s="39">
        <v>5289.874412666737</v>
      </c>
      <c r="J3010" s="39">
        <v>510.31222403936823</v>
      </c>
      <c r="K3010" s="39">
        <v>0</v>
      </c>
      <c r="L3010" s="39">
        <v>5596.1607997723722</v>
      </c>
      <c r="M3010" s="39">
        <v>123.82740817906404</v>
      </c>
      <c r="N3010" s="39">
        <v>1558.7575518443152</v>
      </c>
      <c r="O3010" s="39">
        <v>19000.011052148569</v>
      </c>
      <c r="P3010" s="39">
        <v>217641.56211083784</v>
      </c>
      <c r="Q3010" s="39">
        <v>0</v>
      </c>
      <c r="R3010" s="39">
        <v>162.47697447128763</v>
      </c>
      <c r="S3010" s="39">
        <v>6880.8807338785773</v>
      </c>
      <c r="T3010" s="39">
        <v>1725.5735063412171</v>
      </c>
    </row>
    <row r="3011" spans="1:20">
      <c r="A3011">
        <v>10</v>
      </c>
      <c r="B3011" s="169">
        <v>45569.166666659381</v>
      </c>
      <c r="C3011" s="39">
        <v>406087.09834822814</v>
      </c>
      <c r="D3011" s="39">
        <v>87780.213809988345</v>
      </c>
      <c r="E3011" s="39">
        <v>37036.443807367817</v>
      </c>
      <c r="F3011" s="39">
        <v>340.26840151974164</v>
      </c>
      <c r="G3011" s="39">
        <v>21.959150908873024</v>
      </c>
      <c r="H3011" s="39">
        <v>22045.293605927818</v>
      </c>
      <c r="I3011" s="39">
        <v>5691.6174751909939</v>
      </c>
      <c r="J3011" s="39">
        <v>549.21351727278807</v>
      </c>
      <c r="K3011" s="39">
        <v>0</v>
      </c>
      <c r="L3011" s="39">
        <v>6010.7140017683378</v>
      </c>
      <c r="M3011" s="39">
        <v>133.23156379893632</v>
      </c>
      <c r="N3011" s="39">
        <v>1570.4027531241868</v>
      </c>
      <c r="O3011" s="39">
        <v>18537.765765837266</v>
      </c>
      <c r="P3011" s="39">
        <v>217618.52830740999</v>
      </c>
      <c r="Q3011" s="39">
        <v>0</v>
      </c>
      <c r="R3011" s="39">
        <v>162.20304028244169</v>
      </c>
      <c r="S3011" s="39">
        <v>6867.1204243801594</v>
      </c>
      <c r="T3011" s="39">
        <v>1722.1227234505004</v>
      </c>
    </row>
    <row r="3012" spans="1:20">
      <c r="A3012">
        <v>10</v>
      </c>
      <c r="B3012" s="169">
        <v>45569.208333326045</v>
      </c>
      <c r="C3012" s="39">
        <v>402733.45182397682</v>
      </c>
      <c r="D3012" s="39">
        <v>80816.233927806505</v>
      </c>
      <c r="E3012" s="39">
        <v>37654.597431128001</v>
      </c>
      <c r="F3012" s="39">
        <v>345.38562813111542</v>
      </c>
      <c r="G3012" s="39">
        <v>22.284803685630223</v>
      </c>
      <c r="H3012" s="39">
        <v>24101.260249010804</v>
      </c>
      <c r="I3012" s="39">
        <v>6212.3151761410727</v>
      </c>
      <c r="J3012" s="39">
        <v>599.33497550536515</v>
      </c>
      <c r="K3012" s="39">
        <v>0</v>
      </c>
      <c r="L3012" s="39">
        <v>6571.2793410035856</v>
      </c>
      <c r="M3012" s="39">
        <v>145.42025519755529</v>
      </c>
      <c r="N3012" s="39">
        <v>1591.320306518257</v>
      </c>
      <c r="O3012" s="39">
        <v>18706.049681597349</v>
      </c>
      <c r="P3012" s="39">
        <v>217185.15928183065</v>
      </c>
      <c r="Q3012" s="39">
        <v>0</v>
      </c>
      <c r="R3012" s="39">
        <v>177.82102148564567</v>
      </c>
      <c r="S3012" s="39">
        <v>6879.7098663985453</v>
      </c>
      <c r="T3012" s="39">
        <v>1725.2798785367072</v>
      </c>
    </row>
    <row r="3013" spans="1:20">
      <c r="A3013">
        <v>10</v>
      </c>
      <c r="B3013" s="169">
        <v>45569.249999992709</v>
      </c>
      <c r="C3013" s="39">
        <v>427939.09487186646</v>
      </c>
      <c r="D3013" s="39">
        <v>96004.263912444047</v>
      </c>
      <c r="E3013" s="39">
        <v>38994.859299823933</v>
      </c>
      <c r="F3013" s="39">
        <v>360.72972835684533</v>
      </c>
      <c r="G3013" s="39">
        <v>23.308629409133356</v>
      </c>
      <c r="H3013" s="39">
        <v>28061.529954854341</v>
      </c>
      <c r="I3013" s="39">
        <v>7294.800149543792</v>
      </c>
      <c r="J3013" s="39">
        <v>704.79009440347318</v>
      </c>
      <c r="K3013" s="39">
        <v>0</v>
      </c>
      <c r="L3013" s="39">
        <v>7651.0584991859942</v>
      </c>
      <c r="M3013" s="39">
        <v>170.75947843663189</v>
      </c>
      <c r="N3013" s="39">
        <v>1700.8513728539397</v>
      </c>
      <c r="O3013" s="39">
        <v>21135.452447308176</v>
      </c>
      <c r="P3013" s="39">
        <v>217283.49960375874</v>
      </c>
      <c r="Q3013" s="39">
        <v>0</v>
      </c>
      <c r="R3013" s="39">
        <v>175.17658743283545</v>
      </c>
      <c r="S3013" s="39">
        <v>6698.2432394559428</v>
      </c>
      <c r="T3013" s="39">
        <v>1679.7718745986483</v>
      </c>
    </row>
    <row r="3014" spans="1:20">
      <c r="A3014">
        <v>10</v>
      </c>
      <c r="B3014" s="169">
        <v>45569.291666659374</v>
      </c>
      <c r="C3014" s="39">
        <v>450528.49696746108</v>
      </c>
      <c r="D3014" s="39">
        <v>111849.9183637377</v>
      </c>
      <c r="E3014" s="39">
        <v>44241.547975846086</v>
      </c>
      <c r="F3014" s="39">
        <v>411.54619993680348</v>
      </c>
      <c r="G3014" s="39">
        <v>26.615651848352538</v>
      </c>
      <c r="H3014" s="39">
        <v>32180.348776561579</v>
      </c>
      <c r="I3014" s="39">
        <v>8412.1402363392826</v>
      </c>
      <c r="J3014" s="39">
        <v>813.46075638824686</v>
      </c>
      <c r="K3014" s="39">
        <v>0</v>
      </c>
      <c r="L3014" s="39">
        <v>8774.0665391299772</v>
      </c>
      <c r="M3014" s="39">
        <v>196.91460353207012</v>
      </c>
      <c r="N3014" s="39">
        <v>1651.2304912615853</v>
      </c>
      <c r="O3014" s="39">
        <v>22947.826871760455</v>
      </c>
      <c r="P3014" s="39">
        <v>218850.03637707097</v>
      </c>
      <c r="Q3014" s="39">
        <v>0</v>
      </c>
      <c r="R3014" s="39">
        <v>172.84412404799548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447642.09497879603</v>
      </c>
      <c r="D3015" s="39">
        <v>92485.998299439161</v>
      </c>
      <c r="E3015" s="39">
        <v>54815.082083331392</v>
      </c>
      <c r="F3015" s="39">
        <v>509.05088504052708</v>
      </c>
      <c r="G3015" s="39">
        <v>32.916334591815797</v>
      </c>
      <c r="H3015" s="39">
        <v>34561.677582553195</v>
      </c>
      <c r="I3015" s="39">
        <v>9019.5198374176362</v>
      </c>
      <c r="J3015" s="39">
        <v>872.05781925848225</v>
      </c>
      <c r="K3015" s="39">
        <v>0</v>
      </c>
      <c r="L3015" s="39">
        <v>9423.3428269785236</v>
      </c>
      <c r="M3015" s="39">
        <v>211.13237807928303</v>
      </c>
      <c r="N3015" s="39">
        <v>1610.0690151385852</v>
      </c>
      <c r="O3015" s="39">
        <v>23677.558253413288</v>
      </c>
      <c r="P3015" s="39">
        <v>220251.90388687106</v>
      </c>
      <c r="Q3015" s="39">
        <v>0</v>
      </c>
      <c r="R3015" s="39">
        <v>171.78577668305212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463146.97308068874</v>
      </c>
      <c r="D3016" s="39">
        <v>101047.52566188593</v>
      </c>
      <c r="E3016" s="39">
        <v>61060.583147777739</v>
      </c>
      <c r="F3016" s="39">
        <v>569.45936907685984</v>
      </c>
      <c r="G3016" s="39">
        <v>36.842738183850926</v>
      </c>
      <c r="H3016" s="39">
        <v>35044.520589590902</v>
      </c>
      <c r="I3016" s="39">
        <v>9184.3704740390331</v>
      </c>
      <c r="J3016" s="39">
        <v>888.4850856797816</v>
      </c>
      <c r="K3016" s="39">
        <v>0</v>
      </c>
      <c r="L3016" s="39">
        <v>9554.9913899297117</v>
      </c>
      <c r="M3016" s="39">
        <v>214.99126497849124</v>
      </c>
      <c r="N3016" s="39">
        <v>1648.948094535408</v>
      </c>
      <c r="O3016" s="39">
        <v>23811.147226319379</v>
      </c>
      <c r="P3016" s="39">
        <v>219909.28095514613</v>
      </c>
      <c r="Q3016" s="39">
        <v>0</v>
      </c>
      <c r="R3016" s="39">
        <v>175.82708354547668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493279.47977486264</v>
      </c>
      <c r="D3017" s="39">
        <v>124453.09981964994</v>
      </c>
      <c r="E3017" s="39">
        <v>65432.965131611221</v>
      </c>
      <c r="F3017" s="39">
        <v>614.07367660782381</v>
      </c>
      <c r="G3017" s="39">
        <v>39.759262586837643</v>
      </c>
      <c r="H3017" s="39">
        <v>35815.772969619858</v>
      </c>
      <c r="I3017" s="39">
        <v>9445.5159111216453</v>
      </c>
      <c r="J3017" s="39">
        <v>914.43978945606068</v>
      </c>
      <c r="K3017" s="39">
        <v>0</v>
      </c>
      <c r="L3017" s="39">
        <v>9765.2756148715216</v>
      </c>
      <c r="M3017" s="39">
        <v>221.10425748249037</v>
      </c>
      <c r="N3017" s="39">
        <v>1691.2263653110881</v>
      </c>
      <c r="O3017" s="39">
        <v>24627.021669185491</v>
      </c>
      <c r="P3017" s="39">
        <v>220075.40291151177</v>
      </c>
      <c r="Q3017" s="39">
        <v>0</v>
      </c>
      <c r="R3017" s="39">
        <v>183.82239584690353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506531.75181642291</v>
      </c>
      <c r="D3018" s="39">
        <v>130200.13535659383</v>
      </c>
      <c r="E3018" s="39">
        <v>70793.945362943181</v>
      </c>
      <c r="F3018" s="39">
        <v>665.81443791552078</v>
      </c>
      <c r="G3018" s="39">
        <v>43.119059011832377</v>
      </c>
      <c r="H3018" s="39">
        <v>36549.853878060923</v>
      </c>
      <c r="I3018" s="39">
        <v>9659.8462194031836</v>
      </c>
      <c r="J3018" s="39">
        <v>935.40108640495407</v>
      </c>
      <c r="K3018" s="39">
        <v>0</v>
      </c>
      <c r="L3018" s="39">
        <v>9965.4249289913896</v>
      </c>
      <c r="M3018" s="39">
        <v>226.12138350445645</v>
      </c>
      <c r="N3018" s="39">
        <v>1773.9084524204054</v>
      </c>
      <c r="O3018" s="39">
        <v>24627.140964047823</v>
      </c>
      <c r="P3018" s="39">
        <v>220925.54870927992</v>
      </c>
      <c r="Q3018" s="39">
        <v>0</v>
      </c>
      <c r="R3018" s="39">
        <v>165.49197784547303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542413.86920812819</v>
      </c>
      <c r="D3019" s="39">
        <v>165025.01307294157</v>
      </c>
      <c r="E3019" s="39">
        <v>71904.152509940061</v>
      </c>
      <c r="F3019" s="39">
        <v>679.76269468241662</v>
      </c>
      <c r="G3019" s="39">
        <v>44.042725375179444</v>
      </c>
      <c r="H3019" s="39">
        <v>36577.754072804164</v>
      </c>
      <c r="I3019" s="39">
        <v>9717.3504638172235</v>
      </c>
      <c r="J3019" s="39">
        <v>941.40459930348027</v>
      </c>
      <c r="K3019" s="39">
        <v>0</v>
      </c>
      <c r="L3019" s="39">
        <v>9973.0319989716354</v>
      </c>
      <c r="M3019" s="39">
        <v>227.46746490253949</v>
      </c>
      <c r="N3019" s="39">
        <v>1778.5138464902636</v>
      </c>
      <c r="O3019" s="39">
        <v>25094.79742780068</v>
      </c>
      <c r="P3019" s="39">
        <v>220286.97048815631</v>
      </c>
      <c r="Q3019" s="39">
        <v>0</v>
      </c>
      <c r="R3019" s="39">
        <v>163.60784294269547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551922.26757809403</v>
      </c>
      <c r="D3020" s="39">
        <v>168649.14363829489</v>
      </c>
      <c r="E3020" s="39">
        <v>75995.539752805169</v>
      </c>
      <c r="F3020" s="39">
        <v>719.19159730878528</v>
      </c>
      <c r="G3020" s="39">
        <v>46.600127284763026</v>
      </c>
      <c r="H3020" s="39">
        <v>37378.385032137776</v>
      </c>
      <c r="I3020" s="39">
        <v>9940.4148547896184</v>
      </c>
      <c r="J3020" s="39">
        <v>963.07165068129711</v>
      </c>
      <c r="K3020" s="39">
        <v>0</v>
      </c>
      <c r="L3020" s="39">
        <v>10191.326379783226</v>
      </c>
      <c r="M3020" s="39">
        <v>232.68904168043287</v>
      </c>
      <c r="N3020" s="39">
        <v>1792.5650766183542</v>
      </c>
      <c r="O3020" s="39">
        <v>24090.03806878658</v>
      </c>
      <c r="P3020" s="39">
        <v>221760.09397310784</v>
      </c>
      <c r="Q3020" s="39">
        <v>0</v>
      </c>
      <c r="R3020" s="39">
        <v>163.20838481540488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567264.67738823313</v>
      </c>
      <c r="D3021" s="39">
        <v>184536.29150973982</v>
      </c>
      <c r="E3021" s="39">
        <v>78773.962298804749</v>
      </c>
      <c r="F3021" s="39">
        <v>746.88037270213397</v>
      </c>
      <c r="G3021" s="39">
        <v>48.398988048563623</v>
      </c>
      <c r="H3021" s="39">
        <v>36462.94069745329</v>
      </c>
      <c r="I3021" s="39">
        <v>9715.1055322835928</v>
      </c>
      <c r="J3021" s="39">
        <v>941.33530682807384</v>
      </c>
      <c r="K3021" s="39">
        <v>0</v>
      </c>
      <c r="L3021" s="39">
        <v>9941.7277952196691</v>
      </c>
      <c r="M3021" s="39">
        <v>227.41491468458284</v>
      </c>
      <c r="N3021" s="39">
        <v>1798.9554678530164</v>
      </c>
      <c r="O3021" s="39">
        <v>24033.900921156372</v>
      </c>
      <c r="P3021" s="39">
        <v>219865.36973806843</v>
      </c>
      <c r="Q3021" s="39">
        <v>0</v>
      </c>
      <c r="R3021" s="39">
        <v>172.39384539080527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599414.94783902157</v>
      </c>
      <c r="D3022" s="39">
        <v>221241.40783165666</v>
      </c>
      <c r="E3022" s="39">
        <v>78924.126547873442</v>
      </c>
      <c r="F3022" s="39">
        <v>750.52222014076688</v>
      </c>
      <c r="G3022" s="39">
        <v>48.638814508020289</v>
      </c>
      <c r="H3022" s="39">
        <v>33853.875164075987</v>
      </c>
      <c r="I3022" s="39">
        <v>9046.688449544672</v>
      </c>
      <c r="J3022" s="39">
        <v>876.63872598578666</v>
      </c>
      <c r="K3022" s="39">
        <v>0</v>
      </c>
      <c r="L3022" s="39">
        <v>9230.3584202713027</v>
      </c>
      <c r="M3022" s="39">
        <v>211.76835136731756</v>
      </c>
      <c r="N3022" s="39">
        <v>1793.9403954580368</v>
      </c>
      <c r="O3022" s="39">
        <v>23333.998100295863</v>
      </c>
      <c r="P3022" s="39">
        <v>219925.47373328402</v>
      </c>
      <c r="Q3022" s="39">
        <v>0</v>
      </c>
      <c r="R3022" s="39">
        <v>177.51108455966721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599253.44209843676</v>
      </c>
      <c r="D3023" s="39">
        <v>229350.65688191578</v>
      </c>
      <c r="E3023" s="39">
        <v>78245.140147784463</v>
      </c>
      <c r="F3023" s="39">
        <v>744.30900437199978</v>
      </c>
      <c r="G3023" s="39">
        <v>48.236156943506479</v>
      </c>
      <c r="H3023" s="39">
        <v>31440.906713461936</v>
      </c>
      <c r="I3023" s="39">
        <v>8404.6268778952945</v>
      </c>
      <c r="J3023" s="39">
        <v>814.42192242122155</v>
      </c>
      <c r="K3023" s="39">
        <v>0</v>
      </c>
      <c r="L3023" s="39">
        <v>8572.4554904581491</v>
      </c>
      <c r="M3023" s="39">
        <v>196.73872795729056</v>
      </c>
      <c r="N3023" s="39">
        <v>1782.9100996221666</v>
      </c>
      <c r="O3023" s="39">
        <v>22169.815999618375</v>
      </c>
      <c r="P3023" s="39">
        <v>217317.04663011749</v>
      </c>
      <c r="Q3023" s="39">
        <v>0</v>
      </c>
      <c r="R3023" s="39">
        <v>166.17744586925022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574511.56061928929</v>
      </c>
      <c r="D3024" s="39">
        <v>215288.19795921579</v>
      </c>
      <c r="E3024" s="39">
        <v>72956.504619785774</v>
      </c>
      <c r="F3024" s="39">
        <v>692.65373778314904</v>
      </c>
      <c r="G3024" s="39">
        <v>44.886786245161886</v>
      </c>
      <c r="H3024" s="39">
        <v>28087.717945255445</v>
      </c>
      <c r="I3024" s="39">
        <v>7493.6964067745548</v>
      </c>
      <c r="J3024" s="39">
        <v>726.12270315540184</v>
      </c>
      <c r="K3024" s="39">
        <v>0</v>
      </c>
      <c r="L3024" s="39">
        <v>7658.1987316272507</v>
      </c>
      <c r="M3024" s="39">
        <v>175.41531827480037</v>
      </c>
      <c r="N3024" s="39">
        <v>1744.2639266423325</v>
      </c>
      <c r="O3024" s="39">
        <v>21916.994604761767</v>
      </c>
      <c r="P3024" s="39">
        <v>217563.55791268227</v>
      </c>
      <c r="Q3024" s="39">
        <v>0</v>
      </c>
      <c r="R3024" s="39">
        <v>163.34996708566976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542198.69123961101</v>
      </c>
      <c r="D3025" s="39">
        <v>191344.84699698293</v>
      </c>
      <c r="E3025" s="39">
        <v>66424.875897087855</v>
      </c>
      <c r="F3025" s="39">
        <v>628.60659573325995</v>
      </c>
      <c r="G3025" s="39">
        <v>40.729055457656614</v>
      </c>
      <c r="H3025" s="39">
        <v>27015.046960596268</v>
      </c>
      <c r="I3025" s="39">
        <v>7184.2491338324053</v>
      </c>
      <c r="J3025" s="39">
        <v>696.01464897668586</v>
      </c>
      <c r="K3025" s="39">
        <v>0</v>
      </c>
      <c r="L3025" s="39">
        <v>7365.7318395080238</v>
      </c>
      <c r="M3025" s="39">
        <v>168.17165787999929</v>
      </c>
      <c r="N3025" s="39">
        <v>1671.9197809323748</v>
      </c>
      <c r="O3025" s="39">
        <v>21628.780831477248</v>
      </c>
      <c r="P3025" s="39">
        <v>217849.03107420454</v>
      </c>
      <c r="Q3025" s="39">
        <v>0</v>
      </c>
      <c r="R3025" s="39">
        <v>180.68676694178376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537930.52494731941</v>
      </c>
      <c r="D3026" s="39">
        <v>193669.61704185791</v>
      </c>
      <c r="E3026" s="39">
        <v>59833.766220795245</v>
      </c>
      <c r="F3026" s="39">
        <v>566.08576374526456</v>
      </c>
      <c r="G3026" s="39">
        <v>36.677085570084628</v>
      </c>
      <c r="H3026" s="39">
        <v>26113.909356154199</v>
      </c>
      <c r="I3026" s="39">
        <v>6942.8096869149958</v>
      </c>
      <c r="J3026" s="39">
        <v>672.60398671103803</v>
      </c>
      <c r="K3026" s="39">
        <v>0</v>
      </c>
      <c r="L3026" s="39">
        <v>7120.0340269334865</v>
      </c>
      <c r="M3026" s="39">
        <v>162.51995074827974</v>
      </c>
      <c r="N3026" s="39">
        <v>1639.3421517550998</v>
      </c>
      <c r="O3026" s="39">
        <v>20880.94718098552</v>
      </c>
      <c r="P3026" s="39">
        <v>216922.61027772352</v>
      </c>
      <c r="Q3026" s="39">
        <v>0</v>
      </c>
      <c r="R3026" s="39">
        <v>183.26023742112798</v>
      </c>
      <c r="S3026" s="39">
        <v>2547.4880398923051</v>
      </c>
      <c r="T3026" s="39">
        <v>638.85394011125754</v>
      </c>
    </row>
    <row r="3027" spans="1:20">
      <c r="A3027">
        <v>10</v>
      </c>
      <c r="B3027" s="169">
        <v>45569.833333326009</v>
      </c>
      <c r="C3027" s="39">
        <v>539414.42959733459</v>
      </c>
      <c r="D3027" s="39">
        <v>198244.16017842735</v>
      </c>
      <c r="E3027" s="39">
        <v>56206.998331771021</v>
      </c>
      <c r="F3027" s="39">
        <v>532.00222705522435</v>
      </c>
      <c r="G3027" s="39">
        <v>34.469807279151645</v>
      </c>
      <c r="H3027" s="39">
        <v>24344.981709031457</v>
      </c>
      <c r="I3027" s="39">
        <v>6475.3013644382318</v>
      </c>
      <c r="J3027" s="39">
        <v>627.33133584741688</v>
      </c>
      <c r="K3027" s="39">
        <v>0</v>
      </c>
      <c r="L3027" s="39">
        <v>6637.7307123694727</v>
      </c>
      <c r="M3027" s="39">
        <v>151.5763367116553</v>
      </c>
      <c r="N3027" s="39">
        <v>1600.7405348140378</v>
      </c>
      <c r="O3027" s="39">
        <v>21053.836727541038</v>
      </c>
      <c r="P3027" s="39">
        <v>215029.37795230918</v>
      </c>
      <c r="Q3027" s="39">
        <v>0</v>
      </c>
      <c r="R3027" s="39">
        <v>167.47068709475977</v>
      </c>
      <c r="S3027" s="39">
        <v>6642.626984886906</v>
      </c>
      <c r="T3027" s="39">
        <v>1665.8247077575857</v>
      </c>
    </row>
    <row r="3028" spans="1:20">
      <c r="A3028">
        <v>10</v>
      </c>
      <c r="B3028" s="169">
        <v>45569.874999992673</v>
      </c>
      <c r="C3028" s="39">
        <v>496631.77875217365</v>
      </c>
      <c r="D3028" s="39">
        <v>163295.20031062706</v>
      </c>
      <c r="E3028" s="39">
        <v>51998.313127329711</v>
      </c>
      <c r="F3028" s="39">
        <v>489.36360389435276</v>
      </c>
      <c r="G3028" s="39">
        <v>31.689678617377297</v>
      </c>
      <c r="H3028" s="39">
        <v>22010.949824108364</v>
      </c>
      <c r="I3028" s="39">
        <v>5821.1483896588852</v>
      </c>
      <c r="J3028" s="39">
        <v>563.64600118891349</v>
      </c>
      <c r="K3028" s="39">
        <v>0</v>
      </c>
      <c r="L3028" s="39">
        <v>6001.3500688606655</v>
      </c>
      <c r="M3028" s="39">
        <v>136.26367310179918</v>
      </c>
      <c r="N3028" s="39">
        <v>1602.7652095885417</v>
      </c>
      <c r="O3028" s="39">
        <v>20814.701135232437</v>
      </c>
      <c r="P3028" s="39">
        <v>215340.97365210639</v>
      </c>
      <c r="Q3028" s="39">
        <v>0</v>
      </c>
      <c r="R3028" s="39">
        <v>166.91225590803859</v>
      </c>
      <c r="S3028" s="39">
        <v>6682.6421828838729</v>
      </c>
      <c r="T3028" s="39">
        <v>1675.8596390672653</v>
      </c>
    </row>
    <row r="3029" spans="1:20">
      <c r="A3029">
        <v>10</v>
      </c>
      <c r="B3029" s="169">
        <v>45569.916666659337</v>
      </c>
      <c r="C3029" s="39">
        <v>502930.53107142652</v>
      </c>
      <c r="D3029" s="39">
        <v>175626.7539195717</v>
      </c>
      <c r="E3029" s="39">
        <v>47426.401708690857</v>
      </c>
      <c r="F3029" s="39">
        <v>446.83036201704635</v>
      </c>
      <c r="G3029" s="39">
        <v>28.938487397453819</v>
      </c>
      <c r="H3029" s="39">
        <v>21501.787879924144</v>
      </c>
      <c r="I3029" s="39">
        <v>5692.7819425158459</v>
      </c>
      <c r="J3029" s="39">
        <v>551.27626082888537</v>
      </c>
      <c r="K3029" s="39">
        <v>0</v>
      </c>
      <c r="L3029" s="39">
        <v>5862.5255704537685</v>
      </c>
      <c r="M3029" s="39">
        <v>133.25882209648688</v>
      </c>
      <c r="N3029" s="39">
        <v>1575.4477558675842</v>
      </c>
      <c r="O3029" s="39">
        <v>20015.356025331886</v>
      </c>
      <c r="P3029" s="39">
        <v>215548.68430354565</v>
      </c>
      <c r="Q3029" s="39">
        <v>0</v>
      </c>
      <c r="R3029" s="39">
        <v>171.79425756546601</v>
      </c>
      <c r="S3029" s="39">
        <v>6674.8006264014657</v>
      </c>
      <c r="T3029" s="39">
        <v>1673.8931492183851</v>
      </c>
    </row>
    <row r="3030" spans="1:20">
      <c r="A3030">
        <v>10</v>
      </c>
      <c r="B3030" s="169">
        <v>45569.958333326002</v>
      </c>
      <c r="C3030" s="39">
        <v>464074.43358820927</v>
      </c>
      <c r="D3030" s="39">
        <v>141885.83184530376</v>
      </c>
      <c r="E3030" s="39">
        <v>44607.181019181262</v>
      </c>
      <c r="F3030" s="39">
        <v>417.39546780171338</v>
      </c>
      <c r="G3030" s="39">
        <v>27.009323025952014</v>
      </c>
      <c r="H3030" s="39">
        <v>20527.739186493251</v>
      </c>
      <c r="I3030" s="39">
        <v>5397.7348511011533</v>
      </c>
      <c r="J3030" s="39">
        <v>522.26281849638997</v>
      </c>
      <c r="K3030" s="39">
        <v>0</v>
      </c>
      <c r="L3030" s="39">
        <v>5596.948335481723</v>
      </c>
      <c r="M3030" s="39">
        <v>126.35224667133713</v>
      </c>
      <c r="N3030" s="39">
        <v>1591.733999165021</v>
      </c>
      <c r="O3030" s="39">
        <v>19562.240339317723</v>
      </c>
      <c r="P3030" s="39">
        <v>215225.95703273153</v>
      </c>
      <c r="Q3030" s="39">
        <v>0</v>
      </c>
      <c r="R3030" s="39">
        <v>174.26473640041451</v>
      </c>
      <c r="S3030" s="39">
        <v>6725.2401220077454</v>
      </c>
      <c r="T3030" s="39">
        <v>1686.5422650303885</v>
      </c>
    </row>
    <row r="3031" spans="1:20">
      <c r="A3031">
        <v>10</v>
      </c>
      <c r="B3031" s="169">
        <v>45569.999999992666</v>
      </c>
      <c r="C3031" s="39">
        <v>426212.95784367825</v>
      </c>
      <c r="D3031" s="39">
        <v>107986.19062476048</v>
      </c>
      <c r="E3031" s="39">
        <v>42876.50745327607</v>
      </c>
      <c r="F3031" s="39">
        <v>397.32957706076388</v>
      </c>
      <c r="G3031" s="39">
        <v>25.675048178958267</v>
      </c>
      <c r="H3031" s="39">
        <v>19706.803700185359</v>
      </c>
      <c r="I3031" s="39">
        <v>5131.8642398363145</v>
      </c>
      <c r="J3031" s="39">
        <v>495.84635170319626</v>
      </c>
      <c r="K3031" s="39">
        <v>0</v>
      </c>
      <c r="L3031" s="39">
        <v>5373.1178657994105</v>
      </c>
      <c r="M3031" s="39">
        <v>120.12864547863661</v>
      </c>
      <c r="N3031" s="39">
        <v>1604.8829135809535</v>
      </c>
      <c r="O3031" s="39">
        <v>19135.744720789797</v>
      </c>
      <c r="P3031" s="39">
        <v>214677.6752641488</v>
      </c>
      <c r="Q3031" s="39">
        <v>0</v>
      </c>
      <c r="R3031" s="39">
        <v>176.51336160908332</v>
      </c>
      <c r="S3031" s="39">
        <v>6799.5104483626683</v>
      </c>
      <c r="T3031" s="39">
        <v>1705.1676289077725</v>
      </c>
    </row>
    <row r="3032" spans="1:20">
      <c r="A3032">
        <v>10</v>
      </c>
      <c r="B3032" s="169">
        <v>45570.04166665933</v>
      </c>
      <c r="C3032" s="39">
        <v>402351.54684250784</v>
      </c>
      <c r="D3032" s="39">
        <v>88384.262229328844</v>
      </c>
      <c r="E3032" s="39">
        <v>40433.375389209214</v>
      </c>
      <c r="F3032" s="39">
        <v>371.54644312770108</v>
      </c>
      <c r="G3032" s="39">
        <v>23.976967905079185</v>
      </c>
      <c r="H3032" s="39">
        <v>19257.727532538367</v>
      </c>
      <c r="I3032" s="39">
        <v>4972.8530244219173</v>
      </c>
      <c r="J3032" s="39">
        <v>479.84212144214945</v>
      </c>
      <c r="K3032" s="39">
        <v>0</v>
      </c>
      <c r="L3032" s="39">
        <v>5250.6759307094435</v>
      </c>
      <c r="M3032" s="39">
        <v>116.4064499896436</v>
      </c>
      <c r="N3032" s="39">
        <v>1548.0168289271328</v>
      </c>
      <c r="O3032" s="39">
        <v>18413.275821620122</v>
      </c>
      <c r="P3032" s="39">
        <v>214342.5690655876</v>
      </c>
      <c r="Q3032" s="39">
        <v>0</v>
      </c>
      <c r="R3032" s="39">
        <v>169.1206594533314</v>
      </c>
      <c r="S3032" s="39">
        <v>6866.0452778844165</v>
      </c>
      <c r="T3032" s="39">
        <v>1721.8531003629571</v>
      </c>
    </row>
    <row r="3033" spans="1:20">
      <c r="A3033">
        <v>10</v>
      </c>
      <c r="B3033" s="169">
        <v>45570.083333325994</v>
      </c>
      <c r="C3033" s="39">
        <v>397462.36994671193</v>
      </c>
      <c r="D3033" s="39">
        <v>85554.414021935547</v>
      </c>
      <c r="E3033" s="39">
        <v>40541.458267271926</v>
      </c>
      <c r="F3033" s="39">
        <v>372.06559278072802</v>
      </c>
      <c r="G3033" s="39">
        <v>24.005294552640546</v>
      </c>
      <c r="H3033" s="39">
        <v>19092.039284929106</v>
      </c>
      <c r="I3033" s="39">
        <v>4923.7947251909527</v>
      </c>
      <c r="J3033" s="39">
        <v>475.005960268276</v>
      </c>
      <c r="K3033" s="39">
        <v>0</v>
      </c>
      <c r="L3033" s="39">
        <v>5205.5005437250029</v>
      </c>
      <c r="M3033" s="39">
        <v>115.25807451424532</v>
      </c>
      <c r="N3033" s="39">
        <v>1568.6887574472275</v>
      </c>
      <c r="O3033" s="39">
        <v>18228.97367834358</v>
      </c>
      <c r="P3033" s="39">
        <v>212589.6375636931</v>
      </c>
      <c r="Q3033" s="39">
        <v>0</v>
      </c>
      <c r="R3033" s="39">
        <v>170.83435507836265</v>
      </c>
      <c r="S3033" s="39">
        <v>6876.27526972736</v>
      </c>
      <c r="T3033" s="39">
        <v>1724.4185572538686</v>
      </c>
    </row>
    <row r="3034" spans="1:20">
      <c r="A3034">
        <v>10</v>
      </c>
      <c r="B3034" s="169">
        <v>45570.124999992659</v>
      </c>
      <c r="C3034" s="39">
        <v>400661.91996087675</v>
      </c>
      <c r="D3034" s="39">
        <v>88102.782109252119</v>
      </c>
      <c r="E3034" s="39">
        <v>40617.279203369442</v>
      </c>
      <c r="F3034" s="39">
        <v>373.20511781939427</v>
      </c>
      <c r="G3034" s="39">
        <v>24.08353494508922</v>
      </c>
      <c r="H3034" s="39">
        <v>19128.184938256931</v>
      </c>
      <c r="I3034" s="39">
        <v>4938.9883295465288</v>
      </c>
      <c r="J3034" s="39">
        <v>476.56509774347074</v>
      </c>
      <c r="K3034" s="39">
        <v>0</v>
      </c>
      <c r="L3034" s="39">
        <v>5215.3557621876944</v>
      </c>
      <c r="M3034" s="39">
        <v>115.61373222962401</v>
      </c>
      <c r="N3034" s="39">
        <v>1617.6232501084692</v>
      </c>
      <c r="O3034" s="39">
        <v>18290.191764444862</v>
      </c>
      <c r="P3034" s="39">
        <v>213002.85635399615</v>
      </c>
      <c r="Q3034" s="39">
        <v>0</v>
      </c>
      <c r="R3034" s="39">
        <v>170.40526423704605</v>
      </c>
      <c r="S3034" s="39">
        <v>6866.7545360364084</v>
      </c>
      <c r="T3034" s="39">
        <v>1722.030966703556</v>
      </c>
    </row>
    <row r="3035" spans="1:20">
      <c r="A3035">
        <v>10</v>
      </c>
      <c r="B3035" s="169">
        <v>45570.166666659323</v>
      </c>
      <c r="C3035" s="39">
        <v>392428.51470999682</v>
      </c>
      <c r="D3035" s="39">
        <v>79085.678999012278</v>
      </c>
      <c r="E3035" s="39">
        <v>37179.291042734869</v>
      </c>
      <c r="F3035" s="39">
        <v>339.9466492098486</v>
      </c>
      <c r="G3035" s="39">
        <v>21.923561423407818</v>
      </c>
      <c r="H3035" s="39">
        <v>20577.418397753492</v>
      </c>
      <c r="I3035" s="39">
        <v>5287.2278238366425</v>
      </c>
      <c r="J3035" s="39">
        <v>509.84710319592779</v>
      </c>
      <c r="K3035" s="39">
        <v>0</v>
      </c>
      <c r="L3035" s="39">
        <v>5610.4935182339495</v>
      </c>
      <c r="M3035" s="39">
        <v>123.76545581313232</v>
      </c>
      <c r="N3035" s="39">
        <v>1578.1192066726887</v>
      </c>
      <c r="O3035" s="39">
        <v>19808.113309004544</v>
      </c>
      <c r="P3035" s="39">
        <v>213500.39345639493</v>
      </c>
      <c r="Q3035" s="39">
        <v>0</v>
      </c>
      <c r="R3035" s="39">
        <v>169.92779189575654</v>
      </c>
      <c r="S3035" s="39">
        <v>6904.7971719704792</v>
      </c>
      <c r="T3035" s="39">
        <v>1731.5712228448961</v>
      </c>
    </row>
    <row r="3036" spans="1:20">
      <c r="A3036">
        <v>10</v>
      </c>
      <c r="B3036" s="169">
        <v>45570.208333325987</v>
      </c>
      <c r="C3036" s="39">
        <v>393625.77094037324</v>
      </c>
      <c r="D3036" s="39">
        <v>80437.517038633538</v>
      </c>
      <c r="E3036" s="39">
        <v>37124.5122854648</v>
      </c>
      <c r="F3036" s="39">
        <v>339.59347730692315</v>
      </c>
      <c r="G3036" s="39">
        <v>21.902930066578183</v>
      </c>
      <c r="H3036" s="39">
        <v>20232.508539366117</v>
      </c>
      <c r="I3036" s="39">
        <v>5200.8675168071413</v>
      </c>
      <c r="J3036" s="39">
        <v>501.5685056290535</v>
      </c>
      <c r="K3036" s="39">
        <v>0</v>
      </c>
      <c r="L3036" s="39">
        <v>5516.4528330783887</v>
      </c>
      <c r="M3036" s="39">
        <v>121.74390063908039</v>
      </c>
      <c r="N3036" s="39">
        <v>1596.0474675008238</v>
      </c>
      <c r="O3036" s="39">
        <v>20317.074333002416</v>
      </c>
      <c r="P3036" s="39">
        <v>213410.30800799606</v>
      </c>
      <c r="Q3036" s="39">
        <v>0</v>
      </c>
      <c r="R3036" s="39">
        <v>173.90725540838216</v>
      </c>
      <c r="S3036" s="39">
        <v>6901.1182254727155</v>
      </c>
      <c r="T3036" s="39">
        <v>1730.6486240013307</v>
      </c>
    </row>
    <row r="3037" spans="1:20">
      <c r="A3037">
        <v>10</v>
      </c>
      <c r="B3037" s="169">
        <v>45570.249999992651</v>
      </c>
      <c r="C3037" s="39">
        <v>398935.40841275849</v>
      </c>
      <c r="D3037" s="39">
        <v>85882.381600577544</v>
      </c>
      <c r="E3037" s="39">
        <v>35812.510338555301</v>
      </c>
      <c r="F3037" s="39">
        <v>328.46779742796042</v>
      </c>
      <c r="G3037" s="39">
        <v>21.195524125666214</v>
      </c>
      <c r="H3037" s="39">
        <v>21365.314840194442</v>
      </c>
      <c r="I3037" s="39">
        <v>5506.7429714306099</v>
      </c>
      <c r="J3037" s="39">
        <v>531.32195165715393</v>
      </c>
      <c r="K3037" s="39">
        <v>0</v>
      </c>
      <c r="L3037" s="39">
        <v>5825.3157956405803</v>
      </c>
      <c r="M3037" s="39">
        <v>128.90395054138483</v>
      </c>
      <c r="N3037" s="39">
        <v>1677.4082005193161</v>
      </c>
      <c r="O3037" s="39">
        <v>21217.240346277813</v>
      </c>
      <c r="P3037" s="39">
        <v>211855.89106535766</v>
      </c>
      <c r="Q3037" s="39">
        <v>0</v>
      </c>
      <c r="R3037" s="39">
        <v>178.09265290443062</v>
      </c>
      <c r="S3037" s="39">
        <v>6879.4153557925802</v>
      </c>
      <c r="T3037" s="39">
        <v>1725.206021756065</v>
      </c>
    </row>
    <row r="3038" spans="1:20">
      <c r="A3038">
        <v>10</v>
      </c>
      <c r="B3038" s="169">
        <v>45570.291666659316</v>
      </c>
      <c r="C3038" s="39">
        <v>413192.62585275795</v>
      </c>
      <c r="D3038" s="39">
        <v>99708.521771021755</v>
      </c>
      <c r="E3038" s="39">
        <v>41649.776001920654</v>
      </c>
      <c r="F3038" s="39">
        <v>383.98461996067692</v>
      </c>
      <c r="G3038" s="39">
        <v>24.799325336718898</v>
      </c>
      <c r="H3038" s="39">
        <v>22407.582853270891</v>
      </c>
      <c r="I3038" s="39">
        <v>5805.286343484282</v>
      </c>
      <c r="J3038" s="39">
        <v>560.61055921240848</v>
      </c>
      <c r="K3038" s="39">
        <v>0</v>
      </c>
      <c r="L3038" s="39">
        <v>6109.4932283289481</v>
      </c>
      <c r="M3038" s="39">
        <v>135.89236824406672</v>
      </c>
      <c r="N3038" s="39">
        <v>1608.8620998818051</v>
      </c>
      <c r="O3038" s="39">
        <v>22626.778231064436</v>
      </c>
      <c r="P3038" s="39">
        <v>211999.73942598066</v>
      </c>
      <c r="Q3038" s="39">
        <v>0</v>
      </c>
      <c r="R3038" s="39">
        <v>171.29902505062023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418426.21181005274</v>
      </c>
      <c r="D3039" s="39">
        <v>100450.84158960838</v>
      </c>
      <c r="E3039" s="39">
        <v>45808.519594755489</v>
      </c>
      <c r="F3039" s="39">
        <v>422.94121458286958</v>
      </c>
      <c r="G3039" s="39">
        <v>27.320931558538479</v>
      </c>
      <c r="H3039" s="39">
        <v>21593.374717582643</v>
      </c>
      <c r="I3039" s="39">
        <v>5602.4984904918047</v>
      </c>
      <c r="J3039" s="39">
        <v>541.13899961792004</v>
      </c>
      <c r="K3039" s="39">
        <v>0</v>
      </c>
      <c r="L3039" s="39">
        <v>5887.4969905369935</v>
      </c>
      <c r="M3039" s="39">
        <v>131.14543244042508</v>
      </c>
      <c r="N3039" s="39">
        <v>1594.6426619177028</v>
      </c>
      <c r="O3039" s="39">
        <v>22742.866593287061</v>
      </c>
      <c r="P3039" s="39">
        <v>213446.16890816271</v>
      </c>
      <c r="Q3039" s="39">
        <v>0</v>
      </c>
      <c r="R3039" s="39">
        <v>177.25568551024486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450043.89468716009</v>
      </c>
      <c r="D3040" s="39">
        <v>123821.35874020505</v>
      </c>
      <c r="E3040" s="39">
        <v>50324.724106023968</v>
      </c>
      <c r="F3040" s="39">
        <v>468.74685370690344</v>
      </c>
      <c r="G3040" s="39">
        <v>30.317035691386334</v>
      </c>
      <c r="H3040" s="39">
        <v>21825.699210555584</v>
      </c>
      <c r="I3040" s="39">
        <v>5712.8471482826217</v>
      </c>
      <c r="J3040" s="39">
        <v>552.47491618991342</v>
      </c>
      <c r="K3040" s="39">
        <v>0</v>
      </c>
      <c r="L3040" s="39">
        <v>5950.8409453886861</v>
      </c>
      <c r="M3040" s="39">
        <v>133.72851612527705</v>
      </c>
      <c r="N3040" s="39">
        <v>1606.1362620500752</v>
      </c>
      <c r="O3040" s="39">
        <v>22764.335601144863</v>
      </c>
      <c r="P3040" s="39">
        <v>216678.22520156487</v>
      </c>
      <c r="Q3040" s="39">
        <v>0</v>
      </c>
      <c r="R3040" s="39">
        <v>174.46015023096984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478745.49765527004</v>
      </c>
      <c r="D3041" s="39">
        <v>146821.69266251897</v>
      </c>
      <c r="E3041" s="39">
        <v>53361.838361807473</v>
      </c>
      <c r="F3041" s="39">
        <v>500.0716803836022</v>
      </c>
      <c r="G3041" s="39">
        <v>32.369094526824284</v>
      </c>
      <c r="H3041" s="39">
        <v>22024.956536828628</v>
      </c>
      <c r="I3041" s="39">
        <v>5800.2139474583637</v>
      </c>
      <c r="J3041" s="39">
        <v>561.37606834379744</v>
      </c>
      <c r="K3041" s="39">
        <v>0</v>
      </c>
      <c r="L3041" s="39">
        <v>6005.1690401917531</v>
      </c>
      <c r="M3041" s="39">
        <v>135.77363165333722</v>
      </c>
      <c r="N3041" s="39">
        <v>1624.5747320992341</v>
      </c>
      <c r="O3041" s="39">
        <v>23320.447728740452</v>
      </c>
      <c r="P3041" s="39">
        <v>218381.44042984964</v>
      </c>
      <c r="Q3041" s="39">
        <v>0</v>
      </c>
      <c r="R3041" s="39">
        <v>175.57374086792831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478927.14848271606</v>
      </c>
      <c r="D3042" s="39">
        <v>138853.24244708166</v>
      </c>
      <c r="E3042" s="39">
        <v>59248.64536470751</v>
      </c>
      <c r="F3042" s="39">
        <v>555.12309551265935</v>
      </c>
      <c r="G3042" s="39">
        <v>35.931806184574469</v>
      </c>
      <c r="H3042" s="39">
        <v>22832.599002889678</v>
      </c>
      <c r="I3042" s="39">
        <v>6011.6501114965731</v>
      </c>
      <c r="J3042" s="39">
        <v>581.82856499250659</v>
      </c>
      <c r="K3042" s="39">
        <v>0</v>
      </c>
      <c r="L3042" s="39">
        <v>6225.3751288904541</v>
      </c>
      <c r="M3042" s="39">
        <v>140.72301043735567</v>
      </c>
      <c r="N3042" s="39">
        <v>1646.5984376764256</v>
      </c>
      <c r="O3042" s="39">
        <v>23307.328664000801</v>
      </c>
      <c r="P3042" s="39">
        <v>219310.41907042163</v>
      </c>
      <c r="Q3042" s="39">
        <v>0</v>
      </c>
      <c r="R3042" s="39">
        <v>177.6837784243011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506027.66648588795</v>
      </c>
      <c r="D3043" s="39">
        <v>163725.15906909798</v>
      </c>
      <c r="E3043" s="39">
        <v>62881.775994681084</v>
      </c>
      <c r="F3043" s="39">
        <v>592.12781964869737</v>
      </c>
      <c r="G3043" s="39">
        <v>38.34776651986224</v>
      </c>
      <c r="H3043" s="39">
        <v>22452.492338194068</v>
      </c>
      <c r="I3043" s="39">
        <v>5941.3166473258261</v>
      </c>
      <c r="J3043" s="39">
        <v>575.33248835579514</v>
      </c>
      <c r="K3043" s="39">
        <v>0</v>
      </c>
      <c r="L3043" s="39">
        <v>6121.7379311968361</v>
      </c>
      <c r="M3043" s="39">
        <v>139.07661774499527</v>
      </c>
      <c r="N3043" s="39">
        <v>1668.5685119449595</v>
      </c>
      <c r="O3043" s="39">
        <v>22054.42022700829</v>
      </c>
      <c r="P3043" s="39">
        <v>219664.42972130148</v>
      </c>
      <c r="Q3043" s="39">
        <v>0</v>
      </c>
      <c r="R3043" s="39">
        <v>172.88135286806454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527557.76127616747</v>
      </c>
      <c r="D3044" s="39">
        <v>188020.33698566729</v>
      </c>
      <c r="E3044" s="39">
        <v>65147.273170941764</v>
      </c>
      <c r="F3044" s="39">
        <v>615.68467805598107</v>
      </c>
      <c r="G3044" s="39">
        <v>39.886708762063861</v>
      </c>
      <c r="H3044" s="39">
        <v>21839.881667726389</v>
      </c>
      <c r="I3044" s="39">
        <v>5800.1584776509317</v>
      </c>
      <c r="J3044" s="39">
        <v>561.8511928764035</v>
      </c>
      <c r="K3044" s="39">
        <v>0</v>
      </c>
      <c r="L3044" s="39">
        <v>5954.7078339600002</v>
      </c>
      <c r="M3044" s="39">
        <v>135.77233319481994</v>
      </c>
      <c r="N3044" s="39">
        <v>1667.7253328069592</v>
      </c>
      <c r="O3044" s="39">
        <v>21450.303715331502</v>
      </c>
      <c r="P3044" s="39">
        <v>216158.83746802155</v>
      </c>
      <c r="Q3044" s="39">
        <v>0</v>
      </c>
      <c r="R3044" s="39">
        <v>165.3417111717749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533879.74715770723</v>
      </c>
      <c r="D3045" s="39">
        <v>189103.72898760156</v>
      </c>
      <c r="E3045" s="39">
        <v>66783.802187013542</v>
      </c>
      <c r="F3045" s="39">
        <v>631.45293064023201</v>
      </c>
      <c r="G3045" s="39">
        <v>40.910256598110159</v>
      </c>
      <c r="H3045" s="39">
        <v>22713.90153333739</v>
      </c>
      <c r="I3045" s="39">
        <v>6035.1637269715111</v>
      </c>
      <c r="J3045" s="39">
        <v>584.64449919150843</v>
      </c>
      <c r="K3045" s="39">
        <v>0</v>
      </c>
      <c r="L3045" s="39">
        <v>6193.0119154551585</v>
      </c>
      <c r="M3045" s="39">
        <v>141.27342616257761</v>
      </c>
      <c r="N3045" s="39">
        <v>1691.6033364289651</v>
      </c>
      <c r="O3045" s="39">
        <v>21596.016495693933</v>
      </c>
      <c r="P3045" s="39">
        <v>218191.49337830264</v>
      </c>
      <c r="Q3045" s="39">
        <v>0</v>
      </c>
      <c r="R3045" s="39">
        <v>172.74448431017808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566687.98094370181</v>
      </c>
      <c r="D3046" s="39">
        <v>217696.67736493182</v>
      </c>
      <c r="E3046" s="39">
        <v>69050.734975004045</v>
      </c>
      <c r="F3046" s="39">
        <v>655.13147819320909</v>
      </c>
      <c r="G3046" s="39">
        <v>42.453937439971249</v>
      </c>
      <c r="H3046" s="39">
        <v>23550.722152150964</v>
      </c>
      <c r="I3046" s="39">
        <v>6279.0199937113939</v>
      </c>
      <c r="J3046" s="39">
        <v>608.40526738256551</v>
      </c>
      <c r="K3046" s="39">
        <v>0</v>
      </c>
      <c r="L3046" s="39">
        <v>6421.1735131359746</v>
      </c>
      <c r="M3046" s="39">
        <v>146.98170713921417</v>
      </c>
      <c r="N3046" s="39">
        <v>1668.8654564569833</v>
      </c>
      <c r="O3046" s="39">
        <v>21324.162897175233</v>
      </c>
      <c r="P3046" s="39">
        <v>219076.91757937052</v>
      </c>
      <c r="Q3046" s="39">
        <v>0</v>
      </c>
      <c r="R3046" s="39">
        <v>166.73462160994868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567525.75046505616</v>
      </c>
      <c r="D3047" s="39">
        <v>222254.97304031035</v>
      </c>
      <c r="E3047" s="39">
        <v>67499.983779453294</v>
      </c>
      <c r="F3047" s="39">
        <v>640.4676402520339</v>
      </c>
      <c r="G3047" s="39">
        <v>41.503689009989799</v>
      </c>
      <c r="H3047" s="39">
        <v>21784.35805484587</v>
      </c>
      <c r="I3047" s="39">
        <v>5808.5236974049139</v>
      </c>
      <c r="J3047" s="39">
        <v>562.8165568443701</v>
      </c>
      <c r="K3047" s="39">
        <v>0</v>
      </c>
      <c r="L3047" s="39">
        <v>5939.5691579534368</v>
      </c>
      <c r="M3047" s="39">
        <v>135.96814946571351</v>
      </c>
      <c r="N3047" s="39">
        <v>1691.0929223085952</v>
      </c>
      <c r="O3047" s="39">
        <v>21329.452708583529</v>
      </c>
      <c r="P3047" s="39">
        <v>219668.84837294018</v>
      </c>
      <c r="Q3047" s="39">
        <v>0</v>
      </c>
      <c r="R3047" s="39">
        <v>168.19269568374892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549189.43605353625</v>
      </c>
      <c r="D3048" s="39">
        <v>206788.19932345537</v>
      </c>
      <c r="E3048" s="39">
        <v>66383.89283459085</v>
      </c>
      <c r="F3048" s="39">
        <v>628.80291559409898</v>
      </c>
      <c r="G3048" s="39">
        <v>40.743780027468624</v>
      </c>
      <c r="H3048" s="39">
        <v>21493.68470157262</v>
      </c>
      <c r="I3048" s="39">
        <v>5721.240175747721</v>
      </c>
      <c r="J3048" s="39">
        <v>554.30467626843608</v>
      </c>
      <c r="K3048" s="39">
        <v>0</v>
      </c>
      <c r="L3048" s="39">
        <v>5860.3162150944363</v>
      </c>
      <c r="M3048" s="39">
        <v>133.92498332973287</v>
      </c>
      <c r="N3048" s="39">
        <v>1658.4594515406366</v>
      </c>
      <c r="O3048" s="39">
        <v>20859.487173034915</v>
      </c>
      <c r="P3048" s="39">
        <v>218902.14996035577</v>
      </c>
      <c r="Q3048" s="39">
        <v>0</v>
      </c>
      <c r="R3048" s="39">
        <v>164.22986292417281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536676.70785165159</v>
      </c>
      <c r="D3049" s="39">
        <v>201870.71723858145</v>
      </c>
      <c r="E3049" s="39">
        <v>62624.23323814632</v>
      </c>
      <c r="F3049" s="39">
        <v>592.57708394139979</v>
      </c>
      <c r="G3049" s="39">
        <v>38.393098648405022</v>
      </c>
      <c r="H3049" s="39">
        <v>21084.625791023453</v>
      </c>
      <c r="I3049" s="39">
        <v>5606.5513498301907</v>
      </c>
      <c r="J3049" s="39">
        <v>543.14490190523702</v>
      </c>
      <c r="K3049" s="39">
        <v>0</v>
      </c>
      <c r="L3049" s="39">
        <v>5748.7851025977152</v>
      </c>
      <c r="M3049" s="39">
        <v>131.24030332552306</v>
      </c>
      <c r="N3049" s="39">
        <v>1597.9702911815907</v>
      </c>
      <c r="O3049" s="39">
        <v>20280.755704169922</v>
      </c>
      <c r="P3049" s="39">
        <v>216392.2655127476</v>
      </c>
      <c r="Q3049" s="39">
        <v>0</v>
      </c>
      <c r="R3049" s="39">
        <v>165.44823555292044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500139.46384733211</v>
      </c>
      <c r="D3050" s="39">
        <v>166672.20685910332</v>
      </c>
      <c r="E3050" s="39">
        <v>59396.219472315788</v>
      </c>
      <c r="F3050" s="39">
        <v>559.3379718757127</v>
      </c>
      <c r="G3050" s="39">
        <v>36.223140336721279</v>
      </c>
      <c r="H3050" s="39">
        <v>20628.050695946629</v>
      </c>
      <c r="I3050" s="39">
        <v>5458.8500612617654</v>
      </c>
      <c r="J3050" s="39">
        <v>528.59682689264605</v>
      </c>
      <c r="K3050" s="39">
        <v>0</v>
      </c>
      <c r="L3050" s="39">
        <v>5624.2985629356153</v>
      </c>
      <c r="M3050" s="39">
        <v>127.78285493991643</v>
      </c>
      <c r="N3050" s="39">
        <v>1552.2094345770631</v>
      </c>
      <c r="O3050" s="39">
        <v>20608.116227157338</v>
      </c>
      <c r="P3050" s="39">
        <v>215445.5741723594</v>
      </c>
      <c r="Q3050" s="39">
        <v>0</v>
      </c>
      <c r="R3050" s="39">
        <v>160.82968965936519</v>
      </c>
      <c r="S3050" s="39">
        <v>2671.2717104054095</v>
      </c>
      <c r="T3050" s="39">
        <v>669.89616756540522</v>
      </c>
    </row>
    <row r="3051" spans="1:20">
      <c r="A3051">
        <v>10</v>
      </c>
      <c r="B3051" s="169">
        <v>45570.833333325951</v>
      </c>
      <c r="C3051" s="39">
        <v>522738.45711184427</v>
      </c>
      <c r="D3051" s="39">
        <v>190020.00452535407</v>
      </c>
      <c r="E3051" s="39">
        <v>54611.203622659661</v>
      </c>
      <c r="F3051" s="39">
        <v>515.96876165394644</v>
      </c>
      <c r="G3051" s="39">
        <v>33.425366254270784</v>
      </c>
      <c r="H3051" s="39">
        <v>20350.131142816081</v>
      </c>
      <c r="I3051" s="39">
        <v>5403.0171782812249</v>
      </c>
      <c r="J3051" s="39">
        <v>523.3602149775337</v>
      </c>
      <c r="K3051" s="39">
        <v>0</v>
      </c>
      <c r="L3051" s="39">
        <v>5548.5229811162926</v>
      </c>
      <c r="M3051" s="39">
        <v>126.47589741100226</v>
      </c>
      <c r="N3051" s="39">
        <v>1555.2708174751601</v>
      </c>
      <c r="O3051" s="39">
        <v>20451.028305334716</v>
      </c>
      <c r="P3051" s="39">
        <v>215118.93895163928</v>
      </c>
      <c r="Q3051" s="39">
        <v>0</v>
      </c>
      <c r="R3051" s="39">
        <v>157.20753574478084</v>
      </c>
      <c r="S3051" s="39">
        <v>6654.9793915377168</v>
      </c>
      <c r="T3051" s="39">
        <v>1668.9224195884633</v>
      </c>
    </row>
    <row r="3052" spans="1:20">
      <c r="A3052">
        <v>10</v>
      </c>
      <c r="B3052" s="169">
        <v>45570.874999992615</v>
      </c>
      <c r="C3052" s="39">
        <v>477250.20644733228</v>
      </c>
      <c r="D3052" s="39">
        <v>149911.98893295994</v>
      </c>
      <c r="E3052" s="39">
        <v>50729.353407304356</v>
      </c>
      <c r="F3052" s="39">
        <v>475.90278372044969</v>
      </c>
      <c r="G3052" s="39">
        <v>30.805576644950534</v>
      </c>
      <c r="H3052" s="39">
        <v>19344.636755244177</v>
      </c>
      <c r="I3052" s="39">
        <v>5099.7275289303625</v>
      </c>
      <c r="J3052" s="39">
        <v>493.59376098882666</v>
      </c>
      <c r="K3052" s="39">
        <v>0</v>
      </c>
      <c r="L3052" s="39">
        <v>5274.3719853476159</v>
      </c>
      <c r="M3052" s="39">
        <v>119.37637702981388</v>
      </c>
      <c r="N3052" s="39">
        <v>1577.367830679389</v>
      </c>
      <c r="O3052" s="39">
        <v>20075.253124249572</v>
      </c>
      <c r="P3052" s="39">
        <v>215566.03544404634</v>
      </c>
      <c r="Q3052" s="39">
        <v>0</v>
      </c>
      <c r="R3052" s="39">
        <v>163.98671726179211</v>
      </c>
      <c r="S3052" s="39">
        <v>6706.0711214976864</v>
      </c>
      <c r="T3052" s="39">
        <v>1681.7351014269941</v>
      </c>
    </row>
    <row r="3053" spans="1:20">
      <c r="A3053">
        <v>10</v>
      </c>
      <c r="B3053" s="169">
        <v>45570.916666659279</v>
      </c>
      <c r="C3053" s="39">
        <v>462797.01694093051</v>
      </c>
      <c r="D3053" s="39">
        <v>141473.23340515394</v>
      </c>
      <c r="E3053" s="39">
        <v>46639.526246071728</v>
      </c>
      <c r="F3053" s="39">
        <v>436.36281171996865</v>
      </c>
      <c r="G3053" s="39">
        <v>28.236129560826086</v>
      </c>
      <c r="H3053" s="39">
        <v>18856.473605499836</v>
      </c>
      <c r="I3053" s="39">
        <v>4957.7149663293321</v>
      </c>
      <c r="J3053" s="39">
        <v>479.67886087083292</v>
      </c>
      <c r="K3053" s="39">
        <v>0</v>
      </c>
      <c r="L3053" s="39">
        <v>5141.2728698735236</v>
      </c>
      <c r="M3053" s="39">
        <v>116.05209252248325</v>
      </c>
      <c r="N3053" s="39">
        <v>1578.8952361522629</v>
      </c>
      <c r="O3053" s="39">
        <v>19774.313086549872</v>
      </c>
      <c r="P3053" s="39">
        <v>214740.60177035839</v>
      </c>
      <c r="Q3053" s="39">
        <v>0</v>
      </c>
      <c r="R3053" s="39">
        <v>161.83536407483058</v>
      </c>
      <c r="S3053" s="39">
        <v>6726.0700927578146</v>
      </c>
      <c r="T3053" s="39">
        <v>1686.7504034348669</v>
      </c>
    </row>
    <row r="3054" spans="1:20">
      <c r="A3054">
        <v>10</v>
      </c>
      <c r="B3054" s="169">
        <v>45570.958333325943</v>
      </c>
      <c r="C3054" s="39">
        <v>426293.26257552055</v>
      </c>
      <c r="D3054" s="39">
        <v>112763.12248332499</v>
      </c>
      <c r="E3054" s="39">
        <v>40829.660782857922</v>
      </c>
      <c r="F3054" s="39">
        <v>378.49312138042421</v>
      </c>
      <c r="G3054" s="39">
        <v>24.458334885749046</v>
      </c>
      <c r="H3054" s="39">
        <v>18403.319043333195</v>
      </c>
      <c r="I3054" s="39">
        <v>4794.0863276233422</v>
      </c>
      <c r="J3054" s="39">
        <v>463.21897061719909</v>
      </c>
      <c r="K3054" s="39">
        <v>0</v>
      </c>
      <c r="L3054" s="39">
        <v>5017.7189485482113</v>
      </c>
      <c r="M3054" s="39">
        <v>112.2218106189443</v>
      </c>
      <c r="N3054" s="39">
        <v>1631.0826024364335</v>
      </c>
      <c r="O3054" s="39">
        <v>18955.570924955176</v>
      </c>
      <c r="P3054" s="39">
        <v>214258.21203333072</v>
      </c>
      <c r="Q3054" s="39">
        <v>0</v>
      </c>
      <c r="R3054" s="39">
        <v>160.53710190131198</v>
      </c>
      <c r="S3054" s="39">
        <v>6797.0176098539005</v>
      </c>
      <c r="T3054" s="39">
        <v>1704.5424798530685</v>
      </c>
    </row>
    <row r="3055" spans="1:20">
      <c r="A3055">
        <v>10</v>
      </c>
      <c r="B3055" s="169">
        <v>45570.999999992608</v>
      </c>
      <c r="C3055" s="39">
        <v>406813.2266188339</v>
      </c>
      <c r="D3055" s="39">
        <v>95719.936535785833</v>
      </c>
      <c r="E3055" s="39">
        <v>39753.790822991665</v>
      </c>
      <c r="F3055" s="39">
        <v>366.18708538075379</v>
      </c>
      <c r="G3055" s="39">
        <v>23.64014836694454</v>
      </c>
      <c r="H3055" s="39">
        <v>18588.936182029927</v>
      </c>
      <c r="I3055" s="39">
        <v>4811.7880295082878</v>
      </c>
      <c r="J3055" s="39">
        <v>464.47811149298201</v>
      </c>
      <c r="K3055" s="39">
        <v>0</v>
      </c>
      <c r="L3055" s="39">
        <v>5068.3280061763953</v>
      </c>
      <c r="M3055" s="39">
        <v>112.63617884279522</v>
      </c>
      <c r="N3055" s="39">
        <v>1630.4348566486024</v>
      </c>
      <c r="O3055" s="39">
        <v>18669.677309257699</v>
      </c>
      <c r="P3055" s="39">
        <v>212882.31973108073</v>
      </c>
      <c r="Q3055" s="39">
        <v>0</v>
      </c>
      <c r="R3055" s="39">
        <v>157.21456371603941</v>
      </c>
      <c r="S3055" s="39">
        <v>6846.8257835387731</v>
      </c>
      <c r="T3055" s="39">
        <v>1717.0332740164795</v>
      </c>
    </row>
    <row r="3056" spans="1:20">
      <c r="A3056">
        <v>10</v>
      </c>
      <c r="B3056" s="169">
        <v>45571.041666659272</v>
      </c>
      <c r="C3056" s="39">
        <v>406540.61958827038</v>
      </c>
      <c r="D3056" s="39">
        <v>92731.092250852089</v>
      </c>
      <c r="E3056" s="39">
        <v>41176.440661854358</v>
      </c>
      <c r="F3056" s="39">
        <v>379.12553429969194</v>
      </c>
      <c r="G3056" s="39">
        <v>24.473263803179186</v>
      </c>
      <c r="H3056" s="39">
        <v>19010.623955644445</v>
      </c>
      <c r="I3056" s="39">
        <v>4918.7877094144378</v>
      </c>
      <c r="J3056" s="39">
        <v>474.76481578047969</v>
      </c>
      <c r="K3056" s="39">
        <v>0</v>
      </c>
      <c r="L3056" s="39">
        <v>5183.3024152519793</v>
      </c>
      <c r="M3056" s="39">
        <v>115.14086836945805</v>
      </c>
      <c r="N3056" s="39">
        <v>1567.5899586676942</v>
      </c>
      <c r="O3056" s="39">
        <v>18325.816650518245</v>
      </c>
      <c r="P3056" s="39">
        <v>213906.64651881374</v>
      </c>
      <c r="Q3056" s="39">
        <v>0</v>
      </c>
      <c r="R3056" s="39">
        <v>158.44774229110169</v>
      </c>
      <c r="S3056" s="39">
        <v>6850.43008834384</v>
      </c>
      <c r="T3056" s="39">
        <v>1717.9371543656587</v>
      </c>
    </row>
    <row r="3057" spans="1:20">
      <c r="A3057">
        <v>10</v>
      </c>
      <c r="B3057" s="169">
        <v>45571.083333325936</v>
      </c>
      <c r="C3057" s="39">
        <v>396912.00909942505</v>
      </c>
      <c r="D3057" s="39">
        <v>85234.529417276426</v>
      </c>
      <c r="E3057" s="39">
        <v>40445.625654679789</v>
      </c>
      <c r="F3057" s="39">
        <v>370.97591683298134</v>
      </c>
      <c r="G3057" s="39">
        <v>23.931941469548043</v>
      </c>
      <c r="H3057" s="39">
        <v>18403.121416799</v>
      </c>
      <c r="I3057" s="39">
        <v>4743.4368802508261</v>
      </c>
      <c r="J3057" s="39">
        <v>457.5482853083185</v>
      </c>
      <c r="K3057" s="39">
        <v>0</v>
      </c>
      <c r="L3057" s="39">
        <v>5017.6650650936544</v>
      </c>
      <c r="M3057" s="39">
        <v>111.03618893786567</v>
      </c>
      <c r="N3057" s="39">
        <v>1605.9737593754396</v>
      </c>
      <c r="O3057" s="39">
        <v>17815.290034177902</v>
      </c>
      <c r="P3057" s="39">
        <v>213919.43149567867</v>
      </c>
      <c r="Q3057" s="39">
        <v>0</v>
      </c>
      <c r="R3057" s="39">
        <v>156.78027109554549</v>
      </c>
      <c r="S3057" s="39">
        <v>6881.0474558942087</v>
      </c>
      <c r="T3057" s="39">
        <v>1725.6153165547958</v>
      </c>
    </row>
    <row r="3058" spans="1:20">
      <c r="A3058">
        <v>10</v>
      </c>
      <c r="B3058" s="169">
        <v>45571.1249999926</v>
      </c>
      <c r="C3058" s="39">
        <v>391436.94847173727</v>
      </c>
      <c r="D3058" s="39">
        <v>82061.597106486792</v>
      </c>
      <c r="E3058" s="39">
        <v>38502.932273703504</v>
      </c>
      <c r="F3058" s="39">
        <v>352.33619529809977</v>
      </c>
      <c r="G3058" s="39">
        <v>22.721020235382056</v>
      </c>
      <c r="H3058" s="39">
        <v>18534.571893995369</v>
      </c>
      <c r="I3058" s="39">
        <v>4766.2134704027849</v>
      </c>
      <c r="J3058" s="39">
        <v>459.57420961346179</v>
      </c>
      <c r="K3058" s="39">
        <v>0</v>
      </c>
      <c r="L3058" s="39">
        <v>5053.5054234915524</v>
      </c>
      <c r="M3058" s="39">
        <v>111.56935209178113</v>
      </c>
      <c r="N3058" s="39">
        <v>1590.8755855090139</v>
      </c>
      <c r="O3058" s="39">
        <v>17770.413822446804</v>
      </c>
      <c r="P3058" s="39">
        <v>213421.89439327992</v>
      </c>
      <c r="Q3058" s="39">
        <v>0</v>
      </c>
      <c r="R3058" s="39">
        <v>158.8164138970088</v>
      </c>
      <c r="S3058" s="39">
        <v>6899.6475102948107</v>
      </c>
      <c r="T3058" s="39">
        <v>1730.2798009909463</v>
      </c>
    </row>
    <row r="3059" spans="1:20">
      <c r="A3059">
        <v>10</v>
      </c>
      <c r="B3059" s="169">
        <v>45571.166666659265</v>
      </c>
      <c r="C3059" s="39">
        <v>384266.04189903499</v>
      </c>
      <c r="D3059" s="39">
        <v>76905.881478241412</v>
      </c>
      <c r="E3059" s="39">
        <v>36085.048322382929</v>
      </c>
      <c r="F3059" s="39">
        <v>329.0159607795743</v>
      </c>
      <c r="G3059" s="39">
        <v>21.204921812409367</v>
      </c>
      <c r="H3059" s="39">
        <v>18837.757837285757</v>
      </c>
      <c r="I3059" s="39">
        <v>4826.656144648834</v>
      </c>
      <c r="J3059" s="39">
        <v>465.13354388485578</v>
      </c>
      <c r="K3059" s="39">
        <v>0</v>
      </c>
      <c r="L3059" s="39">
        <v>5136.1699607415749</v>
      </c>
      <c r="M3059" s="39">
        <v>112.98421738184888</v>
      </c>
      <c r="N3059" s="39">
        <v>1648.8186770662046</v>
      </c>
      <c r="O3059" s="39">
        <v>17657.441734668097</v>
      </c>
      <c r="P3059" s="39">
        <v>213410.95776115326</v>
      </c>
      <c r="Q3059" s="39">
        <v>0</v>
      </c>
      <c r="R3059" s="39">
        <v>162.62445731338047</v>
      </c>
      <c r="S3059" s="39">
        <v>6928.7650438610563</v>
      </c>
      <c r="T3059" s="39">
        <v>1737.5818378137233</v>
      </c>
    </row>
    <row r="3060" spans="1:20">
      <c r="A3060">
        <v>10</v>
      </c>
      <c r="B3060" s="169">
        <v>45571.208333325929</v>
      </c>
      <c r="C3060" s="39">
        <v>396796.62922591704</v>
      </c>
      <c r="D3060" s="39">
        <v>88774.635105821348</v>
      </c>
      <c r="E3060" s="39">
        <v>36150.51595395786</v>
      </c>
      <c r="F3060" s="39">
        <v>331.58640930662068</v>
      </c>
      <c r="G3060" s="39">
        <v>21.390894070345617</v>
      </c>
      <c r="H3060" s="39">
        <v>19004.227003011383</v>
      </c>
      <c r="I3060" s="39">
        <v>4898.4638425960811</v>
      </c>
      <c r="J3060" s="39">
        <v>472.50206725763752</v>
      </c>
      <c r="K3060" s="39">
        <v>0</v>
      </c>
      <c r="L3060" s="39">
        <v>5181.5582673423396</v>
      </c>
      <c r="M3060" s="39">
        <v>114.66511950361216</v>
      </c>
      <c r="N3060" s="39">
        <v>1625.3305555805953</v>
      </c>
      <c r="O3060" s="39">
        <v>17649.340664026615</v>
      </c>
      <c r="P3060" s="39">
        <v>213801.04886343065</v>
      </c>
      <c r="Q3060" s="39">
        <v>0</v>
      </c>
      <c r="R3060" s="39">
        <v>164.86149262849906</v>
      </c>
      <c r="S3060" s="39">
        <v>6880.919707352401</v>
      </c>
      <c r="T3060" s="39">
        <v>1725.5832800310222</v>
      </c>
    </row>
    <row r="3061" spans="1:20">
      <c r="A3061">
        <v>10</v>
      </c>
      <c r="B3061" s="169">
        <v>45571.249999992593</v>
      </c>
      <c r="C3061" s="39">
        <v>404183.73034680577</v>
      </c>
      <c r="D3061" s="39">
        <v>94178.866655297359</v>
      </c>
      <c r="E3061" s="39">
        <v>37244.063296563378</v>
      </c>
      <c r="F3061" s="39">
        <v>342.60912244021887</v>
      </c>
      <c r="G3061" s="39">
        <v>22.112592675952538</v>
      </c>
      <c r="H3061" s="39">
        <v>19143.365289040106</v>
      </c>
      <c r="I3061" s="39">
        <v>4948.6601374606716</v>
      </c>
      <c r="J3061" s="39">
        <v>477.57321724034483</v>
      </c>
      <c r="K3061" s="39">
        <v>0</v>
      </c>
      <c r="L3061" s="39">
        <v>5219.4947293811119</v>
      </c>
      <c r="M3061" s="39">
        <v>115.84013361706457</v>
      </c>
      <c r="N3061" s="39">
        <v>1667.7570864604181</v>
      </c>
      <c r="O3061" s="39">
        <v>17926.17824685189</v>
      </c>
      <c r="P3061" s="39">
        <v>214154.73760520641</v>
      </c>
      <c r="Q3061" s="39">
        <v>0</v>
      </c>
      <c r="R3061" s="39">
        <v>165.01521043136015</v>
      </c>
      <c r="S3061" s="39">
        <v>6857.6973903210073</v>
      </c>
      <c r="T3061" s="39">
        <v>1719.7596338184187</v>
      </c>
    </row>
    <row r="3062" spans="1:20">
      <c r="A3062">
        <v>10</v>
      </c>
      <c r="B3062" s="169">
        <v>45571.291666659257</v>
      </c>
      <c r="C3062" s="39">
        <v>407134.13334241515</v>
      </c>
      <c r="D3062" s="39">
        <v>102834.16688978225</v>
      </c>
      <c r="E3062" s="39">
        <v>41428.285034440429</v>
      </c>
      <c r="F3062" s="39">
        <v>381.6826429173708</v>
      </c>
      <c r="G3062" s="39">
        <v>24.640020773082419</v>
      </c>
      <c r="H3062" s="39">
        <v>18690.609506782701</v>
      </c>
      <c r="I3062" s="39">
        <v>4839.0086097719968</v>
      </c>
      <c r="J3062" s="39">
        <v>467.09653401679395</v>
      </c>
      <c r="K3062" s="39">
        <v>0</v>
      </c>
      <c r="L3062" s="39">
        <v>5096.0495365684183</v>
      </c>
      <c r="M3062" s="39">
        <v>113.27336862089548</v>
      </c>
      <c r="N3062" s="39">
        <v>1608.199955963833</v>
      </c>
      <c r="O3062" s="39">
        <v>17859.823611518128</v>
      </c>
      <c r="P3062" s="39">
        <v>213486.32303348652</v>
      </c>
      <c r="Q3062" s="39">
        <v>0</v>
      </c>
      <c r="R3062" s="39">
        <v>162.26742119232915</v>
      </c>
      <c r="S3062" s="39">
        <v>114.09473024856433</v>
      </c>
      <c r="T3062" s="39">
        <v>28.612446331858141</v>
      </c>
    </row>
    <row r="3063" spans="1:20">
      <c r="A3063">
        <v>10</v>
      </c>
      <c r="B3063" s="169">
        <v>45571.333333325922</v>
      </c>
      <c r="C3063" s="39">
        <v>428243.35985095741</v>
      </c>
      <c r="D3063" s="39">
        <v>122895.11561325875</v>
      </c>
      <c r="E3063" s="39">
        <v>43128.629299716966</v>
      </c>
      <c r="F3063" s="39">
        <v>400.30792530666122</v>
      </c>
      <c r="G3063" s="39">
        <v>25.871568234391809</v>
      </c>
      <c r="H3063" s="39">
        <v>18550.031830627016</v>
      </c>
      <c r="I3063" s="39">
        <v>4838.3877212179432</v>
      </c>
      <c r="J3063" s="39">
        <v>467.5637410025459</v>
      </c>
      <c r="K3063" s="39">
        <v>0</v>
      </c>
      <c r="L3063" s="39">
        <v>5057.7206205871034</v>
      </c>
      <c r="M3063" s="39">
        <v>113.25883462359822</v>
      </c>
      <c r="N3063" s="39">
        <v>1561.39417519829</v>
      </c>
      <c r="O3063" s="39">
        <v>17683.137620831669</v>
      </c>
      <c r="P3063" s="39">
        <v>213363.63461147799</v>
      </c>
      <c r="Q3063" s="39">
        <v>0</v>
      </c>
      <c r="R3063" s="39">
        <v>158.30628887455669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459135.08935885696</v>
      </c>
      <c r="D3064" s="39">
        <v>149056.61340996728</v>
      </c>
      <c r="E3064" s="39">
        <v>46153.212926959466</v>
      </c>
      <c r="F3064" s="39">
        <v>431.70654849676231</v>
      </c>
      <c r="G3064" s="39">
        <v>27.932636580745022</v>
      </c>
      <c r="H3064" s="39">
        <v>19025.695292050077</v>
      </c>
      <c r="I3064" s="39">
        <v>5000.9752987517941</v>
      </c>
      <c r="J3064" s="39">
        <v>483.82643683339637</v>
      </c>
      <c r="K3064" s="39">
        <v>0</v>
      </c>
      <c r="L3064" s="39">
        <v>5187.4116593554154</v>
      </c>
      <c r="M3064" s="39">
        <v>117.06474696811836</v>
      </c>
      <c r="N3064" s="39">
        <v>1588.2679173182503</v>
      </c>
      <c r="O3064" s="39">
        <v>18197.308379337435</v>
      </c>
      <c r="P3064" s="39">
        <v>213715.18842277807</v>
      </c>
      <c r="Q3064" s="39">
        <v>0</v>
      </c>
      <c r="R3064" s="39">
        <v>149.8856834601566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459428.30852661183</v>
      </c>
      <c r="D3065" s="39">
        <v>139402.4324299875</v>
      </c>
      <c r="E3065" s="39">
        <v>53126.223531211988</v>
      </c>
      <c r="F3065" s="39">
        <v>496.80821005006391</v>
      </c>
      <c r="G3065" s="39">
        <v>32.144582647415795</v>
      </c>
      <c r="H3065" s="39">
        <v>20212.52793529844</v>
      </c>
      <c r="I3065" s="39">
        <v>5311.6313762460159</v>
      </c>
      <c r="J3065" s="39">
        <v>513.87624966133455</v>
      </c>
      <c r="K3065" s="39">
        <v>0</v>
      </c>
      <c r="L3065" s="39">
        <v>5511.0050627388237</v>
      </c>
      <c r="M3065" s="39">
        <v>124.3367035232819</v>
      </c>
      <c r="N3065" s="39">
        <v>1615.0883990514074</v>
      </c>
      <c r="O3065" s="39">
        <v>18555.899773189489</v>
      </c>
      <c r="P3065" s="39">
        <v>214360.44824472489</v>
      </c>
      <c r="Q3065" s="39">
        <v>0</v>
      </c>
      <c r="R3065" s="39">
        <v>165.88602828111408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459194.41991914617</v>
      </c>
      <c r="D3066" s="39">
        <v>133687.29500132331</v>
      </c>
      <c r="E3066" s="39">
        <v>58636.247371079284</v>
      </c>
      <c r="F3066" s="39">
        <v>548.42845124077746</v>
      </c>
      <c r="G3066" s="39">
        <v>35.485920367590545</v>
      </c>
      <c r="H3066" s="39">
        <v>20947.007557664088</v>
      </c>
      <c r="I3066" s="39">
        <v>5505.5824836291049</v>
      </c>
      <c r="J3066" s="39">
        <v>532.66107507564811</v>
      </c>
      <c r="K3066" s="39">
        <v>0</v>
      </c>
      <c r="L3066" s="39">
        <v>5711.2630873804028</v>
      </c>
      <c r="M3066" s="39">
        <v>128.87678539804236</v>
      </c>
      <c r="N3066" s="39">
        <v>1665.5943310867519</v>
      </c>
      <c r="O3066" s="39">
        <v>18926.119074374441</v>
      </c>
      <c r="P3066" s="39">
        <v>212709.63450123087</v>
      </c>
      <c r="Q3066" s="39">
        <v>0</v>
      </c>
      <c r="R3066" s="39">
        <v>160.22427929580448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475078.82471481164</v>
      </c>
      <c r="D3067" s="39">
        <v>148824.0645911902</v>
      </c>
      <c r="E3067" s="39">
        <v>58612.085481166279</v>
      </c>
      <c r="F3067" s="39">
        <v>549.95678643444944</v>
      </c>
      <c r="G3067" s="39">
        <v>35.599852745407127</v>
      </c>
      <c r="H3067" s="39">
        <v>21256.105609673134</v>
      </c>
      <c r="I3067" s="39">
        <v>5604.7025127953839</v>
      </c>
      <c r="J3067" s="39">
        <v>542.48007701782478</v>
      </c>
      <c r="K3067" s="39">
        <v>0</v>
      </c>
      <c r="L3067" s="39">
        <v>5795.5395784238481</v>
      </c>
      <c r="M3067" s="39">
        <v>131.19702503944174</v>
      </c>
      <c r="N3067" s="39">
        <v>1735.6738656442417</v>
      </c>
      <c r="O3067" s="39">
        <v>19196.892894357909</v>
      </c>
      <c r="P3067" s="39">
        <v>212631.5017081062</v>
      </c>
      <c r="Q3067" s="39">
        <v>0</v>
      </c>
      <c r="R3067" s="39">
        <v>163.02473221733447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497195.60653189733</v>
      </c>
      <c r="D3068" s="39">
        <v>165859.62799629592</v>
      </c>
      <c r="E3068" s="39">
        <v>60274.731090693123</v>
      </c>
      <c r="F3068" s="39">
        <v>567.54606405932088</v>
      </c>
      <c r="G3068" s="39">
        <v>36.754340984097766</v>
      </c>
      <c r="H3068" s="39">
        <v>22452.506657558984</v>
      </c>
      <c r="I3068" s="39">
        <v>5940.9807351014442</v>
      </c>
      <c r="J3068" s="39">
        <v>575.27732866844735</v>
      </c>
      <c r="K3068" s="39">
        <v>0</v>
      </c>
      <c r="L3068" s="39">
        <v>6121.7418354137071</v>
      </c>
      <c r="M3068" s="39">
        <v>139.06875458287161</v>
      </c>
      <c r="N3068" s="39">
        <v>1766.9930122277869</v>
      </c>
      <c r="O3068" s="39">
        <v>19808.039821804748</v>
      </c>
      <c r="P3068" s="39">
        <v>213487.01154937642</v>
      </c>
      <c r="Q3068" s="39">
        <v>0</v>
      </c>
      <c r="R3068" s="39">
        <v>165.32734513047538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556708.45045727992</v>
      </c>
      <c r="D3069" s="39">
        <v>221940.65556423352</v>
      </c>
      <c r="E3069" s="39">
        <v>62782.087792643368</v>
      </c>
      <c r="F3069" s="39">
        <v>595.47357566509982</v>
      </c>
      <c r="G3069" s="39">
        <v>38.58683706542616</v>
      </c>
      <c r="H3069" s="39">
        <v>22527.044609102471</v>
      </c>
      <c r="I3069" s="39">
        <v>6004.2454138106368</v>
      </c>
      <c r="J3069" s="39">
        <v>581.76382550840617</v>
      </c>
      <c r="K3069" s="39">
        <v>0</v>
      </c>
      <c r="L3069" s="39">
        <v>6142.0648266613771</v>
      </c>
      <c r="M3069" s="39">
        <v>140.54967843525685</v>
      </c>
      <c r="N3069" s="39">
        <v>1756.9717459802027</v>
      </c>
      <c r="O3069" s="39">
        <v>19806.802432593213</v>
      </c>
      <c r="P3069" s="39">
        <v>214216.59691130597</v>
      </c>
      <c r="Q3069" s="39">
        <v>0</v>
      </c>
      <c r="R3069" s="39">
        <v>175.60724427493054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566869.84106765722</v>
      </c>
      <c r="D3070" s="39">
        <v>229837.12145393863</v>
      </c>
      <c r="E3070" s="39">
        <v>63492.3461397094</v>
      </c>
      <c r="F3070" s="39">
        <v>602.7424960014049</v>
      </c>
      <c r="G3070" s="39">
        <v>39.059786800675028</v>
      </c>
      <c r="H3070" s="39">
        <v>23202.859666861925</v>
      </c>
      <c r="I3070" s="39">
        <v>6189.8400395907611</v>
      </c>
      <c r="J3070" s="39">
        <v>599.7759858076862</v>
      </c>
      <c r="K3070" s="39">
        <v>0</v>
      </c>
      <c r="L3070" s="39">
        <v>6326.3277855900951</v>
      </c>
      <c r="M3070" s="39">
        <v>144.89414858511256</v>
      </c>
      <c r="N3070" s="39">
        <v>1780.5869474817907</v>
      </c>
      <c r="O3070" s="39">
        <v>19835.966261014873</v>
      </c>
      <c r="P3070" s="39">
        <v>214644.57076365344</v>
      </c>
      <c r="Q3070" s="39">
        <v>0</v>
      </c>
      <c r="R3070" s="39">
        <v>173.74959262145515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588561.78483344591</v>
      </c>
      <c r="D3071" s="39">
        <v>250704.81142224139</v>
      </c>
      <c r="E3071" s="39">
        <v>65846.19304189489</v>
      </c>
      <c r="F3071" s="39">
        <v>626.25516407887915</v>
      </c>
      <c r="G3071" s="39">
        <v>40.585485603090227</v>
      </c>
      <c r="H3071" s="39">
        <v>22616.653873043982</v>
      </c>
      <c r="I3071" s="39">
        <v>6044.7240060400354</v>
      </c>
      <c r="J3071" s="39">
        <v>585.74352163717344</v>
      </c>
      <c r="K3071" s="39">
        <v>0</v>
      </c>
      <c r="L3071" s="39">
        <v>6166.4970554667379</v>
      </c>
      <c r="M3071" s="39">
        <v>141.49721684004419</v>
      </c>
      <c r="N3071" s="39">
        <v>1743.7771876088111</v>
      </c>
      <c r="O3071" s="39">
        <v>19835.051409835236</v>
      </c>
      <c r="P3071" s="39">
        <v>214048.77334818721</v>
      </c>
      <c r="Q3071" s="39">
        <v>0</v>
      </c>
      <c r="R3071" s="39">
        <v>161.22210096852194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601808.63190631499</v>
      </c>
      <c r="D3072" s="39">
        <v>264762.02516200044</v>
      </c>
      <c r="E3072" s="39">
        <v>66469.258208468906</v>
      </c>
      <c r="F3072" s="39">
        <v>632.81453375787066</v>
      </c>
      <c r="G3072" s="39">
        <v>41.010576235378466</v>
      </c>
      <c r="H3072" s="39">
        <v>21822.351855836507</v>
      </c>
      <c r="I3072" s="39">
        <v>5838.2762724081649</v>
      </c>
      <c r="J3072" s="39">
        <v>565.73840272509199</v>
      </c>
      <c r="K3072" s="39">
        <v>0</v>
      </c>
      <c r="L3072" s="39">
        <v>5949.9282793004722</v>
      </c>
      <c r="M3072" s="39">
        <v>136.66460914734304</v>
      </c>
      <c r="N3072" s="39">
        <v>1744.7855198984369</v>
      </c>
      <c r="O3072" s="39">
        <v>19731.905062904225</v>
      </c>
      <c r="P3072" s="39">
        <v>213969.83979149142</v>
      </c>
      <c r="Q3072" s="39">
        <v>0</v>
      </c>
      <c r="R3072" s="39">
        <v>144.03363214066709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556896.54003330169</v>
      </c>
      <c r="D3073" s="39">
        <v>225677.6647496011</v>
      </c>
      <c r="E3073" s="39">
        <v>62779.318919038757</v>
      </c>
      <c r="F3073" s="39">
        <v>595.5444958279312</v>
      </c>
      <c r="G3073" s="39">
        <v>38.591812479420597</v>
      </c>
      <c r="H3073" s="39">
        <v>21022.204885956675</v>
      </c>
      <c r="I3073" s="39">
        <v>5604.0674706458176</v>
      </c>
      <c r="J3073" s="39">
        <v>542.99509576341711</v>
      </c>
      <c r="K3073" s="39">
        <v>0</v>
      </c>
      <c r="L3073" s="39">
        <v>5731.7658596338997</v>
      </c>
      <c r="M3073" s="39">
        <v>131.18215972935477</v>
      </c>
      <c r="N3073" s="39">
        <v>1694.2804393267729</v>
      </c>
      <c r="O3073" s="39">
        <v>19548.240928818719</v>
      </c>
      <c r="P3073" s="39">
        <v>213385.00485918601</v>
      </c>
      <c r="Q3073" s="39">
        <v>0</v>
      </c>
      <c r="R3073" s="39">
        <v>145.67835729380667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533474.80139518704</v>
      </c>
      <c r="D3074" s="39">
        <v>201926.32660853185</v>
      </c>
      <c r="E3074" s="39">
        <v>59158.67018528848</v>
      </c>
      <c r="F3074" s="39">
        <v>559.78445492400158</v>
      </c>
      <c r="G3074" s="39">
        <v>36.268462588516442</v>
      </c>
      <c r="H3074" s="39">
        <v>20889.982879333289</v>
      </c>
      <c r="I3074" s="39">
        <v>5554.794420867478</v>
      </c>
      <c r="J3074" s="39">
        <v>538.13085488233401</v>
      </c>
      <c r="K3074" s="39">
        <v>0</v>
      </c>
      <c r="L3074" s="39">
        <v>5695.7151414733844</v>
      </c>
      <c r="M3074" s="39">
        <v>130.02875729081674</v>
      </c>
      <c r="N3074" s="39">
        <v>1656.3721910043703</v>
      </c>
      <c r="O3074" s="39">
        <v>19501.751229626821</v>
      </c>
      <c r="P3074" s="39">
        <v>214070.06100270362</v>
      </c>
      <c r="Q3074" s="39">
        <v>0</v>
      </c>
      <c r="R3074" s="39">
        <v>155.58633191434177</v>
      </c>
      <c r="S3074" s="39">
        <v>2879.2710621610286</v>
      </c>
      <c r="T3074" s="39">
        <v>722.05781259670448</v>
      </c>
    </row>
    <row r="3075" spans="1:20">
      <c r="A3075">
        <v>10</v>
      </c>
      <c r="B3075" s="169">
        <v>45571.833333325892</v>
      </c>
      <c r="C3075" s="39">
        <v>538507.06207361864</v>
      </c>
      <c r="D3075" s="39">
        <v>208332.1981143046</v>
      </c>
      <c r="E3075" s="39">
        <v>54036.680926917448</v>
      </c>
      <c r="F3075" s="39">
        <v>511.63649227539844</v>
      </c>
      <c r="G3075" s="39">
        <v>33.150258380184262</v>
      </c>
      <c r="H3075" s="39">
        <v>20501.806693745009</v>
      </c>
      <c r="I3075" s="39">
        <v>5454.9711372035699</v>
      </c>
      <c r="J3075" s="39">
        <v>528.4810911357331</v>
      </c>
      <c r="K3075" s="39">
        <v>0</v>
      </c>
      <c r="L3075" s="39">
        <v>5589.8777652253721</v>
      </c>
      <c r="M3075" s="39">
        <v>127.69205559853707</v>
      </c>
      <c r="N3075" s="39">
        <v>1644.0782922733385</v>
      </c>
      <c r="O3075" s="39">
        <v>19305.255635196656</v>
      </c>
      <c r="P3075" s="39">
        <v>213990.44367426625</v>
      </c>
      <c r="Q3075" s="39">
        <v>0</v>
      </c>
      <c r="R3075" s="39">
        <v>145.28539792820283</v>
      </c>
      <c r="S3075" s="39">
        <v>6640.2707286393743</v>
      </c>
      <c r="T3075" s="39">
        <v>1665.2338105291431</v>
      </c>
    </row>
    <row r="3076" spans="1:20">
      <c r="A3076">
        <v>10</v>
      </c>
      <c r="B3076" s="169">
        <v>45571.874999992557</v>
      </c>
      <c r="C3076" s="39">
        <v>506967.86393923528</v>
      </c>
      <c r="D3076" s="39">
        <v>181137.50263795676</v>
      </c>
      <c r="E3076" s="39">
        <v>50627.626168660405</v>
      </c>
      <c r="F3076" s="39">
        <v>477.46889712389907</v>
      </c>
      <c r="G3076" s="39">
        <v>30.925496557851616</v>
      </c>
      <c r="H3076" s="39">
        <v>19959.379627505688</v>
      </c>
      <c r="I3076" s="39">
        <v>5289.7121031308316</v>
      </c>
      <c r="J3076" s="39">
        <v>512.28922582831217</v>
      </c>
      <c r="K3076" s="39">
        <v>0</v>
      </c>
      <c r="L3076" s="39">
        <v>5441.983433661283</v>
      </c>
      <c r="M3076" s="39">
        <v>123.82360877522456</v>
      </c>
      <c r="N3076" s="39">
        <v>1613.939729107776</v>
      </c>
      <c r="O3076" s="39">
        <v>19266.575686714335</v>
      </c>
      <c r="P3076" s="39">
        <v>214006.95080952838</v>
      </c>
      <c r="Q3076" s="39">
        <v>0</v>
      </c>
      <c r="R3076" s="39">
        <v>139.92470773192491</v>
      </c>
      <c r="S3076" s="39">
        <v>6667.6594961052369</v>
      </c>
      <c r="T3076" s="39">
        <v>1672.1023108473864</v>
      </c>
    </row>
    <row r="3077" spans="1:20">
      <c r="A3077">
        <v>10</v>
      </c>
      <c r="B3077" s="169">
        <v>45571.916666659221</v>
      </c>
      <c r="C3077" s="39">
        <v>472345.61740851111</v>
      </c>
      <c r="D3077" s="39">
        <v>150983.95723714653</v>
      </c>
      <c r="E3077" s="39">
        <v>47571.338684026385</v>
      </c>
      <c r="F3077" s="39">
        <v>446.15394055321468</v>
      </c>
      <c r="G3077" s="39">
        <v>28.878206421737826</v>
      </c>
      <c r="H3077" s="39">
        <v>19875.191350425295</v>
      </c>
      <c r="I3077" s="39">
        <v>5238.1526973668733</v>
      </c>
      <c r="J3077" s="39">
        <v>506.96179135383335</v>
      </c>
      <c r="K3077" s="39">
        <v>0</v>
      </c>
      <c r="L3077" s="39">
        <v>5419.0292528335067</v>
      </c>
      <c r="M3077" s="39">
        <v>122.61668643927725</v>
      </c>
      <c r="N3077" s="39">
        <v>1587.8055019916601</v>
      </c>
      <c r="O3077" s="39">
        <v>18964.122671749694</v>
      </c>
      <c r="P3077" s="39">
        <v>213068.95390208834</v>
      </c>
      <c r="Q3077" s="39">
        <v>0</v>
      </c>
      <c r="R3077" s="39">
        <v>142.01079202888255</v>
      </c>
      <c r="S3077" s="39">
        <v>6708.1805854968279</v>
      </c>
      <c r="T3077" s="39">
        <v>1682.2641085890536</v>
      </c>
    </row>
    <row r="3078" spans="1:20">
      <c r="A3078">
        <v>10</v>
      </c>
      <c r="B3078" s="169">
        <v>45571.958333325885</v>
      </c>
      <c r="C3078" s="39">
        <v>443381.59605078521</v>
      </c>
      <c r="D3078" s="39">
        <v>122911.12896402711</v>
      </c>
      <c r="E3078" s="39">
        <v>46826.371593388198</v>
      </c>
      <c r="F3078" s="39">
        <v>436.22743723829001</v>
      </c>
      <c r="G3078" s="39">
        <v>28.209628552429002</v>
      </c>
      <c r="H3078" s="39">
        <v>19137.995287025286</v>
      </c>
      <c r="I3078" s="39">
        <v>5010.0999436466273</v>
      </c>
      <c r="J3078" s="39">
        <v>484.44264916154492</v>
      </c>
      <c r="K3078" s="39">
        <v>0</v>
      </c>
      <c r="L3078" s="39">
        <v>5218.0305825715022</v>
      </c>
      <c r="M3078" s="39">
        <v>117.27834015384238</v>
      </c>
      <c r="N3078" s="39">
        <v>1612.1530310611392</v>
      </c>
      <c r="O3078" s="39">
        <v>18758.310562814633</v>
      </c>
      <c r="P3078" s="39">
        <v>214236.10648862197</v>
      </c>
      <c r="Q3078" s="39">
        <v>0</v>
      </c>
      <c r="R3078" s="39">
        <v>151.28424569486481</v>
      </c>
      <c r="S3078" s="39">
        <v>6758.9590631796227</v>
      </c>
      <c r="T3078" s="39">
        <v>1694.9982336481257</v>
      </c>
    </row>
    <row r="3079" spans="1:20">
      <c r="A3079">
        <v>10</v>
      </c>
      <c r="B3079" s="169">
        <v>45571.999999992549</v>
      </c>
      <c r="C3079" s="39">
        <v>428352.66316416801</v>
      </c>
      <c r="D3079" s="39">
        <v>110145.77144771899</v>
      </c>
      <c r="E3079" s="39">
        <v>44539.008526414182</v>
      </c>
      <c r="F3079" s="39">
        <v>413.09212356669036</v>
      </c>
      <c r="G3079" s="39">
        <v>26.695966243958512</v>
      </c>
      <c r="H3079" s="39">
        <v>18897.240132646511</v>
      </c>
      <c r="I3079" s="39">
        <v>4925.2947621639851</v>
      </c>
      <c r="J3079" s="39">
        <v>475.92941552891847</v>
      </c>
      <c r="K3079" s="39">
        <v>0</v>
      </c>
      <c r="L3079" s="39">
        <v>5152.3879831445984</v>
      </c>
      <c r="M3079" s="39">
        <v>115.29318795476456</v>
      </c>
      <c r="N3079" s="39">
        <v>1578.480450223951</v>
      </c>
      <c r="O3079" s="39">
        <v>18505.677872030279</v>
      </c>
      <c r="P3079" s="39">
        <v>214928.32939539466</v>
      </c>
      <c r="Q3079" s="39">
        <v>0</v>
      </c>
      <c r="R3079" s="39">
        <v>152.78827863028701</v>
      </c>
      <c r="S3079" s="39">
        <v>6793.110867648611</v>
      </c>
      <c r="T3079" s="39">
        <v>1703.5627548576388</v>
      </c>
    </row>
    <row r="3080" spans="1:20">
      <c r="A3080">
        <v>10</v>
      </c>
      <c r="B3080" s="169">
        <v>45572.041666659214</v>
      </c>
      <c r="C3080" s="39">
        <v>421159.76205150352</v>
      </c>
      <c r="D3080" s="39">
        <v>101871.07953198753</v>
      </c>
      <c r="E3080" s="39">
        <v>44102.941353762471</v>
      </c>
      <c r="F3080" s="39">
        <v>407.89904770745943</v>
      </c>
      <c r="G3080" s="39">
        <v>26.348987185215965</v>
      </c>
      <c r="H3080" s="39">
        <v>19064.01686436982</v>
      </c>
      <c r="I3080" s="39">
        <v>4954.8102310805962</v>
      </c>
      <c r="J3080" s="39">
        <v>478.57482762148413</v>
      </c>
      <c r="K3080" s="39">
        <v>0</v>
      </c>
      <c r="L3080" s="39">
        <v>5197.8601485172976</v>
      </c>
      <c r="M3080" s="39">
        <v>115.98409736622092</v>
      </c>
      <c r="N3080" s="39">
        <v>1499.7816698373042</v>
      </c>
      <c r="O3080" s="39">
        <v>18327.547698414062</v>
      </c>
      <c r="P3080" s="39">
        <v>216439.44645418352</v>
      </c>
      <c r="Q3080" s="39">
        <v>0</v>
      </c>
      <c r="R3080" s="39">
        <v>149.36044138732586</v>
      </c>
      <c r="S3080" s="39">
        <v>6815.0468751449671</v>
      </c>
      <c r="T3080" s="39">
        <v>1709.0638229381022</v>
      </c>
    </row>
    <row r="3081" spans="1:20">
      <c r="A3081">
        <v>10</v>
      </c>
      <c r="B3081" s="169">
        <v>45572.083333325878</v>
      </c>
      <c r="C3081" s="39">
        <v>410545.42379975738</v>
      </c>
      <c r="D3081" s="39">
        <v>93052.807087941968</v>
      </c>
      <c r="E3081" s="39">
        <v>41501.404548439685</v>
      </c>
      <c r="F3081" s="39">
        <v>382.21731168673409</v>
      </c>
      <c r="G3081" s="39">
        <v>24.673811333770466</v>
      </c>
      <c r="H3081" s="39">
        <v>19089.809037053492</v>
      </c>
      <c r="I3081" s="39">
        <v>4940.5650085571842</v>
      </c>
      <c r="J3081" s="39">
        <v>476.8854754201144</v>
      </c>
      <c r="K3081" s="39">
        <v>0</v>
      </c>
      <c r="L3081" s="39">
        <v>5204.8924600962255</v>
      </c>
      <c r="M3081" s="39">
        <v>115.65063973634145</v>
      </c>
      <c r="N3081" s="39">
        <v>1492.8400361956271</v>
      </c>
      <c r="O3081" s="39">
        <v>18190.749105806444</v>
      </c>
      <c r="P3081" s="39">
        <v>217358.17337092676</v>
      </c>
      <c r="Q3081" s="39">
        <v>0</v>
      </c>
      <c r="R3081" s="39">
        <v>148.96012408729993</v>
      </c>
      <c r="S3081" s="39">
        <v>6848.3741997413381</v>
      </c>
      <c r="T3081" s="39">
        <v>1717.4215827343999</v>
      </c>
    </row>
    <row r="3082" spans="1:20">
      <c r="A3082">
        <v>10</v>
      </c>
      <c r="B3082" s="169">
        <v>45572.124999992542</v>
      </c>
      <c r="C3082" s="39">
        <v>403160.04370535479</v>
      </c>
      <c r="D3082" s="39">
        <v>87090.594973335174</v>
      </c>
      <c r="E3082" s="39">
        <v>40413.17203945115</v>
      </c>
      <c r="F3082" s="39">
        <v>371.15714445043994</v>
      </c>
      <c r="G3082" s="39">
        <v>23.949498264491794</v>
      </c>
      <c r="H3082" s="39">
        <v>19326.815677399816</v>
      </c>
      <c r="I3082" s="39">
        <v>4987.9565926825935</v>
      </c>
      <c r="J3082" s="39">
        <v>481.25233666574718</v>
      </c>
      <c r="K3082" s="39">
        <v>0</v>
      </c>
      <c r="L3082" s="39">
        <v>5269.5130161707702</v>
      </c>
      <c r="M3082" s="39">
        <v>116.76000010559662</v>
      </c>
      <c r="N3082" s="39">
        <v>1516.7933935092747</v>
      </c>
      <c r="O3082" s="39">
        <v>18176.909436062055</v>
      </c>
      <c r="P3082" s="39">
        <v>216641.9541031032</v>
      </c>
      <c r="Q3082" s="39">
        <v>0</v>
      </c>
      <c r="R3082" s="39">
        <v>149.76299015822246</v>
      </c>
      <c r="S3082" s="39">
        <v>6870.4858146945971</v>
      </c>
      <c r="T3082" s="39">
        <v>1722.9666893016304</v>
      </c>
    </row>
    <row r="3083" spans="1:20">
      <c r="A3083">
        <v>10</v>
      </c>
      <c r="B3083" s="169">
        <v>45572.166666659206</v>
      </c>
      <c r="C3083" s="39">
        <v>396237.18051743513</v>
      </c>
      <c r="D3083" s="39">
        <v>78300.790402135666</v>
      </c>
      <c r="E3083" s="39">
        <v>36944.596198637388</v>
      </c>
      <c r="F3083" s="39">
        <v>337.93206732940592</v>
      </c>
      <c r="G3083" s="39">
        <v>21.792784923718287</v>
      </c>
      <c r="H3083" s="39">
        <v>22077.981656312775</v>
      </c>
      <c r="I3083" s="39">
        <v>5674.9929294959838</v>
      </c>
      <c r="J3083" s="39">
        <v>547.21783485832748</v>
      </c>
      <c r="K3083" s="39">
        <v>0</v>
      </c>
      <c r="L3083" s="39">
        <v>6019.6264946410374</v>
      </c>
      <c r="M3083" s="39">
        <v>132.84241006011823</v>
      </c>
      <c r="N3083" s="39">
        <v>1507.8732680881267</v>
      </c>
      <c r="O3083" s="39">
        <v>18103.157259558135</v>
      </c>
      <c r="P3083" s="39">
        <v>217775.28324114531</v>
      </c>
      <c r="Q3083" s="39">
        <v>0</v>
      </c>
      <c r="R3083" s="39">
        <v>159.74388284117273</v>
      </c>
      <c r="S3083" s="39">
        <v>6902.3840279847063</v>
      </c>
      <c r="T3083" s="39">
        <v>1730.9660594232528</v>
      </c>
    </row>
    <row r="3084" spans="1:20">
      <c r="A3084">
        <v>10</v>
      </c>
      <c r="B3084" s="169">
        <v>45572.208333325871</v>
      </c>
      <c r="C3084" s="39">
        <v>416973.450215713</v>
      </c>
      <c r="D3084" s="39">
        <v>90261.063040719397</v>
      </c>
      <c r="E3084" s="39">
        <v>38119.514645184499</v>
      </c>
      <c r="F3084" s="39">
        <v>351.57233286325692</v>
      </c>
      <c r="G3084" s="39">
        <v>22.703555492036784</v>
      </c>
      <c r="H3084" s="39">
        <v>26750.032017343485</v>
      </c>
      <c r="I3084" s="39">
        <v>6932.9666343751169</v>
      </c>
      <c r="J3084" s="39">
        <v>669.43726723077964</v>
      </c>
      <c r="K3084" s="39">
        <v>0</v>
      </c>
      <c r="L3084" s="39">
        <v>7293.47473744525</v>
      </c>
      <c r="M3084" s="39">
        <v>162.28954080099152</v>
      </c>
      <c r="N3084" s="39">
        <v>1542.9718361206303</v>
      </c>
      <c r="O3084" s="39">
        <v>18515.856166682046</v>
      </c>
      <c r="P3084" s="39">
        <v>217642.53161431159</v>
      </c>
      <c r="Q3084" s="39">
        <v>0</v>
      </c>
      <c r="R3084" s="39">
        <v>158.39057584477095</v>
      </c>
      <c r="S3084" s="39">
        <v>6836.2621133593293</v>
      </c>
      <c r="T3084" s="39">
        <v>1714.3841379398107</v>
      </c>
    </row>
    <row r="3085" spans="1:20">
      <c r="A3085">
        <v>10</v>
      </c>
      <c r="B3085" s="169">
        <v>45572.249999992535</v>
      </c>
      <c r="C3085" s="39">
        <v>447044.96020910976</v>
      </c>
      <c r="D3085" s="39">
        <v>108151.36115172558</v>
      </c>
      <c r="E3085" s="39">
        <v>39660.948154434314</v>
      </c>
      <c r="F3085" s="39">
        <v>368.9085043376237</v>
      </c>
      <c r="G3085" s="39">
        <v>23.85606403983202</v>
      </c>
      <c r="H3085" s="39">
        <v>31788.194935283773</v>
      </c>
      <c r="I3085" s="39">
        <v>8309.0030367913696</v>
      </c>
      <c r="J3085" s="39">
        <v>803.41629088189029</v>
      </c>
      <c r="K3085" s="39">
        <v>0</v>
      </c>
      <c r="L3085" s="39">
        <v>8667.1446433843048</v>
      </c>
      <c r="M3085" s="39">
        <v>194.50032842635414</v>
      </c>
      <c r="N3085" s="39">
        <v>1699.6619891863249</v>
      </c>
      <c r="O3085" s="39">
        <v>20919.384103316781</v>
      </c>
      <c r="P3085" s="39">
        <v>217823.89315572256</v>
      </c>
      <c r="Q3085" s="39">
        <v>0</v>
      </c>
      <c r="R3085" s="39">
        <v>167.57199746748745</v>
      </c>
      <c r="S3085" s="39">
        <v>6769.4793611760515</v>
      </c>
      <c r="T3085" s="39">
        <v>1697.6364929354972</v>
      </c>
    </row>
    <row r="3086" spans="1:20">
      <c r="A3086">
        <v>10</v>
      </c>
      <c r="B3086" s="169">
        <v>45572.291666659199</v>
      </c>
      <c r="C3086" s="39">
        <v>441995.2276488177</v>
      </c>
      <c r="D3086" s="39">
        <v>88104.307406289357</v>
      </c>
      <c r="E3086" s="39">
        <v>47133.050584775432</v>
      </c>
      <c r="F3086" s="39">
        <v>436.40182528400203</v>
      </c>
      <c r="G3086" s="39">
        <v>28.207055404278453</v>
      </c>
      <c r="H3086" s="39">
        <v>36299.364371104726</v>
      </c>
      <c r="I3086" s="39">
        <v>9444.6855855360445</v>
      </c>
      <c r="J3086" s="39">
        <v>912.788771452319</v>
      </c>
      <c r="K3086" s="39">
        <v>0</v>
      </c>
      <c r="L3086" s="39">
        <v>9897.128229765176</v>
      </c>
      <c r="M3086" s="39">
        <v>221.08482090286881</v>
      </c>
      <c r="N3086" s="39">
        <v>1653.3309876340313</v>
      </c>
      <c r="O3086" s="39">
        <v>22881.239847689925</v>
      </c>
      <c r="P3086" s="39">
        <v>224520.51040537475</v>
      </c>
      <c r="Q3086" s="39">
        <v>0</v>
      </c>
      <c r="R3086" s="39">
        <v>179.45771701061187</v>
      </c>
      <c r="S3086" s="39">
        <v>226.79487841279979</v>
      </c>
      <c r="T3086" s="39">
        <v>56.875162181367962</v>
      </c>
    </row>
    <row r="3087" spans="1:20">
      <c r="A3087">
        <v>10</v>
      </c>
      <c r="B3087" s="169">
        <v>45572.333333325863</v>
      </c>
      <c r="C3087" s="39">
        <v>466979.28193610098</v>
      </c>
      <c r="D3087" s="39">
        <v>91063.955623735499</v>
      </c>
      <c r="E3087" s="39">
        <v>56690.501311998181</v>
      </c>
      <c r="F3087" s="39">
        <v>527.37437350622679</v>
      </c>
      <c r="G3087" s="39">
        <v>34.111890111991265</v>
      </c>
      <c r="H3087" s="39">
        <v>38870.470370003553</v>
      </c>
      <c r="I3087" s="39">
        <v>10161.457302133211</v>
      </c>
      <c r="J3087" s="39">
        <v>982.77556319415623</v>
      </c>
      <c r="K3087" s="39">
        <v>0</v>
      </c>
      <c r="L3087" s="39">
        <v>10598.147826231616</v>
      </c>
      <c r="M3087" s="39">
        <v>237.86328802673046</v>
      </c>
      <c r="N3087" s="39">
        <v>1628.5076711502095</v>
      </c>
      <c r="O3087" s="39">
        <v>25284.909964169037</v>
      </c>
      <c r="P3087" s="39">
        <v>230728.86814933966</v>
      </c>
      <c r="Q3087" s="39">
        <v>0</v>
      </c>
      <c r="R3087" s="39">
        <v>170.33860250089398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479143.70853401447</v>
      </c>
      <c r="D3088" s="39">
        <v>98128.201334321289</v>
      </c>
      <c r="E3088" s="39">
        <v>60462.615346666411</v>
      </c>
      <c r="F3088" s="39">
        <v>564.34071680032639</v>
      </c>
      <c r="G3088" s="39">
        <v>36.518748930602982</v>
      </c>
      <c r="H3088" s="39">
        <v>40406.789326857492</v>
      </c>
      <c r="I3088" s="39">
        <v>10598.301628615958</v>
      </c>
      <c r="J3088" s="39">
        <v>1025.468612269349</v>
      </c>
      <c r="K3088" s="39">
        <v>0</v>
      </c>
      <c r="L3088" s="39">
        <v>11017.029698717137</v>
      </c>
      <c r="M3088" s="39">
        <v>248.08910748977107</v>
      </c>
      <c r="N3088" s="39">
        <v>1640.2624737849205</v>
      </c>
      <c r="O3088" s="39">
        <v>25706.621330769776</v>
      </c>
      <c r="P3088" s="39">
        <v>229142.74818330177</v>
      </c>
      <c r="Q3088" s="39">
        <v>0</v>
      </c>
      <c r="R3088" s="39">
        <v>166.72202548966484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484824.26551844127</v>
      </c>
      <c r="D3089" s="39">
        <v>104110.07675842571</v>
      </c>
      <c r="E3089" s="39">
        <v>64677.781938719301</v>
      </c>
      <c r="F3089" s="39">
        <v>605.15869893357592</v>
      </c>
      <c r="G3089" s="39">
        <v>39.171647687997769</v>
      </c>
      <c r="H3089" s="39">
        <v>40728.83152340525</v>
      </c>
      <c r="I3089" s="39">
        <v>10708.86858189687</v>
      </c>
      <c r="J3089" s="39">
        <v>1036.4723939601117</v>
      </c>
      <c r="K3089" s="39">
        <v>0</v>
      </c>
      <c r="L3089" s="39">
        <v>11104.835448758467</v>
      </c>
      <c r="M3089" s="39">
        <v>250.67730111914096</v>
      </c>
      <c r="N3089" s="39">
        <v>1659.5943618275217</v>
      </c>
      <c r="O3089" s="39">
        <v>26162.294003198498</v>
      </c>
      <c r="P3089" s="39">
        <v>223571.97596667186</v>
      </c>
      <c r="Q3089" s="39">
        <v>0</v>
      </c>
      <c r="R3089" s="39">
        <v>168.52689383698339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491919.47899687098</v>
      </c>
      <c r="D3090" s="39">
        <v>110487.8552577317</v>
      </c>
      <c r="E3090" s="39">
        <v>65455.269625639041</v>
      </c>
      <c r="F3090" s="39">
        <v>613.29276515254344</v>
      </c>
      <c r="G3090" s="39">
        <v>39.704406771696938</v>
      </c>
      <c r="H3090" s="39">
        <v>40299.470743339109</v>
      </c>
      <c r="I3090" s="39">
        <v>10610.846780520213</v>
      </c>
      <c r="J3090" s="39">
        <v>1027.1467694396054</v>
      </c>
      <c r="K3090" s="39">
        <v>0</v>
      </c>
      <c r="L3090" s="39">
        <v>10987.76897195456</v>
      </c>
      <c r="M3090" s="39">
        <v>248.38276921485789</v>
      </c>
      <c r="N3090" s="39">
        <v>1699.918573339726</v>
      </c>
      <c r="O3090" s="39">
        <v>26659.474773676564</v>
      </c>
      <c r="P3090" s="39">
        <v>223612.41465472794</v>
      </c>
      <c r="Q3090" s="39">
        <v>0</v>
      </c>
      <c r="R3090" s="39">
        <v>177.93290536347058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497071.14370774769</v>
      </c>
      <c r="D3091" s="39">
        <v>113444.2533218507</v>
      </c>
      <c r="E3091" s="39">
        <v>67365.180253482162</v>
      </c>
      <c r="F3091" s="39">
        <v>631.88900036156781</v>
      </c>
      <c r="G3091" s="39">
        <v>40.913551114367827</v>
      </c>
      <c r="H3091" s="39">
        <v>40858.81774731617</v>
      </c>
      <c r="I3091" s="39">
        <v>10770.071610339435</v>
      </c>
      <c r="J3091" s="39">
        <v>1042.6932510251052</v>
      </c>
      <c r="K3091" s="39">
        <v>0</v>
      </c>
      <c r="L3091" s="39">
        <v>11140.27657420069</v>
      </c>
      <c r="M3091" s="39">
        <v>252.1099650717303</v>
      </c>
      <c r="N3091" s="39">
        <v>1695.1356820911317</v>
      </c>
      <c r="O3091" s="39">
        <v>26897.789199130493</v>
      </c>
      <c r="P3091" s="39">
        <v>222753.15903164921</v>
      </c>
      <c r="Q3091" s="39">
        <v>0</v>
      </c>
      <c r="R3091" s="39">
        <v>178.85452011492981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493074.49358031835</v>
      </c>
      <c r="D3092" s="39">
        <v>112496.21013459421</v>
      </c>
      <c r="E3092" s="39">
        <v>67204.238246084176</v>
      </c>
      <c r="F3092" s="39">
        <v>629.96074138080257</v>
      </c>
      <c r="G3092" s="39">
        <v>40.785090930822037</v>
      </c>
      <c r="H3092" s="39">
        <v>39108.161708633757</v>
      </c>
      <c r="I3092" s="39">
        <v>10301.766466313969</v>
      </c>
      <c r="J3092" s="39">
        <v>997.26652408706218</v>
      </c>
      <c r="K3092" s="39">
        <v>0</v>
      </c>
      <c r="L3092" s="39">
        <v>10662.955067302768</v>
      </c>
      <c r="M3092" s="39">
        <v>241.14769873082423</v>
      </c>
      <c r="N3092" s="39">
        <v>1677.4717991048396</v>
      </c>
      <c r="O3092" s="39">
        <v>26599.426573814548</v>
      </c>
      <c r="P3092" s="39">
        <v>222949.26935597861</v>
      </c>
      <c r="Q3092" s="39">
        <v>0</v>
      </c>
      <c r="R3092" s="39">
        <v>165.83417336192829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499729.12315989489</v>
      </c>
      <c r="D3093" s="39">
        <v>124239.7316427281</v>
      </c>
      <c r="E3093" s="39">
        <v>66636.057774922912</v>
      </c>
      <c r="F3093" s="39">
        <v>625.87565051905869</v>
      </c>
      <c r="G3093" s="39">
        <v>40.528183751564498</v>
      </c>
      <c r="H3093" s="39">
        <v>38557.557842625662</v>
      </c>
      <c r="I3093" s="39">
        <v>10176.905787709418</v>
      </c>
      <c r="J3093" s="39">
        <v>985.36340878140709</v>
      </c>
      <c r="K3093" s="39">
        <v>0</v>
      </c>
      <c r="L3093" s="39">
        <v>10512.831307283861</v>
      </c>
      <c r="M3093" s="39">
        <v>238.224912099433</v>
      </c>
      <c r="N3093" s="39">
        <v>1676.2819490009472</v>
      </c>
      <c r="O3093" s="39">
        <v>25663.772405682696</v>
      </c>
      <c r="P3093" s="39">
        <v>220210.22902534553</v>
      </c>
      <c r="Q3093" s="39">
        <v>0</v>
      </c>
      <c r="R3093" s="39">
        <v>165.76326944431301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518361.72451871407</v>
      </c>
      <c r="D3094" s="39">
        <v>144199.80795788395</v>
      </c>
      <c r="E3094" s="39">
        <v>69776.022073012078</v>
      </c>
      <c r="F3094" s="39">
        <v>657.41103383424945</v>
      </c>
      <c r="G3094" s="39">
        <v>42.582800055827853</v>
      </c>
      <c r="H3094" s="39">
        <v>35160.234351742198</v>
      </c>
      <c r="I3094" s="39">
        <v>9309.1497989379513</v>
      </c>
      <c r="J3094" s="39">
        <v>901.61024156957035</v>
      </c>
      <c r="K3094" s="39">
        <v>0</v>
      </c>
      <c r="L3094" s="39">
        <v>9586.5410867853316</v>
      </c>
      <c r="M3094" s="39">
        <v>217.9121472511533</v>
      </c>
      <c r="N3094" s="39">
        <v>1671.7218033257159</v>
      </c>
      <c r="O3094" s="39">
        <v>25625.786957249242</v>
      </c>
      <c r="P3094" s="39">
        <v>221031.49201665324</v>
      </c>
      <c r="Q3094" s="39">
        <v>0</v>
      </c>
      <c r="R3094" s="39">
        <v>181.45225041356846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523860.07004626706</v>
      </c>
      <c r="D3095" s="39">
        <v>166983.401103407</v>
      </c>
      <c r="E3095" s="39">
        <v>64762.721425873686</v>
      </c>
      <c r="F3095" s="39">
        <v>611.24947345670876</v>
      </c>
      <c r="G3095" s="39">
        <v>39.59742923119822</v>
      </c>
      <c r="H3095" s="39">
        <v>30817.549309646492</v>
      </c>
      <c r="I3095" s="39">
        <v>8173.7054437781599</v>
      </c>
      <c r="J3095" s="39">
        <v>791.73358386798088</v>
      </c>
      <c r="K3095" s="39">
        <v>0</v>
      </c>
      <c r="L3095" s="39">
        <v>8402.4952648337567</v>
      </c>
      <c r="M3095" s="39">
        <v>191.33323050138739</v>
      </c>
      <c r="N3095" s="39">
        <v>1663.6669875849884</v>
      </c>
      <c r="O3095" s="39">
        <v>23994.662996784144</v>
      </c>
      <c r="P3095" s="39">
        <v>217255.81103422592</v>
      </c>
      <c r="Q3095" s="39">
        <v>0</v>
      </c>
      <c r="R3095" s="39">
        <v>172.1427630757407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512702.06591994432</v>
      </c>
      <c r="D3096" s="39">
        <v>170890.0866659664</v>
      </c>
      <c r="E3096" s="39">
        <v>54630.843235627377</v>
      </c>
      <c r="F3096" s="39">
        <v>514.9430690419066</v>
      </c>
      <c r="G3096" s="39">
        <v>33.354326179904163</v>
      </c>
      <c r="H3096" s="39">
        <v>28447.790420932084</v>
      </c>
      <c r="I3096" s="39">
        <v>7535.2441493407832</v>
      </c>
      <c r="J3096" s="39">
        <v>729.79666421243633</v>
      </c>
      <c r="K3096" s="39">
        <v>0</v>
      </c>
      <c r="L3096" s="39">
        <v>7756.373548887067</v>
      </c>
      <c r="M3096" s="39">
        <v>176.38788376054191</v>
      </c>
      <c r="N3096" s="39">
        <v>1651.3994644135844</v>
      </c>
      <c r="O3096" s="39">
        <v>23982.074871000292</v>
      </c>
      <c r="P3096" s="39">
        <v>216191.73510102101</v>
      </c>
      <c r="Q3096" s="39">
        <v>0</v>
      </c>
      <c r="R3096" s="39">
        <v>162.0365195609285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481863.07456472132</v>
      </c>
      <c r="D3097" s="39">
        <v>143210.84873022372</v>
      </c>
      <c r="E3097" s="39">
        <v>55143.586801599544</v>
      </c>
      <c r="F3097" s="39">
        <v>517.19579189928834</v>
      </c>
      <c r="G3097" s="39">
        <v>33.481798162520221</v>
      </c>
      <c r="H3097" s="39">
        <v>26761.93712745274</v>
      </c>
      <c r="I3097" s="39">
        <v>7053.5052348365089</v>
      </c>
      <c r="J3097" s="39">
        <v>682.76362483591799</v>
      </c>
      <c r="K3097" s="39">
        <v>0</v>
      </c>
      <c r="L3097" s="39">
        <v>7296.7207006565113</v>
      </c>
      <c r="M3097" s="39">
        <v>165.1111545702949</v>
      </c>
      <c r="N3097" s="39">
        <v>1623.6982080087669</v>
      </c>
      <c r="O3097" s="39">
        <v>23370.262542368499</v>
      </c>
      <c r="P3097" s="39">
        <v>215847.22451406025</v>
      </c>
      <c r="Q3097" s="39">
        <v>0</v>
      </c>
      <c r="R3097" s="39">
        <v>156.73833604675545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480030.94469263568</v>
      </c>
      <c r="D3098" s="39">
        <v>143219.10775878711</v>
      </c>
      <c r="E3098" s="39">
        <v>53621.622373857965</v>
      </c>
      <c r="F3098" s="39">
        <v>502.94027022544105</v>
      </c>
      <c r="G3098" s="39">
        <v>32.557975617657078</v>
      </c>
      <c r="H3098" s="39">
        <v>24970.514340251753</v>
      </c>
      <c r="I3098" s="39">
        <v>6581.5990940179672</v>
      </c>
      <c r="J3098" s="39">
        <v>637.06537041948468</v>
      </c>
      <c r="K3098" s="39">
        <v>0</v>
      </c>
      <c r="L3098" s="39">
        <v>6808.2840201298141</v>
      </c>
      <c r="M3098" s="39">
        <v>154.06459471597756</v>
      </c>
      <c r="N3098" s="39">
        <v>1668.9978457582574</v>
      </c>
      <c r="O3098" s="39">
        <v>22448.261501332625</v>
      </c>
      <c r="P3098" s="39">
        <v>215303.60904760327</v>
      </c>
      <c r="Q3098" s="39">
        <v>0</v>
      </c>
      <c r="R3098" s="39">
        <v>167.49828079199952</v>
      </c>
      <c r="S3098" s="39">
        <v>3129.909730370126</v>
      </c>
      <c r="T3098" s="39">
        <v>784.91248875630049</v>
      </c>
    </row>
    <row r="3099" spans="1:20">
      <c r="A3099">
        <v>10</v>
      </c>
      <c r="B3099" s="169">
        <v>45572.833333325834</v>
      </c>
      <c r="C3099" s="39">
        <v>478478.39046651771</v>
      </c>
      <c r="D3099" s="39">
        <v>143943.82767034459</v>
      </c>
      <c r="E3099" s="39">
        <v>48580.867937299037</v>
      </c>
      <c r="F3099" s="39">
        <v>455.58302331583661</v>
      </c>
      <c r="G3099" s="39">
        <v>29.491131630736479</v>
      </c>
      <c r="H3099" s="39">
        <v>24191.077227543115</v>
      </c>
      <c r="I3099" s="39">
        <v>6375.0698298622929</v>
      </c>
      <c r="J3099" s="39">
        <v>617.05012200686588</v>
      </c>
      <c r="K3099" s="39">
        <v>0</v>
      </c>
      <c r="L3099" s="39">
        <v>6595.7682038017447</v>
      </c>
      <c r="M3099" s="39">
        <v>149.2300785255197</v>
      </c>
      <c r="N3099" s="39">
        <v>1657.9865639804798</v>
      </c>
      <c r="O3099" s="39">
        <v>21806.811712640083</v>
      </c>
      <c r="P3099" s="39">
        <v>215514.58339970387</v>
      </c>
      <c r="Q3099" s="39">
        <v>0</v>
      </c>
      <c r="R3099" s="39">
        <v>170.37575695414381</v>
      </c>
      <c r="S3099" s="39">
        <v>6708.3589663314879</v>
      </c>
      <c r="T3099" s="39">
        <v>1682.308842577947</v>
      </c>
    </row>
    <row r="3100" spans="1:20">
      <c r="A3100">
        <v>10</v>
      </c>
      <c r="B3100" s="169">
        <v>45572.874999992498</v>
      </c>
      <c r="C3100" s="39">
        <v>444248.80884073017</v>
      </c>
      <c r="D3100" s="39">
        <v>117217.74193456848</v>
      </c>
      <c r="E3100" s="39">
        <v>46416.346665244579</v>
      </c>
      <c r="F3100" s="39">
        <v>432.10216711517251</v>
      </c>
      <c r="G3100" s="39">
        <v>27.943681941083426</v>
      </c>
      <c r="H3100" s="39">
        <v>21794.040922911332</v>
      </c>
      <c r="I3100" s="39">
        <v>5701.3897023324989</v>
      </c>
      <c r="J3100" s="39">
        <v>551.30191756010299</v>
      </c>
      <c r="K3100" s="39">
        <v>0</v>
      </c>
      <c r="L3100" s="39">
        <v>5942.2092203494612</v>
      </c>
      <c r="M3100" s="39">
        <v>133.46031583814772</v>
      </c>
      <c r="N3100" s="39">
        <v>1658.8471816003971</v>
      </c>
      <c r="O3100" s="39">
        <v>21618.404015335735</v>
      </c>
      <c r="P3100" s="39">
        <v>214135.71414886776</v>
      </c>
      <c r="Q3100" s="39">
        <v>0</v>
      </c>
      <c r="R3100" s="39">
        <v>159.62111700693254</v>
      </c>
      <c r="S3100" s="39">
        <v>6763.5390551784567</v>
      </c>
      <c r="T3100" s="39">
        <v>1696.1467948800519</v>
      </c>
    </row>
    <row r="3101" spans="1:20">
      <c r="A3101">
        <v>10</v>
      </c>
      <c r="B3101" s="169">
        <v>45572.916666659163</v>
      </c>
      <c r="C3101" s="39">
        <v>419849.378201744</v>
      </c>
      <c r="D3101" s="39">
        <v>96193.972476861964</v>
      </c>
      <c r="E3101" s="39">
        <v>44481.382452435653</v>
      </c>
      <c r="F3101" s="39">
        <v>410.92223176108973</v>
      </c>
      <c r="G3101" s="39">
        <v>26.543494146340112</v>
      </c>
      <c r="H3101" s="39">
        <v>20550.490715795302</v>
      </c>
      <c r="I3101" s="39">
        <v>5334.9583592451991</v>
      </c>
      <c r="J3101" s="39">
        <v>515.27738135546224</v>
      </c>
      <c r="K3101" s="39">
        <v>0</v>
      </c>
      <c r="L3101" s="39">
        <v>5603.1516067187513</v>
      </c>
      <c r="M3101" s="39">
        <v>124.88275048396386</v>
      </c>
      <c r="N3101" s="39">
        <v>1597.2409750805018</v>
      </c>
      <c r="O3101" s="39">
        <v>20640.914970382677</v>
      </c>
      <c r="P3101" s="39">
        <v>215675.7623614475</v>
      </c>
      <c r="Q3101" s="39">
        <v>0</v>
      </c>
      <c r="R3101" s="39">
        <v>159.62300498316071</v>
      </c>
      <c r="S3101" s="39">
        <v>6823.1576053993094</v>
      </c>
      <c r="T3101" s="39">
        <v>1711.0978156470678</v>
      </c>
    </row>
    <row r="3102" spans="1:20">
      <c r="A3102">
        <v>10</v>
      </c>
      <c r="B3102" s="169">
        <v>45572.958333325827</v>
      </c>
      <c r="C3102" s="39">
        <v>413062.72759008995</v>
      </c>
      <c r="D3102" s="39">
        <v>94656.18428367484</v>
      </c>
      <c r="E3102" s="39">
        <v>40042.343383270789</v>
      </c>
      <c r="F3102" s="39">
        <v>368.91039386645934</v>
      </c>
      <c r="G3102" s="39">
        <v>23.818994269323941</v>
      </c>
      <c r="H3102" s="39">
        <v>19517.484169794516</v>
      </c>
      <c r="I3102" s="39">
        <v>5053.0397793633738</v>
      </c>
      <c r="J3102" s="39">
        <v>487.82812659888953</v>
      </c>
      <c r="K3102" s="39">
        <v>0</v>
      </c>
      <c r="L3102" s="39">
        <v>5321.4993402097807</v>
      </c>
      <c r="M3102" s="39">
        <v>118.28349228972436</v>
      </c>
      <c r="N3102" s="39">
        <v>1647.3279932850005</v>
      </c>
      <c r="O3102" s="39">
        <v>20154.576151604935</v>
      </c>
      <c r="P3102" s="39">
        <v>216942.17523782692</v>
      </c>
      <c r="Q3102" s="39">
        <v>0</v>
      </c>
      <c r="R3102" s="39">
        <v>168.00531235779943</v>
      </c>
      <c r="S3102" s="39">
        <v>6844.7405806664237</v>
      </c>
      <c r="T3102" s="39">
        <v>1716.5103510112665</v>
      </c>
    </row>
    <row r="3103" spans="1:20">
      <c r="A3103">
        <v>10</v>
      </c>
      <c r="B3103" s="169">
        <v>45572.999999992491</v>
      </c>
      <c r="C3103" s="39">
        <v>395043.39859189373</v>
      </c>
      <c r="D3103" s="39">
        <v>82318.067903552714</v>
      </c>
      <c r="E3103" s="39">
        <v>37484.631470346554</v>
      </c>
      <c r="F3103" s="39">
        <v>343.0940920436214</v>
      </c>
      <c r="G3103" s="39">
        <v>22.128277483312587</v>
      </c>
      <c r="H3103" s="39">
        <v>19427.340487599464</v>
      </c>
      <c r="I3103" s="39">
        <v>4996.9018797264525</v>
      </c>
      <c r="J3103" s="39">
        <v>481.88874351187758</v>
      </c>
      <c r="K3103" s="39">
        <v>0</v>
      </c>
      <c r="L3103" s="39">
        <v>5296.9214006991424</v>
      </c>
      <c r="M3103" s="39">
        <v>116.96939481398637</v>
      </c>
      <c r="N3103" s="39">
        <v>1658.6939445425755</v>
      </c>
      <c r="O3103" s="39">
        <v>19039.251226240536</v>
      </c>
      <c r="P3103" s="39">
        <v>215071.66016473851</v>
      </c>
      <c r="Q3103" s="39">
        <v>0</v>
      </c>
      <c r="R3103" s="39">
        <v>159.10785068014391</v>
      </c>
      <c r="S3103" s="39">
        <v>6897.100651162551</v>
      </c>
      <c r="T3103" s="39">
        <v>1729.6411047523422</v>
      </c>
    </row>
    <row r="3104" spans="1:20">
      <c r="A3104">
        <v>10</v>
      </c>
      <c r="B3104" s="169">
        <v>45573.041666659155</v>
      </c>
      <c r="C3104" s="39">
        <v>383622.28023872018</v>
      </c>
      <c r="D3104" s="39">
        <v>72669.810079154893</v>
      </c>
      <c r="E3104" s="39">
        <v>42522.555596186256</v>
      </c>
      <c r="F3104" s="39">
        <v>388.13801885973828</v>
      </c>
      <c r="G3104" s="39">
        <v>25.021677606574645</v>
      </c>
      <c r="H3104" s="39">
        <v>18726.579547618359</v>
      </c>
      <c r="I3104" s="39">
        <v>4803.4443377089801</v>
      </c>
      <c r="J3104" s="39">
        <v>463.01450105447685</v>
      </c>
      <c r="K3104" s="39">
        <v>0</v>
      </c>
      <c r="L3104" s="39">
        <v>5105.8568737697233</v>
      </c>
      <c r="M3104" s="39">
        <v>112.44086650651759</v>
      </c>
      <c r="N3104" s="39">
        <v>1661.6892301381645</v>
      </c>
      <c r="O3104" s="39">
        <v>18570.837407595722</v>
      </c>
      <c r="P3104" s="39">
        <v>209758.43095999921</v>
      </c>
      <c r="Q3104" s="39">
        <v>0</v>
      </c>
      <c r="R3104" s="39">
        <v>159.83352915435452</v>
      </c>
      <c r="S3104" s="39">
        <v>6919.3954608408721</v>
      </c>
      <c r="T3104" s="39">
        <v>1735.2321525262728</v>
      </c>
    </row>
    <row r="3105" spans="1:20">
      <c r="A3105">
        <v>10</v>
      </c>
      <c r="B3105" s="169">
        <v>45573.08333332582</v>
      </c>
      <c r="C3105" s="39">
        <v>387560.36820619664</v>
      </c>
      <c r="D3105" s="39">
        <v>78105.535857043462</v>
      </c>
      <c r="E3105" s="39">
        <v>40178.932231065592</v>
      </c>
      <c r="F3105" s="39">
        <v>367.24115840088382</v>
      </c>
      <c r="G3105" s="39">
        <v>23.677555517608344</v>
      </c>
      <c r="H3105" s="39">
        <v>18344.371783822648</v>
      </c>
      <c r="I3105" s="39">
        <v>4711.761256558174</v>
      </c>
      <c r="J3105" s="39">
        <v>454.23477834408794</v>
      </c>
      <c r="K3105" s="39">
        <v>0</v>
      </c>
      <c r="L3105" s="39">
        <v>5001.6468052400078</v>
      </c>
      <c r="M3105" s="39">
        <v>110.29471379529438</v>
      </c>
      <c r="N3105" s="39">
        <v>1712.3468775616925</v>
      </c>
      <c r="O3105" s="39">
        <v>17641.78102003098</v>
      </c>
      <c r="P3105" s="39">
        <v>212104.96641706669</v>
      </c>
      <c r="Q3105" s="39">
        <v>0</v>
      </c>
      <c r="R3105" s="39">
        <v>161.7226554441321</v>
      </c>
      <c r="S3105" s="39">
        <v>6909.1838029245646</v>
      </c>
      <c r="T3105" s="39">
        <v>1732.6712933808087</v>
      </c>
    </row>
    <row r="3106" spans="1:20">
      <c r="A3106">
        <v>10</v>
      </c>
      <c r="B3106" s="169">
        <v>45573.124999992484</v>
      </c>
      <c r="C3106" s="39">
        <v>389531.61778146087</v>
      </c>
      <c r="D3106" s="39">
        <v>81974.180171051019</v>
      </c>
      <c r="E3106" s="39">
        <v>38391.549281088941</v>
      </c>
      <c r="F3106" s="39">
        <v>351.12508586388907</v>
      </c>
      <c r="G3106" s="39">
        <v>22.640702489623202</v>
      </c>
      <c r="H3106" s="39">
        <v>17713.072613472137</v>
      </c>
      <c r="I3106" s="39">
        <v>4552.4753052134793</v>
      </c>
      <c r="J3106" s="39">
        <v>438.92187845727307</v>
      </c>
      <c r="K3106" s="39">
        <v>0</v>
      </c>
      <c r="L3106" s="39">
        <v>4829.5212336617633</v>
      </c>
      <c r="M3106" s="39">
        <v>106.56608718232219</v>
      </c>
      <c r="N3106" s="39">
        <v>1702.9897415824801</v>
      </c>
      <c r="O3106" s="39">
        <v>17832.01212753341</v>
      </c>
      <c r="P3106" s="39">
        <v>212816.34508144346</v>
      </c>
      <c r="Q3106" s="39">
        <v>0</v>
      </c>
      <c r="R3106" s="39">
        <v>164.73015010979486</v>
      </c>
      <c r="S3106" s="39">
        <v>6904.0935519001023</v>
      </c>
      <c r="T3106" s="39">
        <v>1731.394770411127</v>
      </c>
    </row>
    <row r="3107" spans="1:20">
      <c r="A3107">
        <v>10</v>
      </c>
      <c r="B3107" s="169">
        <v>45573.166666659148</v>
      </c>
      <c r="C3107" s="39">
        <v>393186.26673783176</v>
      </c>
      <c r="D3107" s="39">
        <v>87098.35483663484</v>
      </c>
      <c r="E3107" s="39">
        <v>35232.429909029008</v>
      </c>
      <c r="F3107" s="39">
        <v>322.94952438442641</v>
      </c>
      <c r="G3107" s="39">
        <v>20.832293370303745</v>
      </c>
      <c r="H3107" s="39">
        <v>19803.331816840237</v>
      </c>
      <c r="I3107" s="39">
        <v>5101.0290007837666</v>
      </c>
      <c r="J3107" s="39">
        <v>492.00760671793955</v>
      </c>
      <c r="K3107" s="39">
        <v>0</v>
      </c>
      <c r="L3107" s="39">
        <v>5399.4365401030163</v>
      </c>
      <c r="M3107" s="39">
        <v>119.40684238189087</v>
      </c>
      <c r="N3107" s="39">
        <v>1743.381789898649</v>
      </c>
      <c r="O3107" s="39">
        <v>17942.518395471343</v>
      </c>
      <c r="P3107" s="39">
        <v>211138.12578810341</v>
      </c>
      <c r="Q3107" s="39">
        <v>0</v>
      </c>
      <c r="R3107" s="39">
        <v>159.61654151045568</v>
      </c>
      <c r="S3107" s="39">
        <v>6885.9908432540642</v>
      </c>
      <c r="T3107" s="39">
        <v>1726.8550093484453</v>
      </c>
    </row>
    <row r="3108" spans="1:20">
      <c r="A3108">
        <v>10</v>
      </c>
      <c r="B3108" s="169">
        <v>45573.208333325812</v>
      </c>
      <c r="C3108" s="39">
        <v>412297.85159216815</v>
      </c>
      <c r="D3108" s="39">
        <v>93897.454285407905</v>
      </c>
      <c r="E3108" s="39">
        <v>38847.580714212098</v>
      </c>
      <c r="F3108" s="39">
        <v>358.58844433326652</v>
      </c>
      <c r="G3108" s="39">
        <v>23.158453182129215</v>
      </c>
      <c r="H3108" s="39">
        <v>24911.143128165779</v>
      </c>
      <c r="I3108" s="39">
        <v>6461.7990030898936</v>
      </c>
      <c r="J3108" s="39">
        <v>623.99095461134073</v>
      </c>
      <c r="K3108" s="39">
        <v>0</v>
      </c>
      <c r="L3108" s="39">
        <v>6792.0962849076714</v>
      </c>
      <c r="M3108" s="39">
        <v>151.26026826094537</v>
      </c>
      <c r="N3108" s="39">
        <v>1780.6844796514295</v>
      </c>
      <c r="O3108" s="39">
        <v>18230.313461744616</v>
      </c>
      <c r="P3108" s="39">
        <v>211520.65021139517</v>
      </c>
      <c r="Q3108" s="39">
        <v>0</v>
      </c>
      <c r="R3108" s="39">
        <v>156.4233462792433</v>
      </c>
      <c r="S3108" s="39">
        <v>6829.9159077380127</v>
      </c>
      <c r="T3108" s="39">
        <v>1712.7926491886649</v>
      </c>
    </row>
    <row r="3109" spans="1:20">
      <c r="A3109">
        <v>10</v>
      </c>
      <c r="B3109" s="169">
        <v>45573.249999992477</v>
      </c>
      <c r="C3109" s="39">
        <v>447334.5932993677</v>
      </c>
      <c r="D3109" s="39">
        <v>115111.52965839711</v>
      </c>
      <c r="E3109" s="39">
        <v>39704.352380994831</v>
      </c>
      <c r="F3109" s="39">
        <v>369.76821944983237</v>
      </c>
      <c r="G3109" s="39">
        <v>23.914946861430643</v>
      </c>
      <c r="H3109" s="39">
        <v>29674.995547684335</v>
      </c>
      <c r="I3109" s="39">
        <v>7766.2184698849287</v>
      </c>
      <c r="J3109" s="39">
        <v>751.03648037773689</v>
      </c>
      <c r="K3109" s="39">
        <v>0</v>
      </c>
      <c r="L3109" s="39">
        <v>8090.9746283858767</v>
      </c>
      <c r="M3109" s="39">
        <v>181.79461920220311</v>
      </c>
      <c r="N3109" s="39">
        <v>1925.2289861634097</v>
      </c>
      <c r="O3109" s="39">
        <v>20638.355186859524</v>
      </c>
      <c r="P3109" s="39">
        <v>214479.43497270116</v>
      </c>
      <c r="Q3109" s="39">
        <v>0</v>
      </c>
      <c r="R3109" s="39">
        <v>161.47743872116604</v>
      </c>
      <c r="S3109" s="39">
        <v>6760.201863146387</v>
      </c>
      <c r="T3109" s="39">
        <v>1695.3099005377683</v>
      </c>
    </row>
    <row r="3110" spans="1:20">
      <c r="A3110">
        <v>10</v>
      </c>
      <c r="B3110" s="169">
        <v>45573.291666659141</v>
      </c>
      <c r="C3110" s="39">
        <v>464861.87340657454</v>
      </c>
      <c r="D3110" s="39">
        <v>113392.91147498073</v>
      </c>
      <c r="E3110" s="39">
        <v>47906.364826614568</v>
      </c>
      <c r="F3110" s="39">
        <v>446.7855426822963</v>
      </c>
      <c r="G3110" s="39">
        <v>28.904314072089885</v>
      </c>
      <c r="H3110" s="39">
        <v>35218.128422660666</v>
      </c>
      <c r="I3110" s="39">
        <v>9229.956248162769</v>
      </c>
      <c r="J3110" s="39">
        <v>892.84236563524564</v>
      </c>
      <c r="K3110" s="39">
        <v>0</v>
      </c>
      <c r="L3110" s="39">
        <v>9602.3260751329326</v>
      </c>
      <c r="M3110" s="39">
        <v>216.05835425495158</v>
      </c>
      <c r="N3110" s="39">
        <v>1863.7088894255648</v>
      </c>
      <c r="O3110" s="39">
        <v>21958.750457660099</v>
      </c>
      <c r="P3110" s="39">
        <v>223513.5278910833</v>
      </c>
      <c r="Q3110" s="39">
        <v>0</v>
      </c>
      <c r="R3110" s="39">
        <v>169.5258923373157</v>
      </c>
      <c r="S3110" s="39">
        <v>337.45608978002804</v>
      </c>
      <c r="T3110" s="39">
        <v>84.626562092008115</v>
      </c>
    </row>
    <row r="3111" spans="1:20">
      <c r="A3111">
        <v>10</v>
      </c>
      <c r="B3111" s="169">
        <v>45573.333333325805</v>
      </c>
      <c r="C3111" s="39">
        <v>471213.52677175187</v>
      </c>
      <c r="D3111" s="39">
        <v>102954.52965453066</v>
      </c>
      <c r="E3111" s="39">
        <v>57407.703940360552</v>
      </c>
      <c r="F3111" s="39">
        <v>535.62972510277177</v>
      </c>
      <c r="G3111" s="39">
        <v>34.656079436498324</v>
      </c>
      <c r="H3111" s="39">
        <v>37637.391574718939</v>
      </c>
      <c r="I3111" s="39">
        <v>9868.280512582658</v>
      </c>
      <c r="J3111" s="39">
        <v>954.70201043468535</v>
      </c>
      <c r="K3111" s="39">
        <v>0</v>
      </c>
      <c r="L3111" s="39">
        <v>10261.945273768994</v>
      </c>
      <c r="M3111" s="39">
        <v>231.00049334461579</v>
      </c>
      <c r="N3111" s="39">
        <v>1888.4418355453672</v>
      </c>
      <c r="O3111" s="39">
        <v>23315.992333579718</v>
      </c>
      <c r="P3111" s="39">
        <v>225950.48219704311</v>
      </c>
      <c r="Q3111" s="39">
        <v>0</v>
      </c>
      <c r="R3111" s="39">
        <v>172.77114130326726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475214.7471769086</v>
      </c>
      <c r="D3112" s="39">
        <v>101833.03862105455</v>
      </c>
      <c r="E3112" s="39">
        <v>60934.730195433127</v>
      </c>
      <c r="F3112" s="39">
        <v>568.95690356556793</v>
      </c>
      <c r="G3112" s="39">
        <v>36.818188140215646</v>
      </c>
      <c r="H3112" s="39">
        <v>38183.95460910588</v>
      </c>
      <c r="I3112" s="39">
        <v>10018.9650018992</v>
      </c>
      <c r="J3112" s="39">
        <v>969.43231374329673</v>
      </c>
      <c r="K3112" s="39">
        <v>0</v>
      </c>
      <c r="L3112" s="39">
        <v>10410.96728918707</v>
      </c>
      <c r="M3112" s="39">
        <v>234.52777363697479</v>
      </c>
      <c r="N3112" s="39">
        <v>1816.7461439639853</v>
      </c>
      <c r="O3112" s="39">
        <v>25639.291800088708</v>
      </c>
      <c r="P3112" s="39">
        <v>224402.39743960727</v>
      </c>
      <c r="Q3112" s="39">
        <v>0</v>
      </c>
      <c r="R3112" s="39">
        <v>164.92089748273196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496694.42562925752</v>
      </c>
      <c r="D3113" s="39">
        <v>123659.11446773428</v>
      </c>
      <c r="E3113" s="39">
        <v>63276.524386969431</v>
      </c>
      <c r="F3113" s="39">
        <v>593.79084726104281</v>
      </c>
      <c r="G3113" s="39">
        <v>38.447527859133075</v>
      </c>
      <c r="H3113" s="39">
        <v>37783.599996492929</v>
      </c>
      <c r="I3113" s="39">
        <v>9963.7240945112335</v>
      </c>
      <c r="J3113" s="39">
        <v>964.64652745336537</v>
      </c>
      <c r="K3113" s="39">
        <v>0</v>
      </c>
      <c r="L3113" s="39">
        <v>10301.809429068659</v>
      </c>
      <c r="M3113" s="39">
        <v>233.23467329967147</v>
      </c>
      <c r="N3113" s="39">
        <v>1787.1464310353647</v>
      </c>
      <c r="O3113" s="39">
        <v>26600.072478931248</v>
      </c>
      <c r="P3113" s="39">
        <v>221344.93072430071</v>
      </c>
      <c r="Q3113" s="39">
        <v>0</v>
      </c>
      <c r="R3113" s="39">
        <v>147.3840443403883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495557.43699850322</v>
      </c>
      <c r="D3114" s="39">
        <v>117968.51070154127</v>
      </c>
      <c r="E3114" s="39">
        <v>68687.647606702376</v>
      </c>
      <c r="F3114" s="39">
        <v>644.5263170608489</v>
      </c>
      <c r="G3114" s="39">
        <v>41.732612830671378</v>
      </c>
      <c r="H3114" s="39">
        <v>37694.163849089142</v>
      </c>
      <c r="I3114" s="39">
        <v>9939.4785664328865</v>
      </c>
      <c r="J3114" s="39">
        <v>962.29917577590038</v>
      </c>
      <c r="K3114" s="39">
        <v>0</v>
      </c>
      <c r="L3114" s="39">
        <v>10277.424400995382</v>
      </c>
      <c r="M3114" s="39">
        <v>232.66712468364281</v>
      </c>
      <c r="N3114" s="39">
        <v>1768.0519641952819</v>
      </c>
      <c r="O3114" s="39">
        <v>26651.156889743805</v>
      </c>
      <c r="P3114" s="39">
        <v>220518.18576074479</v>
      </c>
      <c r="Q3114" s="39">
        <v>0</v>
      </c>
      <c r="R3114" s="39">
        <v>171.59202870723695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489064.37160154525</v>
      </c>
      <c r="D3115" s="39">
        <v>108345.30492627737</v>
      </c>
      <c r="E3115" s="39">
        <v>68125.789474628196</v>
      </c>
      <c r="F3115" s="39">
        <v>638.08467023994217</v>
      </c>
      <c r="G3115" s="39">
        <v>41.307803493753482</v>
      </c>
      <c r="H3115" s="39">
        <v>38443.57712396267</v>
      </c>
      <c r="I3115" s="39">
        <v>10118.544122988838</v>
      </c>
      <c r="J3115" s="39">
        <v>979.45257477846963</v>
      </c>
      <c r="K3115" s="39">
        <v>0</v>
      </c>
      <c r="L3115" s="39">
        <v>10481.754129821593</v>
      </c>
      <c r="M3115" s="39">
        <v>236.85875987811366</v>
      </c>
      <c r="N3115" s="39">
        <v>1767.6330640749475</v>
      </c>
      <c r="O3115" s="39">
        <v>27064.732137926552</v>
      </c>
      <c r="P3115" s="39">
        <v>222648.3421545735</v>
      </c>
      <c r="Q3115" s="39">
        <v>0</v>
      </c>
      <c r="R3115" s="39">
        <v>172.99065890137771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503252.9121750542</v>
      </c>
      <c r="D3116" s="39">
        <v>123847.21328212293</v>
      </c>
      <c r="E3116" s="39">
        <v>64850.803807412587</v>
      </c>
      <c r="F3116" s="39">
        <v>608.90516832436879</v>
      </c>
      <c r="G3116" s="39">
        <v>39.428495403280614</v>
      </c>
      <c r="H3116" s="39">
        <v>38738.032838982916</v>
      </c>
      <c r="I3116" s="39">
        <v>10221.139965715032</v>
      </c>
      <c r="J3116" s="39">
        <v>989.62685231047487</v>
      </c>
      <c r="K3116" s="39">
        <v>0</v>
      </c>
      <c r="L3116" s="39">
        <v>10562.038344711655</v>
      </c>
      <c r="M3116" s="39">
        <v>239.26036269581218</v>
      </c>
      <c r="N3116" s="39">
        <v>1769.6367807297991</v>
      </c>
      <c r="O3116" s="39">
        <v>26265.033966500028</v>
      </c>
      <c r="P3116" s="39">
        <v>224950.58875420346</v>
      </c>
      <c r="Q3116" s="39">
        <v>0</v>
      </c>
      <c r="R3116" s="39">
        <v>171.20355594190056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486777.59635876596</v>
      </c>
      <c r="D3117" s="39">
        <v>107847.18172616344</v>
      </c>
      <c r="E3117" s="39">
        <v>68167.202849826674</v>
      </c>
      <c r="F3117" s="39">
        <v>638.39994220925371</v>
      </c>
      <c r="G3117" s="39">
        <v>41.326588169082015</v>
      </c>
      <c r="H3117" s="39">
        <v>38381.695801823953</v>
      </c>
      <c r="I3117" s="39">
        <v>10101.107661003181</v>
      </c>
      <c r="J3117" s="39">
        <v>977.72631551707798</v>
      </c>
      <c r="K3117" s="39">
        <v>0</v>
      </c>
      <c r="L3117" s="39">
        <v>10464.88200572672</v>
      </c>
      <c r="M3117" s="39">
        <v>236.45060049150774</v>
      </c>
      <c r="N3117" s="39">
        <v>1782.8562842733731</v>
      </c>
      <c r="O3117" s="39">
        <v>25973.554522506289</v>
      </c>
      <c r="P3117" s="39">
        <v>221995.50275104045</v>
      </c>
      <c r="Q3117" s="39">
        <v>0</v>
      </c>
      <c r="R3117" s="39">
        <v>169.70931001495399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494464.05603962182</v>
      </c>
      <c r="D3118" s="39">
        <v>119537.62717290336</v>
      </c>
      <c r="E3118" s="39">
        <v>69158.609224376356</v>
      </c>
      <c r="F3118" s="39">
        <v>648.68682832047614</v>
      </c>
      <c r="G3118" s="39">
        <v>41.999525052899422</v>
      </c>
      <c r="H3118" s="39">
        <v>34448.992434181419</v>
      </c>
      <c r="I3118" s="39">
        <v>9080.1459302961121</v>
      </c>
      <c r="J3118" s="39">
        <v>879.05028479811131</v>
      </c>
      <c r="K3118" s="39">
        <v>0</v>
      </c>
      <c r="L3118" s="39">
        <v>9392.6188905584877</v>
      </c>
      <c r="M3118" s="39">
        <v>212.55153690301412</v>
      </c>
      <c r="N3118" s="39">
        <v>1779.5471536813891</v>
      </c>
      <c r="O3118" s="39">
        <v>26815.317993226708</v>
      </c>
      <c r="P3118" s="39">
        <v>222300.24769744277</v>
      </c>
      <c r="Q3118" s="39">
        <v>0</v>
      </c>
      <c r="R3118" s="39">
        <v>168.66136788071006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473826.91291722679</v>
      </c>
      <c r="D3119" s="39">
        <v>113609.61060834568</v>
      </c>
      <c r="E3119" s="39">
        <v>65481.939836858917</v>
      </c>
      <c r="F3119" s="39">
        <v>612.27117893041429</v>
      </c>
      <c r="G3119" s="39">
        <v>39.62463463799412</v>
      </c>
      <c r="H3119" s="39">
        <v>30201.421814074831</v>
      </c>
      <c r="I3119" s="39">
        <v>7935.5520535644864</v>
      </c>
      <c r="J3119" s="39">
        <v>767.90976448625702</v>
      </c>
      <c r="K3119" s="39">
        <v>0</v>
      </c>
      <c r="L3119" s="39">
        <v>8234.5062949108833</v>
      </c>
      <c r="M3119" s="39">
        <v>185.75844464473226</v>
      </c>
      <c r="N3119" s="39">
        <v>1743.5742041886317</v>
      </c>
      <c r="O3119" s="39">
        <v>24813.619433513773</v>
      </c>
      <c r="P3119" s="39">
        <v>220039.76408064645</v>
      </c>
      <c r="Q3119" s="39">
        <v>0</v>
      </c>
      <c r="R3119" s="39">
        <v>161.36056842374205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479074.05949702504</v>
      </c>
      <c r="D3120" s="39">
        <v>129697.88741878008</v>
      </c>
      <c r="E3120" s="39">
        <v>60790.044339146516</v>
      </c>
      <c r="F3120" s="39">
        <v>569.50564712924745</v>
      </c>
      <c r="G3120" s="39">
        <v>36.863117115533086</v>
      </c>
      <c r="H3120" s="39">
        <v>28376.741713347943</v>
      </c>
      <c r="I3120" s="39">
        <v>7470.6016164738039</v>
      </c>
      <c r="J3120" s="39">
        <v>723.0381116009554</v>
      </c>
      <c r="K3120" s="39">
        <v>0</v>
      </c>
      <c r="L3120" s="39">
        <v>7737.0019102453944</v>
      </c>
      <c r="M3120" s="39">
        <v>174.87470656981677</v>
      </c>
      <c r="N3120" s="39">
        <v>1698.5943692703925</v>
      </c>
      <c r="O3120" s="39">
        <v>22958.399425803844</v>
      </c>
      <c r="P3120" s="39">
        <v>218677.68712981397</v>
      </c>
      <c r="Q3120" s="39">
        <v>0</v>
      </c>
      <c r="R3120" s="39">
        <v>162.8199917275264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461614.00860554853</v>
      </c>
      <c r="D3121" s="39">
        <v>121511.42708520475</v>
      </c>
      <c r="E3121" s="39">
        <v>54571.430157364361</v>
      </c>
      <c r="F3121" s="39">
        <v>509.41663915292918</v>
      </c>
      <c r="G3121" s="39">
        <v>32.958756481421112</v>
      </c>
      <c r="H3121" s="39">
        <v>27068.177720750802</v>
      </c>
      <c r="I3121" s="39">
        <v>7100.5875329157534</v>
      </c>
      <c r="J3121" s="39">
        <v>686.91589821081948</v>
      </c>
      <c r="K3121" s="39">
        <v>0</v>
      </c>
      <c r="L3121" s="39">
        <v>7380.2180971961307</v>
      </c>
      <c r="M3121" s="39">
        <v>166.21327505321347</v>
      </c>
      <c r="N3121" s="39">
        <v>1650.5592479528116</v>
      </c>
      <c r="O3121" s="39">
        <v>22980.177246337258</v>
      </c>
      <c r="P3121" s="39">
        <v>217785.95871388353</v>
      </c>
      <c r="Q3121" s="39">
        <v>0</v>
      </c>
      <c r="R3121" s="39">
        <v>169.96823504472312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478327.95718417963</v>
      </c>
      <c r="D3122" s="39">
        <v>142954.0987238377</v>
      </c>
      <c r="E3122" s="39">
        <v>48653.231960371559</v>
      </c>
      <c r="F3122" s="39">
        <v>455.950075225158</v>
      </c>
      <c r="G3122" s="39">
        <v>29.512861034100787</v>
      </c>
      <c r="H3122" s="39">
        <v>25592.636888701058</v>
      </c>
      <c r="I3122" s="39">
        <v>6739.8170368102292</v>
      </c>
      <c r="J3122" s="39">
        <v>652.3095237852325</v>
      </c>
      <c r="K3122" s="39">
        <v>0</v>
      </c>
      <c r="L3122" s="39">
        <v>6977.9075588144842</v>
      </c>
      <c r="M3122" s="39">
        <v>157.76822097532252</v>
      </c>
      <c r="N3122" s="39">
        <v>1658.4683629651599</v>
      </c>
      <c r="O3122" s="39">
        <v>22182.905871280127</v>
      </c>
      <c r="P3122" s="39">
        <v>218051.00139480058</v>
      </c>
      <c r="Q3122" s="39">
        <v>0</v>
      </c>
      <c r="R3122" s="39">
        <v>163.80870283628121</v>
      </c>
      <c r="S3122" s="39">
        <v>3244.8124368377398</v>
      </c>
      <c r="T3122" s="39">
        <v>813.72756590490542</v>
      </c>
    </row>
    <row r="3123" spans="1:20">
      <c r="A3123">
        <v>10</v>
      </c>
      <c r="B3123" s="169">
        <v>45573.833333325776</v>
      </c>
      <c r="C3123" s="39">
        <v>496954.36451147229</v>
      </c>
      <c r="D3123" s="39">
        <v>154838.44757274835</v>
      </c>
      <c r="E3123" s="39">
        <v>49136.471173176084</v>
      </c>
      <c r="F3123" s="39">
        <v>461.78824926208523</v>
      </c>
      <c r="G3123" s="39">
        <v>29.900455118869502</v>
      </c>
      <c r="H3123" s="39">
        <v>24374.379145562489</v>
      </c>
      <c r="I3123" s="39">
        <v>6437.2437149886264</v>
      </c>
      <c r="J3123" s="39">
        <v>623.22729304151744</v>
      </c>
      <c r="K3123" s="39">
        <v>0</v>
      </c>
      <c r="L3123" s="39">
        <v>6645.7460097173707</v>
      </c>
      <c r="M3123" s="39">
        <v>150.68546866355055</v>
      </c>
      <c r="N3123" s="39">
        <v>1675.2843234204718</v>
      </c>
      <c r="O3123" s="39">
        <v>22064.895454557834</v>
      </c>
      <c r="P3123" s="39">
        <v>221986.73432709221</v>
      </c>
      <c r="Q3123" s="39">
        <v>0</v>
      </c>
      <c r="R3123" s="39">
        <v>158.36597656806006</v>
      </c>
      <c r="S3123" s="39">
        <v>6692.7906869405979</v>
      </c>
      <c r="T3123" s="39">
        <v>1678.4046606141517</v>
      </c>
    </row>
    <row r="3124" spans="1:20">
      <c r="A3124">
        <v>10</v>
      </c>
      <c r="B3124" s="169">
        <v>45573.87499999244</v>
      </c>
      <c r="C3124" s="39">
        <v>487581.2292764532</v>
      </c>
      <c r="D3124" s="39">
        <v>147519.94326455847</v>
      </c>
      <c r="E3124" s="39">
        <v>46114.201422489707</v>
      </c>
      <c r="F3124" s="39">
        <v>432.37308185401167</v>
      </c>
      <c r="G3124" s="39">
        <v>27.988413680418024</v>
      </c>
      <c r="H3124" s="39">
        <v>22628.939393595218</v>
      </c>
      <c r="I3124" s="39">
        <v>5962.3248041301676</v>
      </c>
      <c r="J3124" s="39">
        <v>577.09439735038131</v>
      </c>
      <c r="K3124" s="39">
        <v>0</v>
      </c>
      <c r="L3124" s="39">
        <v>6169.8467387014598</v>
      </c>
      <c r="M3124" s="39">
        <v>139.56838473316273</v>
      </c>
      <c r="N3124" s="39">
        <v>1617.9354762898442</v>
      </c>
      <c r="O3124" s="39">
        <v>22979.923862728185</v>
      </c>
      <c r="P3124" s="39">
        <v>224859.14116650008</v>
      </c>
      <c r="Q3124" s="39">
        <v>0</v>
      </c>
      <c r="R3124" s="39">
        <v>159.35385751659706</v>
      </c>
      <c r="S3124" s="39">
        <v>6709.8997700684504</v>
      </c>
      <c r="T3124" s="39">
        <v>1682.6952422569718</v>
      </c>
    </row>
    <row r="3125" spans="1:20">
      <c r="A3125">
        <v>10</v>
      </c>
      <c r="B3125" s="169">
        <v>45573.916666659105</v>
      </c>
      <c r="C3125" s="39">
        <v>448251.54588930943</v>
      </c>
      <c r="D3125" s="39">
        <v>114707.42640726085</v>
      </c>
      <c r="E3125" s="39">
        <v>41237.306699239605</v>
      </c>
      <c r="F3125" s="39">
        <v>382.95104371256116</v>
      </c>
      <c r="G3125" s="39">
        <v>24.757826104259816</v>
      </c>
      <c r="H3125" s="39">
        <v>21041.859470602099</v>
      </c>
      <c r="I3125" s="39">
        <v>5491.165788795005</v>
      </c>
      <c r="J3125" s="39">
        <v>530.81770234868293</v>
      </c>
      <c r="K3125" s="39">
        <v>0</v>
      </c>
      <c r="L3125" s="39">
        <v>5737.1247398211626</v>
      </c>
      <c r="M3125" s="39">
        <v>128.53931387857858</v>
      </c>
      <c r="N3125" s="39">
        <v>1640.0010495493304</v>
      </c>
      <c r="O3125" s="39">
        <v>22833.474029482015</v>
      </c>
      <c r="P3125" s="39">
        <v>225843.75513873817</v>
      </c>
      <c r="Q3125" s="39">
        <v>0</v>
      </c>
      <c r="R3125" s="39">
        <v>169.37606949400305</v>
      </c>
      <c r="S3125" s="39">
        <v>6782.1712666747489</v>
      </c>
      <c r="T3125" s="39">
        <v>1700.8193436083341</v>
      </c>
    </row>
    <row r="3126" spans="1:20">
      <c r="A3126">
        <v>10</v>
      </c>
      <c r="B3126" s="169">
        <v>45573.958333325769</v>
      </c>
      <c r="C3126" s="39">
        <v>427137.54144930665</v>
      </c>
      <c r="D3126" s="39">
        <v>98251.513105482125</v>
      </c>
      <c r="E3126" s="39">
        <v>41943.049341289188</v>
      </c>
      <c r="F3126" s="39">
        <v>387.2086575080998</v>
      </c>
      <c r="G3126" s="39">
        <v>25.009754734079376</v>
      </c>
      <c r="H3126" s="39">
        <v>19423.906502224123</v>
      </c>
      <c r="I3126" s="39">
        <v>5039.0551575199106</v>
      </c>
      <c r="J3126" s="39">
        <v>486.65935578745996</v>
      </c>
      <c r="K3126" s="39">
        <v>0</v>
      </c>
      <c r="L3126" s="39">
        <v>5295.9851145082494</v>
      </c>
      <c r="M3126" s="39">
        <v>117.95613490046502</v>
      </c>
      <c r="N3126" s="39">
        <v>1640.3969260274343</v>
      </c>
      <c r="O3126" s="39">
        <v>21414.563771144076</v>
      </c>
      <c r="P3126" s="39">
        <v>224423.85922241217</v>
      </c>
      <c r="Q3126" s="39">
        <v>0</v>
      </c>
      <c r="R3126" s="39">
        <v>147.54378113290437</v>
      </c>
      <c r="S3126" s="39">
        <v>6828.417694393308</v>
      </c>
      <c r="T3126" s="39">
        <v>1712.4169302430162</v>
      </c>
    </row>
    <row r="3127" spans="1:20">
      <c r="A3127">
        <v>10</v>
      </c>
      <c r="B3127" s="169">
        <v>45573.999999992433</v>
      </c>
      <c r="C3127" s="39">
        <v>414413.26883808727</v>
      </c>
      <c r="D3127" s="39">
        <v>88967.189005420747</v>
      </c>
      <c r="E3127" s="39">
        <v>41769.068652457281</v>
      </c>
      <c r="F3127" s="39">
        <v>384.19184541417007</v>
      </c>
      <c r="G3127" s="39">
        <v>24.799574353250396</v>
      </c>
      <c r="H3127" s="39">
        <v>19444.053963844141</v>
      </c>
      <c r="I3127" s="39">
        <v>5025.8282620526843</v>
      </c>
      <c r="J3127" s="39">
        <v>485.08217875344002</v>
      </c>
      <c r="K3127" s="39">
        <v>0</v>
      </c>
      <c r="L3127" s="39">
        <v>5301.4783790491656</v>
      </c>
      <c r="M3127" s="39">
        <v>117.64651466070278</v>
      </c>
      <c r="N3127" s="39">
        <v>1678.5805489633899</v>
      </c>
      <c r="O3127" s="39">
        <v>20237.336815525738</v>
      </c>
      <c r="P3127" s="39">
        <v>222242.38939827756</v>
      </c>
      <c r="Q3127" s="39">
        <v>0</v>
      </c>
      <c r="R3127" s="39">
        <v>158.21671264344371</v>
      </c>
      <c r="S3127" s="39">
        <v>6857.6573852458587</v>
      </c>
      <c r="T3127" s="39">
        <v>1719.7496014256965</v>
      </c>
    </row>
    <row r="3128" spans="1:20">
      <c r="A3128">
        <v>10</v>
      </c>
      <c r="B3128" s="169">
        <v>45574.041666659097</v>
      </c>
      <c r="C3128" s="39">
        <v>402115.27424001228</v>
      </c>
      <c r="D3128" s="39">
        <v>85093.860660691309</v>
      </c>
      <c r="E3128" s="39">
        <v>38891.213135082529</v>
      </c>
      <c r="F3128" s="39">
        <v>356.60927414818406</v>
      </c>
      <c r="G3128" s="39">
        <v>23.004687569096401</v>
      </c>
      <c r="H3128" s="39">
        <v>19124.181435352592</v>
      </c>
      <c r="I3128" s="39">
        <v>4927.7818541081097</v>
      </c>
      <c r="J3128" s="39">
        <v>475.32074700714651</v>
      </c>
      <c r="K3128" s="39">
        <v>0</v>
      </c>
      <c r="L3128" s="39">
        <v>5214.264195371059</v>
      </c>
      <c r="M3128" s="39">
        <v>115.3514067564447</v>
      </c>
      <c r="N3128" s="39">
        <v>1715.7942201947226</v>
      </c>
      <c r="O3128" s="39">
        <v>18079.05769002721</v>
      </c>
      <c r="P3128" s="39">
        <v>219330.2039396656</v>
      </c>
      <c r="Q3128" s="39">
        <v>0</v>
      </c>
      <c r="R3128" s="39">
        <v>159.16308225213578</v>
      </c>
      <c r="S3128" s="39">
        <v>6883.2901714983736</v>
      </c>
      <c r="T3128" s="39">
        <v>1726.1777402878154</v>
      </c>
    </row>
    <row r="3129" spans="1:20">
      <c r="A3129">
        <v>10</v>
      </c>
      <c r="B3129" s="169">
        <v>45574.083333325761</v>
      </c>
      <c r="C3129" s="39">
        <v>411029.18116174871</v>
      </c>
      <c r="D3129" s="39">
        <v>96617.262645504947</v>
      </c>
      <c r="E3129" s="39">
        <v>37962.252691298891</v>
      </c>
      <c r="F3129" s="39">
        <v>349.61937042281136</v>
      </c>
      <c r="G3129" s="39">
        <v>22.568364387140427</v>
      </c>
      <c r="H3129" s="39">
        <v>18818.250907769267</v>
      </c>
      <c r="I3129" s="39">
        <v>4870.2386294554808</v>
      </c>
      <c r="J3129" s="39">
        <v>470.07421664812733</v>
      </c>
      <c r="K3129" s="39">
        <v>0</v>
      </c>
      <c r="L3129" s="39">
        <v>5130.8513391585648</v>
      </c>
      <c r="M3129" s="39">
        <v>114.00441289399335</v>
      </c>
      <c r="N3129" s="39">
        <v>1785.3779160335246</v>
      </c>
      <c r="O3129" s="39">
        <v>17516.889319893842</v>
      </c>
      <c r="P3129" s="39">
        <v>218648.48326430636</v>
      </c>
      <c r="Q3129" s="39">
        <v>0</v>
      </c>
      <c r="R3129" s="39">
        <v>157.01259180699157</v>
      </c>
      <c r="S3129" s="39">
        <v>6848.7737188351821</v>
      </c>
      <c r="T3129" s="39">
        <v>1717.5217733335801</v>
      </c>
    </row>
    <row r="3130" spans="1:20">
      <c r="A3130">
        <v>10</v>
      </c>
      <c r="B3130" s="169">
        <v>45574.124999992426</v>
      </c>
      <c r="C3130" s="39">
        <v>401579.19700694951</v>
      </c>
      <c r="D3130" s="39">
        <v>84441.762420097381</v>
      </c>
      <c r="E3130" s="39">
        <v>41344.916745450988</v>
      </c>
      <c r="F3130" s="39">
        <v>379.19272760848304</v>
      </c>
      <c r="G3130" s="39">
        <v>24.461295325600283</v>
      </c>
      <c r="H3130" s="39">
        <v>18051.530753232975</v>
      </c>
      <c r="I3130" s="39">
        <v>4652.4250879659239</v>
      </c>
      <c r="J3130" s="39">
        <v>448.7561685780878</v>
      </c>
      <c r="K3130" s="39">
        <v>0</v>
      </c>
      <c r="L3130" s="39">
        <v>4921.8028387988297</v>
      </c>
      <c r="M3130" s="39">
        <v>108.90575001376098</v>
      </c>
      <c r="N3130" s="39">
        <v>1757.5692971324825</v>
      </c>
      <c r="O3130" s="39">
        <v>17701.770868963824</v>
      </c>
      <c r="P3130" s="39">
        <v>218980.7015829774</v>
      </c>
      <c r="Q3130" s="39">
        <v>0</v>
      </c>
      <c r="R3130" s="39">
        <v>157.76669328025949</v>
      </c>
      <c r="S3130" s="39">
        <v>6881.8245762742745</v>
      </c>
      <c r="T3130" s="39">
        <v>1725.8102012492031</v>
      </c>
    </row>
    <row r="3131" spans="1:20">
      <c r="A3131">
        <v>10</v>
      </c>
      <c r="B3131" s="169">
        <v>45574.16666665909</v>
      </c>
      <c r="C3131" s="39">
        <v>399743.96651161858</v>
      </c>
      <c r="D3131" s="39">
        <v>81889.978165059278</v>
      </c>
      <c r="E3131" s="39">
        <v>39157.504386663524</v>
      </c>
      <c r="F3131" s="39">
        <v>358.81792343662738</v>
      </c>
      <c r="G3131" s="39">
        <v>23.144899044181415</v>
      </c>
      <c r="H3131" s="39">
        <v>20261.65043339074</v>
      </c>
      <c r="I3131" s="39">
        <v>5217.4874990088274</v>
      </c>
      <c r="J3131" s="39">
        <v>503.21568625564737</v>
      </c>
      <c r="K3131" s="39">
        <v>0</v>
      </c>
      <c r="L3131" s="39">
        <v>5524.398456011927</v>
      </c>
      <c r="M3131" s="39">
        <v>122.13294755389734</v>
      </c>
      <c r="N3131" s="39">
        <v>1795.044303266586</v>
      </c>
      <c r="O3131" s="39">
        <v>17845.682408120887</v>
      </c>
      <c r="P3131" s="39">
        <v>218270.82269090886</v>
      </c>
      <c r="Q3131" s="39">
        <v>0</v>
      </c>
      <c r="R3131" s="39">
        <v>158.18223758542027</v>
      </c>
      <c r="S3131" s="39">
        <v>6888.4362194202886</v>
      </c>
      <c r="T3131" s="39">
        <v>1727.4682558918271</v>
      </c>
    </row>
    <row r="3132" spans="1:20">
      <c r="A3132">
        <v>10</v>
      </c>
      <c r="B3132" s="169">
        <v>45574.208333325754</v>
      </c>
      <c r="C3132" s="39">
        <v>423119.97266769636</v>
      </c>
      <c r="D3132" s="39">
        <v>101880.44376850764</v>
      </c>
      <c r="E3132" s="39">
        <v>34652.445893822027</v>
      </c>
      <c r="F3132" s="39">
        <v>320.28649898575333</v>
      </c>
      <c r="G3132" s="39">
        <v>20.688885034389916</v>
      </c>
      <c r="H3132" s="39">
        <v>24779.148175905109</v>
      </c>
      <c r="I3132" s="39">
        <v>6436.0378047465747</v>
      </c>
      <c r="J3132" s="39">
        <v>621.62522798093141</v>
      </c>
      <c r="K3132" s="39">
        <v>0</v>
      </c>
      <c r="L3132" s="39">
        <v>6756.1074737855279</v>
      </c>
      <c r="M3132" s="39">
        <v>150.65724025430654</v>
      </c>
      <c r="N3132" s="39">
        <v>1808.7900527452721</v>
      </c>
      <c r="O3132" s="39">
        <v>18231.509753005375</v>
      </c>
      <c r="P3132" s="39">
        <v>218772.56193637676</v>
      </c>
      <c r="Q3132" s="39">
        <v>0</v>
      </c>
      <c r="R3132" s="39">
        <v>159.71865144366103</v>
      </c>
      <c r="S3132" s="39">
        <v>6819.7164544161333</v>
      </c>
      <c r="T3132" s="39">
        <v>1710.2348506869789</v>
      </c>
    </row>
    <row r="3133" spans="1:20">
      <c r="A3133">
        <v>10</v>
      </c>
      <c r="B3133" s="169">
        <v>45574.249999992418</v>
      </c>
      <c r="C3133" s="39">
        <v>472468.00886845635</v>
      </c>
      <c r="D3133" s="39">
        <v>132647.34620395154</v>
      </c>
      <c r="E3133" s="39">
        <v>41195.962711724213</v>
      </c>
      <c r="F3133" s="39">
        <v>385.42148564002622</v>
      </c>
      <c r="G3133" s="39">
        <v>24.94227334095655</v>
      </c>
      <c r="H3133" s="39">
        <v>29738.240634043941</v>
      </c>
      <c r="I3133" s="39">
        <v>7818.5102816861345</v>
      </c>
      <c r="J3133" s="39">
        <v>756.54665581742358</v>
      </c>
      <c r="K3133" s="39">
        <v>0</v>
      </c>
      <c r="L3133" s="39">
        <v>8108.218586798047</v>
      </c>
      <c r="M3133" s="39">
        <v>183.01868597944568</v>
      </c>
      <c r="N3133" s="39">
        <v>1871.1980178517865</v>
      </c>
      <c r="O3133" s="39">
        <v>20463.794181768633</v>
      </c>
      <c r="P3133" s="39">
        <v>220686.2000768414</v>
      </c>
      <c r="Q3133" s="39">
        <v>0</v>
      </c>
      <c r="R3133" s="39">
        <v>176.04384408639578</v>
      </c>
      <c r="S3133" s="39">
        <v>6725.8660059683289</v>
      </c>
      <c r="T3133" s="39">
        <v>1686.6992229580433</v>
      </c>
    </row>
    <row r="3134" spans="1:20">
      <c r="A3134">
        <v>10</v>
      </c>
      <c r="B3134" s="169">
        <v>45574.291666659083</v>
      </c>
      <c r="C3134" s="39">
        <v>473066.07307776139</v>
      </c>
      <c r="D3134" s="39">
        <v>113782.00671907949</v>
      </c>
      <c r="E3134" s="39">
        <v>50456.765174020511</v>
      </c>
      <c r="F3134" s="39">
        <v>470.93563451191937</v>
      </c>
      <c r="G3134" s="39">
        <v>30.471468388270953</v>
      </c>
      <c r="H3134" s="39">
        <v>35358.094703481082</v>
      </c>
      <c r="I3134" s="39">
        <v>9273.8161054244956</v>
      </c>
      <c r="J3134" s="39">
        <v>897.22610324831339</v>
      </c>
      <c r="K3134" s="39">
        <v>0</v>
      </c>
      <c r="L3134" s="39">
        <v>9640.4882923817186</v>
      </c>
      <c r="M3134" s="39">
        <v>217.0850426078581</v>
      </c>
      <c r="N3134" s="39">
        <v>1879.160102156894</v>
      </c>
      <c r="O3134" s="39">
        <v>23914.696773537526</v>
      </c>
      <c r="P3134" s="39">
        <v>226548.32648965393</v>
      </c>
      <c r="Q3134" s="39">
        <v>0</v>
      </c>
      <c r="R3134" s="39">
        <v>175.29828841549008</v>
      </c>
      <c r="S3134" s="39">
        <v>337.15190229102114</v>
      </c>
      <c r="T3134" s="39">
        <v>84.550278562963385</v>
      </c>
    </row>
    <row r="3135" spans="1:20">
      <c r="A3135">
        <v>10</v>
      </c>
      <c r="B3135" s="169">
        <v>45574.333333325747</v>
      </c>
      <c r="C3135" s="39">
        <v>481442.60873587115</v>
      </c>
      <c r="D3135" s="39">
        <v>109582.14059294747</v>
      </c>
      <c r="E3135" s="39">
        <v>54133.163711990303</v>
      </c>
      <c r="F3135" s="39">
        <v>505.42575588096304</v>
      </c>
      <c r="G3135" s="39">
        <v>32.706655956591817</v>
      </c>
      <c r="H3135" s="39">
        <v>37259.57939426737</v>
      </c>
      <c r="I3135" s="39">
        <v>9775.9592705267696</v>
      </c>
      <c r="J3135" s="39">
        <v>945.90984994892744</v>
      </c>
      <c r="K3135" s="39">
        <v>0</v>
      </c>
      <c r="L3135" s="39">
        <v>10158.933673938534</v>
      </c>
      <c r="M3135" s="39">
        <v>228.83940231828097</v>
      </c>
      <c r="N3135" s="39">
        <v>1877.825758804963</v>
      </c>
      <c r="O3135" s="39">
        <v>25785.238642394394</v>
      </c>
      <c r="P3135" s="39">
        <v>230989.69642779438</v>
      </c>
      <c r="Q3135" s="39">
        <v>0</v>
      </c>
      <c r="R3135" s="39">
        <v>167.18959910213582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493755.1963486342</v>
      </c>
      <c r="D3136" s="39">
        <v>110614.25163901159</v>
      </c>
      <c r="E3136" s="39">
        <v>61242.511133233005</v>
      </c>
      <c r="F3136" s="39">
        <v>572.96227810806465</v>
      </c>
      <c r="G3136" s="39">
        <v>37.086858869876735</v>
      </c>
      <c r="H3136" s="39">
        <v>37853.086391266501</v>
      </c>
      <c r="I3136" s="39">
        <v>9951.8039560992129</v>
      </c>
      <c r="J3136" s="39">
        <v>963.17992965568601</v>
      </c>
      <c r="K3136" s="39">
        <v>0</v>
      </c>
      <c r="L3136" s="39">
        <v>10320.755098537338</v>
      </c>
      <c r="M3136" s="39">
        <v>232.95564213001609</v>
      </c>
      <c r="N3136" s="39">
        <v>1814.9370729073846</v>
      </c>
      <c r="O3136" s="39">
        <v>26705.290327535768</v>
      </c>
      <c r="P3136" s="39">
        <v>233283.00148162618</v>
      </c>
      <c r="Q3136" s="39">
        <v>0</v>
      </c>
      <c r="R3136" s="39">
        <v>163.37453965357975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490258.12060882436</v>
      </c>
      <c r="D3137" s="39">
        <v>105375.19430035802</v>
      </c>
      <c r="E3137" s="39">
        <v>64257.040656298152</v>
      </c>
      <c r="F3137" s="39">
        <v>600.84083276742604</v>
      </c>
      <c r="G3137" s="39">
        <v>38.889095951995948</v>
      </c>
      <c r="H3137" s="39">
        <v>37748.857791514085</v>
      </c>
      <c r="I3137" s="39">
        <v>9919.048409963445</v>
      </c>
      <c r="J3137" s="39">
        <v>959.95308536417531</v>
      </c>
      <c r="K3137" s="39">
        <v>0</v>
      </c>
      <c r="L3137" s="39">
        <v>10292.336864917257</v>
      </c>
      <c r="M3137" s="39">
        <v>232.18888774889709</v>
      </c>
      <c r="N3137" s="39">
        <v>1759.2209541119478</v>
      </c>
      <c r="O3137" s="39">
        <v>26715.819825826831</v>
      </c>
      <c r="P3137" s="39">
        <v>232210.03730009313</v>
      </c>
      <c r="Q3137" s="39">
        <v>0</v>
      </c>
      <c r="R3137" s="39">
        <v>148.69260390901525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477854.9304349256</v>
      </c>
      <c r="D3138" s="39">
        <v>95416.079080652707</v>
      </c>
      <c r="E3138" s="39">
        <v>61478.463562714678</v>
      </c>
      <c r="F3138" s="39">
        <v>573.0536908947953</v>
      </c>
      <c r="G3138" s="39">
        <v>37.07783276471649</v>
      </c>
      <c r="H3138" s="39">
        <v>37405.437845112356</v>
      </c>
      <c r="I3138" s="39">
        <v>9797.9343910743701</v>
      </c>
      <c r="J3138" s="39">
        <v>947.90572286880558</v>
      </c>
      <c r="K3138" s="39">
        <v>0</v>
      </c>
      <c r="L3138" s="39">
        <v>10198.702408637282</v>
      </c>
      <c r="M3138" s="39">
        <v>229.35380436444595</v>
      </c>
      <c r="N3138" s="39">
        <v>1767.4665058721193</v>
      </c>
      <c r="O3138" s="39">
        <v>27508.107598291532</v>
      </c>
      <c r="P3138" s="39">
        <v>232316.65667857116</v>
      </c>
      <c r="Q3138" s="39">
        <v>0</v>
      </c>
      <c r="R3138" s="39">
        <v>178.69131310665679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489002.48374698375</v>
      </c>
      <c r="D3139" s="39">
        <v>109336.36369627906</v>
      </c>
      <c r="E3139" s="39">
        <v>62413.887782775782</v>
      </c>
      <c r="F3139" s="39">
        <v>583.76095584701761</v>
      </c>
      <c r="G3139" s="39">
        <v>37.786210061698625</v>
      </c>
      <c r="H3139" s="39">
        <v>37007.271141503566</v>
      </c>
      <c r="I3139" s="39">
        <v>9726.7632716840308</v>
      </c>
      <c r="J3139" s="39">
        <v>941.40874330360725</v>
      </c>
      <c r="K3139" s="39">
        <v>0</v>
      </c>
      <c r="L3139" s="39">
        <v>10090.141088330087</v>
      </c>
      <c r="M3139" s="39">
        <v>227.6878035175817</v>
      </c>
      <c r="N3139" s="39">
        <v>1751.5130251452981</v>
      </c>
      <c r="O3139" s="39">
        <v>28384.015623379561</v>
      </c>
      <c r="P3139" s="39">
        <v>228334.71455602438</v>
      </c>
      <c r="Q3139" s="39">
        <v>0</v>
      </c>
      <c r="R3139" s="39">
        <v>167.16984913201094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497070.07229521847</v>
      </c>
      <c r="D3140" s="39">
        <v>113166.40685583634</v>
      </c>
      <c r="E3140" s="39">
        <v>65901.897418158027</v>
      </c>
      <c r="F3140" s="39">
        <v>617.44238067954041</v>
      </c>
      <c r="G3140" s="39">
        <v>39.97383775666114</v>
      </c>
      <c r="H3140" s="39">
        <v>37570.233791478604</v>
      </c>
      <c r="I3140" s="39">
        <v>9891.676169100745</v>
      </c>
      <c r="J3140" s="39">
        <v>957.54874378675925</v>
      </c>
      <c r="K3140" s="39">
        <v>0</v>
      </c>
      <c r="L3140" s="39">
        <v>10243.634507069029</v>
      </c>
      <c r="M3140" s="39">
        <v>231.54814784135499</v>
      </c>
      <c r="N3140" s="39">
        <v>1771.5458120572735</v>
      </c>
      <c r="O3140" s="39">
        <v>28418.726296925051</v>
      </c>
      <c r="P3140" s="39">
        <v>228098.61905363837</v>
      </c>
      <c r="Q3140" s="39">
        <v>0</v>
      </c>
      <c r="R3140" s="39">
        <v>160.81928089073656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496189.24852539878</v>
      </c>
      <c r="D3141" s="39">
        <v>114337.03564614076</v>
      </c>
      <c r="E3141" s="39">
        <v>66057.14732385907</v>
      </c>
      <c r="F3141" s="39">
        <v>618.88519829756149</v>
      </c>
      <c r="G3141" s="39">
        <v>40.0652776681776</v>
      </c>
      <c r="H3141" s="39">
        <v>36452.161127690342</v>
      </c>
      <c r="I3141" s="39">
        <v>9597.122494099207</v>
      </c>
      <c r="J3141" s="39">
        <v>928.98925335449348</v>
      </c>
      <c r="K3141" s="39">
        <v>0</v>
      </c>
      <c r="L3141" s="39">
        <v>9938.7887138871447</v>
      </c>
      <c r="M3141" s="39">
        <v>224.65312249676046</v>
      </c>
      <c r="N3141" s="39">
        <v>1792.7542964747688</v>
      </c>
      <c r="O3141" s="39">
        <v>26771.970264331751</v>
      </c>
      <c r="P3141" s="39">
        <v>229268.51867496953</v>
      </c>
      <c r="Q3141" s="39">
        <v>0</v>
      </c>
      <c r="R3141" s="39">
        <v>161.15713212917484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482186.48432726349</v>
      </c>
      <c r="D3142" s="39">
        <v>107826.3843027612</v>
      </c>
      <c r="E3142" s="39">
        <v>65416.990004977597</v>
      </c>
      <c r="F3142" s="39">
        <v>611.46136836472931</v>
      </c>
      <c r="G3142" s="39">
        <v>39.572225756283736</v>
      </c>
      <c r="H3142" s="39">
        <v>33595.561970902185</v>
      </c>
      <c r="I3142" s="39">
        <v>8824.4541772366138</v>
      </c>
      <c r="J3142" s="39">
        <v>853.92729872116729</v>
      </c>
      <c r="K3142" s="39">
        <v>0</v>
      </c>
      <c r="L3142" s="39">
        <v>9159.9285700363416</v>
      </c>
      <c r="M3142" s="39">
        <v>206.56620632535339</v>
      </c>
      <c r="N3142" s="39">
        <v>1794.3071089802891</v>
      </c>
      <c r="O3142" s="39">
        <v>25390.604971664463</v>
      </c>
      <c r="P3142" s="39">
        <v>228305.01562591747</v>
      </c>
      <c r="Q3142" s="39">
        <v>0</v>
      </c>
      <c r="R3142" s="39">
        <v>161.71049561984856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496718.1204753638</v>
      </c>
      <c r="D3143" s="39">
        <v>130161.71384712812</v>
      </c>
      <c r="E3143" s="39">
        <v>64432.852272266406</v>
      </c>
      <c r="F3143" s="39">
        <v>604.4696800549915</v>
      </c>
      <c r="G3143" s="39">
        <v>39.13397213315028</v>
      </c>
      <c r="H3143" s="39">
        <v>30603.408297263213</v>
      </c>
      <c r="I3143" s="39">
        <v>8067.9730144292298</v>
      </c>
      <c r="J3143" s="39">
        <v>781.00791946715231</v>
      </c>
      <c r="K3143" s="39">
        <v>0</v>
      </c>
      <c r="L3143" s="39">
        <v>8344.1090893310193</v>
      </c>
      <c r="M3143" s="39">
        <v>188.85820526158142</v>
      </c>
      <c r="N3143" s="39">
        <v>1732.4086017298937</v>
      </c>
      <c r="O3143" s="39">
        <v>23711.241462422182</v>
      </c>
      <c r="P3143" s="39">
        <v>227874.84500729005</v>
      </c>
      <c r="Q3143" s="39">
        <v>0</v>
      </c>
      <c r="R3143" s="39">
        <v>176.09910658674553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487899.27323251788</v>
      </c>
      <c r="D3144" s="39">
        <v>134254.92970451899</v>
      </c>
      <c r="E3144" s="39">
        <v>55456.469330386397</v>
      </c>
      <c r="F3144" s="39">
        <v>519.51886321641348</v>
      </c>
      <c r="G3144" s="39">
        <v>33.627558910103289</v>
      </c>
      <c r="H3144" s="39">
        <v>28833.967857957741</v>
      </c>
      <c r="I3144" s="39">
        <v>7590.6853617380384</v>
      </c>
      <c r="J3144" s="39">
        <v>734.66035153118537</v>
      </c>
      <c r="K3144" s="39">
        <v>0</v>
      </c>
      <c r="L3144" s="39">
        <v>7861.6659604734086</v>
      </c>
      <c r="M3144" s="39">
        <v>177.68567291429167</v>
      </c>
      <c r="N3144" s="39">
        <v>1716.7730916190676</v>
      </c>
      <c r="O3144" s="39">
        <v>22862.127311944831</v>
      </c>
      <c r="P3144" s="39">
        <v>227688.63396533011</v>
      </c>
      <c r="Q3144" s="39">
        <v>0</v>
      </c>
      <c r="R3144" s="39">
        <v>168.52820197723929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483158.7919631211</v>
      </c>
      <c r="D3145" s="39">
        <v>136117.38269867306</v>
      </c>
      <c r="E3145" s="39">
        <v>54862.286642240877</v>
      </c>
      <c r="F3145" s="39">
        <v>513.71388005100516</v>
      </c>
      <c r="G3145" s="39">
        <v>33.248544125508296</v>
      </c>
      <c r="H3145" s="39">
        <v>26161.245502745896</v>
      </c>
      <c r="I3145" s="39">
        <v>6883.8799368057207</v>
      </c>
      <c r="J3145" s="39">
        <v>666.18708863852498</v>
      </c>
      <c r="K3145" s="39">
        <v>0</v>
      </c>
      <c r="L3145" s="39">
        <v>7132.9403662272371</v>
      </c>
      <c r="M3145" s="39">
        <v>161.14050056640045</v>
      </c>
      <c r="N3145" s="39">
        <v>1643.7268330873005</v>
      </c>
      <c r="O3145" s="39">
        <v>22086.948104386924</v>
      </c>
      <c r="P3145" s="39">
        <v>226744.90436931947</v>
      </c>
      <c r="Q3145" s="39">
        <v>0</v>
      </c>
      <c r="R3145" s="39">
        <v>151.18749625316099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480145.43422620912</v>
      </c>
      <c r="D3146" s="39">
        <v>131521.05010966081</v>
      </c>
      <c r="E3146" s="39">
        <v>53189.646190369785</v>
      </c>
      <c r="F3146" s="39">
        <v>497.64621200402877</v>
      </c>
      <c r="G3146" s="39">
        <v>32.205448537499009</v>
      </c>
      <c r="H3146" s="39">
        <v>24804.649044646107</v>
      </c>
      <c r="I3146" s="39">
        <v>6521.6000815402122</v>
      </c>
      <c r="J3146" s="39">
        <v>631.06545023682474</v>
      </c>
      <c r="K3146" s="39">
        <v>0</v>
      </c>
      <c r="L3146" s="39">
        <v>6763.0603604895423</v>
      </c>
      <c r="M3146" s="39">
        <v>152.66011483066433</v>
      </c>
      <c r="N3146" s="39">
        <v>1638.6235982738715</v>
      </c>
      <c r="O3146" s="39">
        <v>22469.688255229714</v>
      </c>
      <c r="P3146" s="39">
        <v>227562.60362472123</v>
      </c>
      <c r="Q3146" s="39">
        <v>0</v>
      </c>
      <c r="R3146" s="39">
        <v>154.73060134565407</v>
      </c>
      <c r="S3146" s="39">
        <v>3362.8710574270658</v>
      </c>
      <c r="T3146" s="39">
        <v>843.33407689612454</v>
      </c>
    </row>
    <row r="3147" spans="1:20">
      <c r="A3147">
        <v>10</v>
      </c>
      <c r="B3147" s="169">
        <v>45574.833333325718</v>
      </c>
      <c r="C3147" s="39">
        <v>502876.5969325293</v>
      </c>
      <c r="D3147" s="39">
        <v>154984.07024800824</v>
      </c>
      <c r="E3147" s="39">
        <v>49056.196374072431</v>
      </c>
      <c r="F3147" s="39">
        <v>461.06013212842606</v>
      </c>
      <c r="G3147" s="39">
        <v>29.853897164189291</v>
      </c>
      <c r="H3147" s="39">
        <v>24580.852398634619</v>
      </c>
      <c r="I3147" s="39">
        <v>6492.1435377183816</v>
      </c>
      <c r="J3147" s="39">
        <v>628.55482773224867</v>
      </c>
      <c r="K3147" s="39">
        <v>0</v>
      </c>
      <c r="L3147" s="39">
        <v>6702.0415481400305</v>
      </c>
      <c r="M3147" s="39">
        <v>151.97058476041616</v>
      </c>
      <c r="N3147" s="39">
        <v>1672.8075791709523</v>
      </c>
      <c r="O3147" s="39">
        <v>22705.321261868346</v>
      </c>
      <c r="P3147" s="39">
        <v>226872.65865676766</v>
      </c>
      <c r="Q3147" s="39">
        <v>0</v>
      </c>
      <c r="R3147" s="39">
        <v>168.26479292550428</v>
      </c>
      <c r="S3147" s="39">
        <v>6692.4754798318454</v>
      </c>
      <c r="T3147" s="39">
        <v>1678.3256136059401</v>
      </c>
    </row>
    <row r="3148" spans="1:20">
      <c r="A3148">
        <v>10</v>
      </c>
      <c r="B3148" s="169">
        <v>45574.874999992382</v>
      </c>
      <c r="C3148" s="39">
        <v>479017.74492288625</v>
      </c>
      <c r="D3148" s="39">
        <v>139374.45743535899</v>
      </c>
      <c r="E3148" s="39">
        <v>44301.77421975851</v>
      </c>
      <c r="F3148" s="39">
        <v>414.55736363541291</v>
      </c>
      <c r="G3148" s="39">
        <v>26.827780662332067</v>
      </c>
      <c r="H3148" s="39">
        <v>22844.733376796201</v>
      </c>
      <c r="I3148" s="39">
        <v>6007.269054634894</v>
      </c>
      <c r="J3148" s="39">
        <v>581.28456063108229</v>
      </c>
      <c r="K3148" s="39">
        <v>0</v>
      </c>
      <c r="L3148" s="39">
        <v>6228.6836015488989</v>
      </c>
      <c r="M3148" s="39">
        <v>140.62045697881462</v>
      </c>
      <c r="N3148" s="39">
        <v>1680.1184977347718</v>
      </c>
      <c r="O3148" s="39">
        <v>21674.467991272719</v>
      </c>
      <c r="P3148" s="39">
        <v>227167.72385246216</v>
      </c>
      <c r="Q3148" s="39">
        <v>0</v>
      </c>
      <c r="R3148" s="39">
        <v>164.00526766718917</v>
      </c>
      <c r="S3148" s="39">
        <v>6724.7916624936979</v>
      </c>
      <c r="T3148" s="39">
        <v>1686.4298012505271</v>
      </c>
    </row>
    <row r="3149" spans="1:20">
      <c r="A3149">
        <v>10</v>
      </c>
      <c r="B3149" s="169">
        <v>45574.916666659046</v>
      </c>
      <c r="C3149" s="39">
        <v>469370.01793186291</v>
      </c>
      <c r="D3149" s="39">
        <v>132768.94696028042</v>
      </c>
      <c r="E3149" s="39">
        <v>45915.065883456955</v>
      </c>
      <c r="F3149" s="39">
        <v>428.91054353815275</v>
      </c>
      <c r="G3149" s="39">
        <v>27.749000554723764</v>
      </c>
      <c r="H3149" s="39">
        <v>20748.656500549649</v>
      </c>
      <c r="I3149" s="39">
        <v>5446.6437085339021</v>
      </c>
      <c r="J3149" s="39">
        <v>526.8914864666167</v>
      </c>
      <c r="K3149" s="39">
        <v>0</v>
      </c>
      <c r="L3149" s="39">
        <v>5657.1820895232122</v>
      </c>
      <c r="M3149" s="39">
        <v>127.49712395583268</v>
      </c>
      <c r="N3149" s="39">
        <v>1651.9332339914138</v>
      </c>
      <c r="O3149" s="39">
        <v>20449.79257557727</v>
      </c>
      <c r="P3149" s="39">
        <v>227047.97281637465</v>
      </c>
      <c r="Q3149" s="39">
        <v>0</v>
      </c>
      <c r="R3149" s="39">
        <v>144.99198085315319</v>
      </c>
      <c r="S3149" s="39">
        <v>6738.0334723649803</v>
      </c>
      <c r="T3149" s="39">
        <v>1689.7505558419252</v>
      </c>
    </row>
    <row r="3150" spans="1:20">
      <c r="A3150">
        <v>10</v>
      </c>
      <c r="B3150" s="169">
        <v>45574.958333325711</v>
      </c>
      <c r="C3150" s="39">
        <v>432682.30666565418</v>
      </c>
      <c r="D3150" s="39">
        <v>101201.83451200718</v>
      </c>
      <c r="E3150" s="39">
        <v>42066.622490915783</v>
      </c>
      <c r="F3150" s="39">
        <v>388.79988953441722</v>
      </c>
      <c r="G3150" s="39">
        <v>25.115734790019982</v>
      </c>
      <c r="H3150" s="39">
        <v>19535.177322027848</v>
      </c>
      <c r="I3150" s="39">
        <v>5073.7997415812624</v>
      </c>
      <c r="J3150" s="39">
        <v>490.07739237537066</v>
      </c>
      <c r="K3150" s="39">
        <v>0</v>
      </c>
      <c r="L3150" s="39">
        <v>5326.3234300933327</v>
      </c>
      <c r="M3150" s="39">
        <v>118.76944944386415</v>
      </c>
      <c r="N3150" s="39">
        <v>1642.0799908609388</v>
      </c>
      <c r="O3150" s="39">
        <v>20637.300357028296</v>
      </c>
      <c r="P3150" s="39">
        <v>227503.17856852256</v>
      </c>
      <c r="Q3150" s="39">
        <v>0</v>
      </c>
      <c r="R3150" s="39">
        <v>143.29141933217272</v>
      </c>
      <c r="S3150" s="39">
        <v>6819.7045114798611</v>
      </c>
      <c r="T3150" s="39">
        <v>1710.2318556613106</v>
      </c>
    </row>
    <row r="3151" spans="1:20">
      <c r="A3151">
        <v>10</v>
      </c>
      <c r="B3151" s="169">
        <v>45574.999999992375</v>
      </c>
      <c r="C3151" s="39">
        <v>418647.35204094398</v>
      </c>
      <c r="D3151" s="39">
        <v>97374.877410632122</v>
      </c>
      <c r="E3151" s="39">
        <v>39307.150480895572</v>
      </c>
      <c r="F3151" s="39">
        <v>362.36004515532187</v>
      </c>
      <c r="G3151" s="39">
        <v>23.395836374372028</v>
      </c>
      <c r="H3151" s="39">
        <v>19238.762175659449</v>
      </c>
      <c r="I3151" s="39">
        <v>4983.9461968566175</v>
      </c>
      <c r="J3151" s="39">
        <v>481.15300957586993</v>
      </c>
      <c r="K3151" s="39">
        <v>0</v>
      </c>
      <c r="L3151" s="39">
        <v>5245.5049704955145</v>
      </c>
      <c r="M3151" s="39">
        <v>116.66612322267595</v>
      </c>
      <c r="N3151" s="39">
        <v>1629.8586185069182</v>
      </c>
      <c r="O3151" s="39">
        <v>18567.370312339681</v>
      </c>
      <c r="P3151" s="39">
        <v>222606.33056305049</v>
      </c>
      <c r="Q3151" s="39">
        <v>0</v>
      </c>
      <c r="R3151" s="39">
        <v>153.82533631582947</v>
      </c>
      <c r="S3151" s="39">
        <v>6840.6631426114236</v>
      </c>
      <c r="T3151" s="39">
        <v>1715.4878192520957</v>
      </c>
    </row>
    <row r="3152" spans="1:20">
      <c r="A3152">
        <v>10</v>
      </c>
      <c r="B3152" s="169">
        <v>45575.041666659039</v>
      </c>
      <c r="C3152" s="39">
        <v>414614.40670295025</v>
      </c>
      <c r="D3152" s="39">
        <v>97659.601797987969</v>
      </c>
      <c r="E3152" s="39">
        <v>39933.921038820627</v>
      </c>
      <c r="F3152" s="39">
        <v>368.17926227687224</v>
      </c>
      <c r="G3152" s="39">
        <v>23.769690601792409</v>
      </c>
      <c r="H3152" s="39">
        <v>18796.820158323961</v>
      </c>
      <c r="I3152" s="39">
        <v>4870.0030156147659</v>
      </c>
      <c r="J3152" s="39">
        <v>470.11599402580708</v>
      </c>
      <c r="K3152" s="39">
        <v>0</v>
      </c>
      <c r="L3152" s="39">
        <v>5125.0081824257968</v>
      </c>
      <c r="M3152" s="39">
        <v>113.99889755488491</v>
      </c>
      <c r="N3152" s="39">
        <v>1597.1633950131227</v>
      </c>
      <c r="O3152" s="39">
        <v>17041.717145143371</v>
      </c>
      <c r="P3152" s="39">
        <v>219902.81973792973</v>
      </c>
      <c r="Q3152" s="39">
        <v>0</v>
      </c>
      <c r="R3152" s="39">
        <v>155.42426959360685</v>
      </c>
      <c r="S3152" s="39">
        <v>6840.4338099675379</v>
      </c>
      <c r="T3152" s="39">
        <v>1715.4303076704055</v>
      </c>
    </row>
    <row r="3153" spans="1:20">
      <c r="A3153">
        <v>10</v>
      </c>
      <c r="B3153" s="169">
        <v>45575.083333325703</v>
      </c>
      <c r="C3153" s="39">
        <v>413922.45791222755</v>
      </c>
      <c r="D3153" s="39">
        <v>96309.664107925724</v>
      </c>
      <c r="E3153" s="39">
        <v>39800.580634884012</v>
      </c>
      <c r="F3153" s="39">
        <v>366.73432298466895</v>
      </c>
      <c r="G3153" s="39">
        <v>23.673619960516767</v>
      </c>
      <c r="H3153" s="39">
        <v>18734.40357268072</v>
      </c>
      <c r="I3153" s="39">
        <v>4850.980144592646</v>
      </c>
      <c r="J3153" s="39">
        <v>468.22457238107495</v>
      </c>
      <c r="K3153" s="39">
        <v>0</v>
      </c>
      <c r="L3153" s="39">
        <v>5107.9901171654874</v>
      </c>
      <c r="M3153" s="39">
        <v>113.55360289738732</v>
      </c>
      <c r="N3153" s="39">
        <v>1645.5577733714647</v>
      </c>
      <c r="O3153" s="39">
        <v>16618.076599073131</v>
      </c>
      <c r="P3153" s="39">
        <v>221161.96132203387</v>
      </c>
      <c r="Q3153" s="39">
        <v>0</v>
      </c>
      <c r="R3153" s="39">
        <v>159.15677791446018</v>
      </c>
      <c r="S3153" s="39">
        <v>6845.2601074608638</v>
      </c>
      <c r="T3153" s="39">
        <v>1716.6406369015463</v>
      </c>
    </row>
    <row r="3154" spans="1:20">
      <c r="A3154">
        <v>10</v>
      </c>
      <c r="B3154" s="169">
        <v>45575.124999992368</v>
      </c>
      <c r="C3154" s="39">
        <v>413699.82412329363</v>
      </c>
      <c r="D3154" s="39">
        <v>100213.0759451964</v>
      </c>
      <c r="E3154" s="39">
        <v>38445.376120330417</v>
      </c>
      <c r="F3154" s="39">
        <v>354.43546360578443</v>
      </c>
      <c r="G3154" s="39">
        <v>22.881043579061224</v>
      </c>
      <c r="H3154" s="39">
        <v>17755.123993215566</v>
      </c>
      <c r="I3154" s="39">
        <v>4599.8560455316756</v>
      </c>
      <c r="J3154" s="39">
        <v>444.01177784746238</v>
      </c>
      <c r="K3154" s="39">
        <v>0</v>
      </c>
      <c r="L3154" s="39">
        <v>4840.9866657642206</v>
      </c>
      <c r="M3154" s="39">
        <v>107.675193715581</v>
      </c>
      <c r="N3154" s="39">
        <v>1711.863686676433</v>
      </c>
      <c r="O3154" s="39">
        <v>16456.584262848537</v>
      </c>
      <c r="P3154" s="39">
        <v>220032.0574794086</v>
      </c>
      <c r="Q3154" s="39">
        <v>0</v>
      </c>
      <c r="R3154" s="39">
        <v>159.13456319415187</v>
      </c>
      <c r="S3154" s="39">
        <v>6841.1515750242215</v>
      </c>
      <c r="T3154" s="39">
        <v>1715.6103073555462</v>
      </c>
    </row>
    <row r="3155" spans="1:20">
      <c r="A3155">
        <v>10</v>
      </c>
      <c r="B3155" s="169">
        <v>45575.166666659032</v>
      </c>
      <c r="C3155" s="39">
        <v>415458.41929391969</v>
      </c>
      <c r="D3155" s="39">
        <v>100056.33937621664</v>
      </c>
      <c r="E3155" s="39">
        <v>37651.59530312493</v>
      </c>
      <c r="F3155" s="39">
        <v>347.35726973588856</v>
      </c>
      <c r="G3155" s="39">
        <v>22.427839406280857</v>
      </c>
      <c r="H3155" s="39">
        <v>19752.816652314363</v>
      </c>
      <c r="I3155" s="39">
        <v>5120.9380098696538</v>
      </c>
      <c r="J3155" s="39">
        <v>494.39281990230216</v>
      </c>
      <c r="K3155" s="39">
        <v>0</v>
      </c>
      <c r="L3155" s="39">
        <v>5385.6634322395012</v>
      </c>
      <c r="M3155" s="39">
        <v>119.87288009889524</v>
      </c>
      <c r="N3155" s="39">
        <v>1921.251430584864</v>
      </c>
      <c r="O3155" s="39">
        <v>16901.868307874633</v>
      </c>
      <c r="P3155" s="39">
        <v>218975.6391895189</v>
      </c>
      <c r="Q3155" s="39">
        <v>0</v>
      </c>
      <c r="R3155" s="39">
        <v>158.74339282359372</v>
      </c>
      <c r="S3155" s="39">
        <v>6835.3563882105218</v>
      </c>
      <c r="T3155" s="39">
        <v>1714.1570019987505</v>
      </c>
    </row>
    <row r="3156" spans="1:20">
      <c r="A3156">
        <v>10</v>
      </c>
      <c r="B3156" s="169">
        <v>45575.208333325696</v>
      </c>
      <c r="C3156" s="39">
        <v>444361.6288879948</v>
      </c>
      <c r="D3156" s="39">
        <v>117336.77230385925</v>
      </c>
      <c r="E3156" s="39">
        <v>41989.822203519718</v>
      </c>
      <c r="F3156" s="39">
        <v>390.89446874773904</v>
      </c>
      <c r="G3156" s="39">
        <v>25.275587980912555</v>
      </c>
      <c r="H3156" s="39">
        <v>25116.90230361899</v>
      </c>
      <c r="I3156" s="39">
        <v>6570.6606982554622</v>
      </c>
      <c r="J3156" s="39">
        <v>635.27589176614356</v>
      </c>
      <c r="K3156" s="39">
        <v>0</v>
      </c>
      <c r="L3156" s="39">
        <v>6848.1971279718036</v>
      </c>
      <c r="M3156" s="39">
        <v>153.80854455462324</v>
      </c>
      <c r="N3156" s="39">
        <v>1758.3160483611282</v>
      </c>
      <c r="O3156" s="39">
        <v>17344.037962269198</v>
      </c>
      <c r="P3156" s="39">
        <v>217577.47416561551</v>
      </c>
      <c r="Q3156" s="39">
        <v>0</v>
      </c>
      <c r="R3156" s="39">
        <v>153.42568313640768</v>
      </c>
      <c r="S3156" s="39">
        <v>6764.402556359084</v>
      </c>
      <c r="T3156" s="39">
        <v>1696.3633419788334</v>
      </c>
    </row>
    <row r="3157" spans="1:20">
      <c r="A3157">
        <v>10</v>
      </c>
      <c r="B3157" s="169">
        <v>45575.24999999236</v>
      </c>
      <c r="C3157" s="39">
        <v>493749.54824492085</v>
      </c>
      <c r="D3157" s="39">
        <v>153615.76336867377</v>
      </c>
      <c r="E3157" s="39">
        <v>42729.810191699398</v>
      </c>
      <c r="F3157" s="39">
        <v>401.57414836371311</v>
      </c>
      <c r="G3157" s="39">
        <v>26.001635639786066</v>
      </c>
      <c r="H3157" s="39">
        <v>30236.803303550088</v>
      </c>
      <c r="I3157" s="39">
        <v>7985.4268124281625</v>
      </c>
      <c r="J3157" s="39">
        <v>773.11597267986144</v>
      </c>
      <c r="K3157" s="39">
        <v>0</v>
      </c>
      <c r="L3157" s="39">
        <v>8244.1531618564513</v>
      </c>
      <c r="M3157" s="39">
        <v>186.92593212021117</v>
      </c>
      <c r="N3157" s="39">
        <v>1798.6504993870724</v>
      </c>
      <c r="O3157" s="39">
        <v>20378.797803528087</v>
      </c>
      <c r="P3157" s="39">
        <v>218847.41702830661</v>
      </c>
      <c r="Q3157" s="39">
        <v>0</v>
      </c>
      <c r="R3157" s="39">
        <v>153.99882312435088</v>
      </c>
      <c r="S3157" s="39">
        <v>6692.7221024344553</v>
      </c>
      <c r="T3157" s="39">
        <v>1678.3874611288938</v>
      </c>
    </row>
    <row r="3158" spans="1:20">
      <c r="A3158">
        <v>10</v>
      </c>
      <c r="B3158" s="169">
        <v>45575.291666659024</v>
      </c>
      <c r="C3158" s="39">
        <v>485999.49818518141</v>
      </c>
      <c r="D3158" s="39">
        <v>130012.17282680717</v>
      </c>
      <c r="E3158" s="39">
        <v>47619.22418264945</v>
      </c>
      <c r="F3158" s="39">
        <v>445.78641950111631</v>
      </c>
      <c r="G3158" s="39">
        <v>28.854417886342002</v>
      </c>
      <c r="H3158" s="39">
        <v>35081.27720831069</v>
      </c>
      <c r="I3158" s="39">
        <v>9228.845814723878</v>
      </c>
      <c r="J3158" s="39">
        <v>893.19125971883761</v>
      </c>
      <c r="K3158" s="39">
        <v>0</v>
      </c>
      <c r="L3158" s="39">
        <v>9565.0131898996315</v>
      </c>
      <c r="M3158" s="39">
        <v>216.032360803318</v>
      </c>
      <c r="N3158" s="39">
        <v>1924.0967837537985</v>
      </c>
      <c r="O3158" s="39">
        <v>23882.632175975748</v>
      </c>
      <c r="P3158" s="39">
        <v>226380.92132671227</v>
      </c>
      <c r="Q3158" s="39">
        <v>0</v>
      </c>
      <c r="R3158" s="39">
        <v>161.0293165336582</v>
      </c>
      <c r="S3158" s="39">
        <v>448.05785637932911</v>
      </c>
      <c r="T3158" s="39">
        <v>112.3630455262176</v>
      </c>
    </row>
    <row r="3159" spans="1:20">
      <c r="A3159">
        <v>10</v>
      </c>
      <c r="B3159" s="169">
        <v>45575.333333325689</v>
      </c>
      <c r="C3159" s="39">
        <v>492810.37922609696</v>
      </c>
      <c r="D3159" s="39">
        <v>118296.49174427896</v>
      </c>
      <c r="E3159" s="39">
        <v>57852.962731944739</v>
      </c>
      <c r="F3159" s="39">
        <v>541.66633695439464</v>
      </c>
      <c r="G3159" s="39">
        <v>35.06353930134609</v>
      </c>
      <c r="H3159" s="39">
        <v>37287.587514221974</v>
      </c>
      <c r="I3159" s="39">
        <v>9810.6549802738755</v>
      </c>
      <c r="J3159" s="39">
        <v>949.58424207190603</v>
      </c>
      <c r="K3159" s="39">
        <v>0</v>
      </c>
      <c r="L3159" s="39">
        <v>10166.570170044399</v>
      </c>
      <c r="M3159" s="39">
        <v>229.65157279299575</v>
      </c>
      <c r="N3159" s="39">
        <v>1795.8932699786369</v>
      </c>
      <c r="O3159" s="39">
        <v>26334.284714756428</v>
      </c>
      <c r="P3159" s="39">
        <v>229330.17069232118</v>
      </c>
      <c r="Q3159" s="39">
        <v>0</v>
      </c>
      <c r="R3159" s="39">
        <v>179.79771715605656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473318.42466900282</v>
      </c>
      <c r="D3160" s="39">
        <v>99041.028664055368</v>
      </c>
      <c r="E3160" s="39">
        <v>59095.726380254891</v>
      </c>
      <c r="F3160" s="39">
        <v>551.16605830749609</v>
      </c>
      <c r="G3160" s="39">
        <v>35.662005257862042</v>
      </c>
      <c r="H3160" s="39">
        <v>38181.760775745483</v>
      </c>
      <c r="I3160" s="39">
        <v>10007.136364274937</v>
      </c>
      <c r="J3160" s="39">
        <v>968.15457801631362</v>
      </c>
      <c r="K3160" s="39">
        <v>0</v>
      </c>
      <c r="L3160" s="39">
        <v>10410.369134082739</v>
      </c>
      <c r="M3160" s="39">
        <v>234.25088435283703</v>
      </c>
      <c r="N3160" s="39">
        <v>1837.8137987567811</v>
      </c>
      <c r="O3160" s="39">
        <v>25313.08129089314</v>
      </c>
      <c r="P3160" s="39">
        <v>227466.08897133623</v>
      </c>
      <c r="Q3160" s="39">
        <v>0</v>
      </c>
      <c r="R3160" s="39">
        <v>176.18576366871517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470551.01624609053</v>
      </c>
      <c r="D3161" s="39">
        <v>96042.027212349916</v>
      </c>
      <c r="E3161" s="39">
        <v>60258.272022046571</v>
      </c>
      <c r="F3161" s="39">
        <v>561.62175067264161</v>
      </c>
      <c r="G3161" s="39">
        <v>36.33530493282349</v>
      </c>
      <c r="H3161" s="39">
        <v>37576.696578051451</v>
      </c>
      <c r="I3161" s="39">
        <v>9841.772434780476</v>
      </c>
      <c r="J3161" s="39">
        <v>952.07201594233425</v>
      </c>
      <c r="K3161" s="39">
        <v>0</v>
      </c>
      <c r="L3161" s="39">
        <v>10245.396604795566</v>
      </c>
      <c r="M3161" s="39">
        <v>230.37998209728008</v>
      </c>
      <c r="N3161" s="39">
        <v>1751.7891295213276</v>
      </c>
      <c r="O3161" s="39">
        <v>25560.051430770272</v>
      </c>
      <c r="P3161" s="39">
        <v>227332.91505469722</v>
      </c>
      <c r="Q3161" s="39">
        <v>0</v>
      </c>
      <c r="R3161" s="39">
        <v>161.68672543262184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488559.46031688689</v>
      </c>
      <c r="D3162" s="39">
        <v>110039.08707710357</v>
      </c>
      <c r="E3162" s="39">
        <v>62337.59932737772</v>
      </c>
      <c r="F3162" s="39">
        <v>583.13574146688018</v>
      </c>
      <c r="G3162" s="39">
        <v>37.744256535866512</v>
      </c>
      <c r="H3162" s="39">
        <v>37032.678422981706</v>
      </c>
      <c r="I3162" s="39">
        <v>9734.9155240230957</v>
      </c>
      <c r="J3162" s="39">
        <v>942.16071718858791</v>
      </c>
      <c r="K3162" s="39">
        <v>0</v>
      </c>
      <c r="L3162" s="39">
        <v>10097.068458192221</v>
      </c>
      <c r="M3162" s="39">
        <v>227.87863456558367</v>
      </c>
      <c r="N3162" s="39">
        <v>1775.8359145474165</v>
      </c>
      <c r="O3162" s="39">
        <v>26431.9841869025</v>
      </c>
      <c r="P3162" s="39">
        <v>229154.32339751255</v>
      </c>
      <c r="Q3162" s="39">
        <v>0</v>
      </c>
      <c r="R3162" s="39">
        <v>165.04865848918914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482470.84592919418</v>
      </c>
      <c r="D3163" s="39">
        <v>102185.88012690579</v>
      </c>
      <c r="E3163" s="39">
        <v>62745.885778945303</v>
      </c>
      <c r="F3163" s="39">
        <v>586.21692860357496</v>
      </c>
      <c r="G3163" s="39">
        <v>37.938842639645031</v>
      </c>
      <c r="H3163" s="39">
        <v>38520.200631933556</v>
      </c>
      <c r="I3163" s="39">
        <v>10113.212136427297</v>
      </c>
      <c r="J3163" s="39">
        <v>978.64781474872279</v>
      </c>
      <c r="K3163" s="39">
        <v>0</v>
      </c>
      <c r="L3163" s="39">
        <v>10502.645754150035</v>
      </c>
      <c r="M3163" s="39">
        <v>236.73394669260963</v>
      </c>
      <c r="N3163" s="39">
        <v>1754.1152674268487</v>
      </c>
      <c r="O3163" s="39">
        <v>26577.915660585655</v>
      </c>
      <c r="P3163" s="39">
        <v>228062.47003962318</v>
      </c>
      <c r="Q3163" s="39">
        <v>0</v>
      </c>
      <c r="R3163" s="39">
        <v>168.98300051201082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471593.91474982299</v>
      </c>
      <c r="D3164" s="39">
        <v>96026.734138396874</v>
      </c>
      <c r="E3164" s="39">
        <v>58344.472508477076</v>
      </c>
      <c r="F3164" s="39">
        <v>543.80519141063803</v>
      </c>
      <c r="G3164" s="39">
        <v>35.185390590931455</v>
      </c>
      <c r="H3164" s="39">
        <v>39209.68472315609</v>
      </c>
      <c r="I3164" s="39">
        <v>10269.85843978501</v>
      </c>
      <c r="J3164" s="39">
        <v>993.5622346066009</v>
      </c>
      <c r="K3164" s="39">
        <v>0</v>
      </c>
      <c r="L3164" s="39">
        <v>10690.635615169322</v>
      </c>
      <c r="M3164" s="39">
        <v>240.40078341356661</v>
      </c>
      <c r="N3164" s="39">
        <v>1751.6026558265767</v>
      </c>
      <c r="O3164" s="39">
        <v>27529.710405710084</v>
      </c>
      <c r="P3164" s="39">
        <v>225781.80153571506</v>
      </c>
      <c r="Q3164" s="39">
        <v>0</v>
      </c>
      <c r="R3164" s="39">
        <v>176.46112756510786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495091.19855382154</v>
      </c>
      <c r="D3165" s="39">
        <v>114895.85348632146</v>
      </c>
      <c r="E3165" s="39">
        <v>63524.381875244966</v>
      </c>
      <c r="F3165" s="39">
        <v>595.2348944014077</v>
      </c>
      <c r="G3165" s="39">
        <v>38.535345131852722</v>
      </c>
      <c r="H3165" s="39">
        <v>38570.89988364216</v>
      </c>
      <c r="I3165" s="39">
        <v>10156.292078063843</v>
      </c>
      <c r="J3165" s="39">
        <v>983.14515450546241</v>
      </c>
      <c r="K3165" s="39">
        <v>0</v>
      </c>
      <c r="L3165" s="39">
        <v>10516.469053924189</v>
      </c>
      <c r="M3165" s="39">
        <v>237.74237848157338</v>
      </c>
      <c r="N3165" s="39">
        <v>1729.8136787772801</v>
      </c>
      <c r="O3165" s="39">
        <v>26739.679751728683</v>
      </c>
      <c r="P3165" s="39">
        <v>226935.2807450988</v>
      </c>
      <c r="Q3165" s="39">
        <v>0</v>
      </c>
      <c r="R3165" s="39">
        <v>167.87022849988131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486291.9600203986</v>
      </c>
      <c r="D3166" s="39">
        <v>111233.34777575359</v>
      </c>
      <c r="E3166" s="39">
        <v>64525.758329391778</v>
      </c>
      <c r="F3166" s="39">
        <v>603.70770458561663</v>
      </c>
      <c r="G3166" s="39">
        <v>39.075420828247083</v>
      </c>
      <c r="H3166" s="39">
        <v>35035.613417640918</v>
      </c>
      <c r="I3166" s="39">
        <v>9211.5094597807201</v>
      </c>
      <c r="J3166" s="39">
        <v>891.49587701031999</v>
      </c>
      <c r="K3166" s="39">
        <v>0</v>
      </c>
      <c r="L3166" s="39">
        <v>9552.5628233561438</v>
      </c>
      <c r="M3166" s="39">
        <v>215.62654476073993</v>
      </c>
      <c r="N3166" s="39">
        <v>1713.764125706329</v>
      </c>
      <c r="O3166" s="39">
        <v>25595.253247875175</v>
      </c>
      <c r="P3166" s="39">
        <v>227511.92540425234</v>
      </c>
      <c r="Q3166" s="39">
        <v>0</v>
      </c>
      <c r="R3166" s="39">
        <v>162.31988945673621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484534.89581503125</v>
      </c>
      <c r="D3167" s="39">
        <v>128785.59920000753</v>
      </c>
      <c r="E3167" s="39">
        <v>59208.537380324466</v>
      </c>
      <c r="F3167" s="39">
        <v>554.5842898708795</v>
      </c>
      <c r="G3167" s="39">
        <v>35.897636291164908</v>
      </c>
      <c r="H3167" s="39">
        <v>29649.087672649148</v>
      </c>
      <c r="I3167" s="39">
        <v>7804.0858772642187</v>
      </c>
      <c r="J3167" s="39">
        <v>755.32162890572249</v>
      </c>
      <c r="K3167" s="39">
        <v>0</v>
      </c>
      <c r="L3167" s="39">
        <v>8083.9107702212368</v>
      </c>
      <c r="M3167" s="39">
        <v>182.68103399099473</v>
      </c>
      <c r="N3167" s="39">
        <v>1676.39902874465</v>
      </c>
      <c r="O3167" s="39">
        <v>23668.123450919855</v>
      </c>
      <c r="P3167" s="39">
        <v>223965.94039465691</v>
      </c>
      <c r="Q3167" s="39">
        <v>0</v>
      </c>
      <c r="R3167" s="39">
        <v>164.72745118455242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473614.90662189393</v>
      </c>
      <c r="D3168" s="39">
        <v>126018.74730863706</v>
      </c>
      <c r="E3168" s="39">
        <v>55038.205719474434</v>
      </c>
      <c r="F3168" s="39">
        <v>514.56630436522926</v>
      </c>
      <c r="G3168" s="39">
        <v>33.298805355492298</v>
      </c>
      <c r="H3168" s="39">
        <v>28336.777646719343</v>
      </c>
      <c r="I3168" s="39">
        <v>7444.8339282251673</v>
      </c>
      <c r="J3168" s="39">
        <v>720.36717420950265</v>
      </c>
      <c r="K3168" s="39">
        <v>0</v>
      </c>
      <c r="L3168" s="39">
        <v>7726.1055901896934</v>
      </c>
      <c r="M3168" s="39">
        <v>174.27152664498632</v>
      </c>
      <c r="N3168" s="39">
        <v>1679.4381992010617</v>
      </c>
      <c r="O3168" s="39">
        <v>22849.901911186898</v>
      </c>
      <c r="P3168" s="39">
        <v>222902.047270037</v>
      </c>
      <c r="Q3168" s="39">
        <v>0</v>
      </c>
      <c r="R3168" s="39">
        <v>176.3452376480769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483018.85270145169</v>
      </c>
      <c r="D3169" s="39">
        <v>139179.3962999997</v>
      </c>
      <c r="E3169" s="39">
        <v>54830.426171550323</v>
      </c>
      <c r="F3169" s="39">
        <v>513.8440559452664</v>
      </c>
      <c r="G3169" s="39">
        <v>33.260892327136688</v>
      </c>
      <c r="H3169" s="39">
        <v>26947.839792083752</v>
      </c>
      <c r="I3169" s="39">
        <v>7096.7768231263772</v>
      </c>
      <c r="J3169" s="39">
        <v>686.87118597205961</v>
      </c>
      <c r="K3169" s="39">
        <v>0</v>
      </c>
      <c r="L3169" s="39">
        <v>7347.4076077686577</v>
      </c>
      <c r="M3169" s="39">
        <v>166.12407249758925</v>
      </c>
      <c r="N3169" s="39">
        <v>1648.5036571196435</v>
      </c>
      <c r="O3169" s="39">
        <v>22507.398804483288</v>
      </c>
      <c r="P3169" s="39">
        <v>221896.29027329144</v>
      </c>
      <c r="Q3169" s="39">
        <v>0</v>
      </c>
      <c r="R3169" s="39">
        <v>164.71306528648122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486861.40637333406</v>
      </c>
      <c r="D3170" s="39">
        <v>144509.57735053598</v>
      </c>
      <c r="E3170" s="39">
        <v>49976.679629898535</v>
      </c>
      <c r="F3170" s="39">
        <v>468.77058270660734</v>
      </c>
      <c r="G3170" s="39">
        <v>30.345693250308308</v>
      </c>
      <c r="H3170" s="39">
        <v>26490.817239736258</v>
      </c>
      <c r="I3170" s="39">
        <v>6982.5777978899196</v>
      </c>
      <c r="J3170" s="39">
        <v>675.87142838790828</v>
      </c>
      <c r="K3170" s="39">
        <v>0</v>
      </c>
      <c r="L3170" s="39">
        <v>7222.7990675684787</v>
      </c>
      <c r="M3170" s="39">
        <v>163.45085793549202</v>
      </c>
      <c r="N3170" s="39">
        <v>1754.962679210872</v>
      </c>
      <c r="O3170" s="39">
        <v>21422.166384973265</v>
      </c>
      <c r="P3170" s="39">
        <v>222532.77964004534</v>
      </c>
      <c r="Q3170" s="39">
        <v>0</v>
      </c>
      <c r="R3170" s="39">
        <v>156.51871352018694</v>
      </c>
      <c r="S3170" s="39">
        <v>3577.0451416609317</v>
      </c>
      <c r="T3170" s="39">
        <v>897.04416601392631</v>
      </c>
    </row>
    <row r="3171" spans="1:20">
      <c r="A3171">
        <v>10</v>
      </c>
      <c r="B3171" s="169">
        <v>45575.83333332566</v>
      </c>
      <c r="C3171" s="39">
        <v>490578.81621317251</v>
      </c>
      <c r="D3171" s="39">
        <v>146647.24687259196</v>
      </c>
      <c r="E3171" s="39">
        <v>48562.911333321623</v>
      </c>
      <c r="F3171" s="39">
        <v>455.85159206241542</v>
      </c>
      <c r="G3171" s="39">
        <v>29.5119982040599</v>
      </c>
      <c r="H3171" s="39">
        <v>25985.462148019633</v>
      </c>
      <c r="I3171" s="39">
        <v>6854.5142225107438</v>
      </c>
      <c r="J3171" s="39">
        <v>663.53435362340406</v>
      </c>
      <c r="K3171" s="39">
        <v>0</v>
      </c>
      <c r="L3171" s="39">
        <v>7085.0125186594969</v>
      </c>
      <c r="M3171" s="39">
        <v>160.45309666853726</v>
      </c>
      <c r="N3171" s="39">
        <v>1720.4571219666529</v>
      </c>
      <c r="O3171" s="39">
        <v>21419.580330608511</v>
      </c>
      <c r="P3171" s="39">
        <v>222458.97189548271</v>
      </c>
      <c r="Q3171" s="39">
        <v>0</v>
      </c>
      <c r="R3171" s="39">
        <v>153.25870623952568</v>
      </c>
      <c r="S3171" s="39">
        <v>6701.4690260714742</v>
      </c>
      <c r="T3171" s="39">
        <v>1680.5809971417641</v>
      </c>
    </row>
    <row r="3172" spans="1:20">
      <c r="A3172">
        <v>10</v>
      </c>
      <c r="B3172" s="169">
        <v>45575.874999992324</v>
      </c>
      <c r="C3172" s="39">
        <v>475243.92251211795</v>
      </c>
      <c r="D3172" s="39">
        <v>137650.09014021506</v>
      </c>
      <c r="E3172" s="39">
        <v>46907.201602342328</v>
      </c>
      <c r="F3172" s="39">
        <v>439.09171403943787</v>
      </c>
      <c r="G3172" s="39">
        <v>28.416341241188682</v>
      </c>
      <c r="H3172" s="39">
        <v>23422.168819266644</v>
      </c>
      <c r="I3172" s="39">
        <v>6161.2708339731707</v>
      </c>
      <c r="J3172" s="39">
        <v>596.20389426022552</v>
      </c>
      <c r="K3172" s="39">
        <v>0</v>
      </c>
      <c r="L3172" s="39">
        <v>6386.1230696375042</v>
      </c>
      <c r="M3172" s="39">
        <v>144.22538966771938</v>
      </c>
      <c r="N3172" s="39">
        <v>1685.0303193697057</v>
      </c>
      <c r="O3172" s="39">
        <v>20821.911092916733</v>
      </c>
      <c r="P3172" s="39">
        <v>222433.49296959647</v>
      </c>
      <c r="Q3172" s="39">
        <v>0</v>
      </c>
      <c r="R3172" s="39">
        <v>160.83618813068205</v>
      </c>
      <c r="S3172" s="39">
        <v>6722.1042740969315</v>
      </c>
      <c r="T3172" s="39">
        <v>1685.7558633640767</v>
      </c>
    </row>
    <row r="3173" spans="1:20">
      <c r="A3173">
        <v>10</v>
      </c>
      <c r="B3173" s="169">
        <v>45575.916666658988</v>
      </c>
      <c r="C3173" s="39">
        <v>454550.00835135143</v>
      </c>
      <c r="D3173" s="39">
        <v>124025.6754416233</v>
      </c>
      <c r="E3173" s="39">
        <v>42553.090763215987</v>
      </c>
      <c r="F3173" s="39">
        <v>396.41445813195077</v>
      </c>
      <c r="G3173" s="39">
        <v>25.637550427423296</v>
      </c>
      <c r="H3173" s="39">
        <v>21488.542320114644</v>
      </c>
      <c r="I3173" s="39">
        <v>5625.3922130083438</v>
      </c>
      <c r="J3173" s="39">
        <v>543.99065666834611</v>
      </c>
      <c r="K3173" s="39">
        <v>0</v>
      </c>
      <c r="L3173" s="39">
        <v>5858.9141296976886</v>
      </c>
      <c r="M3173" s="39">
        <v>131.68133747363447</v>
      </c>
      <c r="N3173" s="39">
        <v>1724.1070002367105</v>
      </c>
      <c r="O3173" s="39">
        <v>20743.621343399518</v>
      </c>
      <c r="P3173" s="39">
        <v>222810.4740038561</v>
      </c>
      <c r="Q3173" s="39">
        <v>0</v>
      </c>
      <c r="R3173" s="39">
        <v>169.00977074899728</v>
      </c>
      <c r="S3173" s="39">
        <v>6758.5593646886628</v>
      </c>
      <c r="T3173" s="39">
        <v>1694.8979980600957</v>
      </c>
    </row>
    <row r="3174" spans="1:20">
      <c r="A3174">
        <v>10</v>
      </c>
      <c r="B3174" s="169">
        <v>45575.958333325652</v>
      </c>
      <c r="C3174" s="39">
        <v>424066.03551745909</v>
      </c>
      <c r="D3174" s="39">
        <v>103245.68264345374</v>
      </c>
      <c r="E3174" s="39">
        <v>39978.640204260824</v>
      </c>
      <c r="F3174" s="39">
        <v>369.47756437093676</v>
      </c>
      <c r="G3174" s="39">
        <v>23.865442189038166</v>
      </c>
      <c r="H3174" s="39">
        <v>19344.642675937357</v>
      </c>
      <c r="I3174" s="39">
        <v>5023.9839272657609</v>
      </c>
      <c r="J3174" s="39">
        <v>485.22285170803275</v>
      </c>
      <c r="K3174" s="39">
        <v>0</v>
      </c>
      <c r="L3174" s="39">
        <v>5274.3735996419873</v>
      </c>
      <c r="M3174" s="39">
        <v>117.60334176496589</v>
      </c>
      <c r="N3174" s="39">
        <v>1748.1753304735714</v>
      </c>
      <c r="O3174" s="39">
        <v>19174.279141240186</v>
      </c>
      <c r="P3174" s="39">
        <v>220592.16414376209</v>
      </c>
      <c r="Q3174" s="39">
        <v>0</v>
      </c>
      <c r="R3174" s="39">
        <v>156.76092349627541</v>
      </c>
      <c r="S3174" s="39">
        <v>6820.6857893352608</v>
      </c>
      <c r="T3174" s="39">
        <v>1710.4779385589986</v>
      </c>
    </row>
    <row r="3175" spans="1:20">
      <c r="A3175">
        <v>10</v>
      </c>
      <c r="B3175" s="169">
        <v>45575.999999992317</v>
      </c>
      <c r="C3175" s="39">
        <v>445581.87288001837</v>
      </c>
      <c r="D3175" s="39">
        <v>127840.47736317072</v>
      </c>
      <c r="E3175" s="39">
        <v>41930.54929914057</v>
      </c>
      <c r="F3175" s="39">
        <v>390.64447383190645</v>
      </c>
      <c r="G3175" s="39">
        <v>25.2606633223693</v>
      </c>
      <c r="H3175" s="39">
        <v>19171.203133959978</v>
      </c>
      <c r="I3175" s="39">
        <v>5019.1246059572504</v>
      </c>
      <c r="J3175" s="39">
        <v>485.2914437568088</v>
      </c>
      <c r="K3175" s="39">
        <v>0</v>
      </c>
      <c r="L3175" s="39">
        <v>5227.0847994990218</v>
      </c>
      <c r="M3175" s="39">
        <v>117.48959290890588</v>
      </c>
      <c r="N3175" s="39">
        <v>1779.5639746466459</v>
      </c>
      <c r="O3175" s="39">
        <v>17202.907001275911</v>
      </c>
      <c r="P3175" s="39">
        <v>217783.90259511647</v>
      </c>
      <c r="Q3175" s="39">
        <v>0</v>
      </c>
      <c r="R3175" s="39">
        <v>154.475946170046</v>
      </c>
      <c r="S3175" s="39">
        <v>6758.9116450399079</v>
      </c>
      <c r="T3175" s="39">
        <v>1694.9863422219005</v>
      </c>
    </row>
    <row r="3176" spans="1:20">
      <c r="A3176">
        <v>10</v>
      </c>
      <c r="B3176" s="169">
        <v>45576.041666658981</v>
      </c>
      <c r="C3176" s="39">
        <v>425840.34328497719</v>
      </c>
      <c r="D3176" s="39">
        <v>115533.83709899249</v>
      </c>
      <c r="E3176" s="39">
        <v>40138.658089799814</v>
      </c>
      <c r="F3176" s="39">
        <v>372.39493367291499</v>
      </c>
      <c r="G3176" s="39">
        <v>24.064976707875083</v>
      </c>
      <c r="H3176" s="39">
        <v>18782.046387723101</v>
      </c>
      <c r="I3176" s="39">
        <v>4896.7879656287178</v>
      </c>
      <c r="J3176" s="39">
        <v>473.15624003093791</v>
      </c>
      <c r="K3176" s="39">
        <v>0</v>
      </c>
      <c r="L3176" s="39">
        <v>5120.9800705123507</v>
      </c>
      <c r="M3176" s="39">
        <v>114.62588993309556</v>
      </c>
      <c r="N3176" s="39">
        <v>1728.3429464889912</v>
      </c>
      <c r="O3176" s="39">
        <v>16852.900396066045</v>
      </c>
      <c r="P3176" s="39">
        <v>213154.54793813059</v>
      </c>
      <c r="Q3176" s="39">
        <v>0</v>
      </c>
      <c r="R3176" s="39">
        <v>153.70910731787242</v>
      </c>
      <c r="S3176" s="39">
        <v>6791.2061503171199</v>
      </c>
      <c r="T3176" s="39">
        <v>1703.0850936553293</v>
      </c>
    </row>
    <row r="3177" spans="1:20">
      <c r="A3177">
        <v>10</v>
      </c>
      <c r="B3177" s="169">
        <v>45576.083333325645</v>
      </c>
      <c r="C3177" s="39">
        <v>434489.95981146424</v>
      </c>
      <c r="D3177" s="39">
        <v>124190.19234670156</v>
      </c>
      <c r="E3177" s="39">
        <v>40148.908558285839</v>
      </c>
      <c r="F3177" s="39">
        <v>373.39808508884977</v>
      </c>
      <c r="G3177" s="39">
        <v>24.138804352197752</v>
      </c>
      <c r="H3177" s="39">
        <v>18451.744900947389</v>
      </c>
      <c r="I3177" s="39">
        <v>4822.4003282280164</v>
      </c>
      <c r="J3177" s="39">
        <v>466.14230522777706</v>
      </c>
      <c r="K3177" s="39">
        <v>0</v>
      </c>
      <c r="L3177" s="39">
        <v>5030.9224007504081</v>
      </c>
      <c r="M3177" s="39">
        <v>112.88459559955969</v>
      </c>
      <c r="N3177" s="39">
        <v>1751.8760172975874</v>
      </c>
      <c r="O3177" s="39">
        <v>16947.70726889353</v>
      </c>
      <c r="P3177" s="39">
        <v>213546.91120889928</v>
      </c>
      <c r="Q3177" s="39">
        <v>0</v>
      </c>
      <c r="R3177" s="39">
        <v>152.09120943745273</v>
      </c>
      <c r="S3177" s="39">
        <v>6772.2983487535621</v>
      </c>
      <c r="T3177" s="39">
        <v>1698.3434330012515</v>
      </c>
    </row>
    <row r="3178" spans="1:20">
      <c r="A3178">
        <v>10</v>
      </c>
      <c r="B3178" s="169">
        <v>45576.124999992309</v>
      </c>
      <c r="C3178" s="39">
        <v>428929.45728855458</v>
      </c>
      <c r="D3178" s="39">
        <v>117925.99383266366</v>
      </c>
      <c r="E3178" s="39">
        <v>39366.229400458229</v>
      </c>
      <c r="F3178" s="39">
        <v>365.23885042222577</v>
      </c>
      <c r="G3178" s="39">
        <v>23.602766554873188</v>
      </c>
      <c r="H3178" s="39">
        <v>17506.240673414235</v>
      </c>
      <c r="I3178" s="39">
        <v>4564.2930303587573</v>
      </c>
      <c r="J3178" s="39">
        <v>441.03296646260009</v>
      </c>
      <c r="K3178" s="39">
        <v>0</v>
      </c>
      <c r="L3178" s="39">
        <v>4773.1278981797341</v>
      </c>
      <c r="M3178" s="39">
        <v>106.84272102296839</v>
      </c>
      <c r="N3178" s="39">
        <v>1823.7393232992549</v>
      </c>
      <c r="O3178" s="39">
        <v>17314.126553911297</v>
      </c>
      <c r="P3178" s="39">
        <v>216070.3778358711</v>
      </c>
      <c r="Q3178" s="39">
        <v>0</v>
      </c>
      <c r="R3178" s="39">
        <v>154.55888277878481</v>
      </c>
      <c r="S3178" s="39">
        <v>6791.0153164396206</v>
      </c>
      <c r="T3178" s="39">
        <v>1703.0372367172624</v>
      </c>
    </row>
    <row r="3179" spans="1:20">
      <c r="A3179">
        <v>10</v>
      </c>
      <c r="B3179" s="169">
        <v>45576.166666658974</v>
      </c>
      <c r="C3179" s="39">
        <v>434677.74792647338</v>
      </c>
      <c r="D3179" s="39">
        <v>125239.69971697872</v>
      </c>
      <c r="E3179" s="39">
        <v>36137.5268274177</v>
      </c>
      <c r="F3179" s="39">
        <v>335.80013276932738</v>
      </c>
      <c r="G3179" s="39">
        <v>21.705252657252309</v>
      </c>
      <c r="H3179" s="39">
        <v>18615.688955034959</v>
      </c>
      <c r="I3179" s="39">
        <v>4861.0381088993609</v>
      </c>
      <c r="J3179" s="39">
        <v>469.81253386534456</v>
      </c>
      <c r="K3179" s="39">
        <v>0</v>
      </c>
      <c r="L3179" s="39">
        <v>5075.6222282521785</v>
      </c>
      <c r="M3179" s="39">
        <v>113.78904358170219</v>
      </c>
      <c r="N3179" s="39">
        <v>1484.4726615290951</v>
      </c>
      <c r="O3179" s="39">
        <v>16755.306414838422</v>
      </c>
      <c r="P3179" s="39">
        <v>216934.09119140593</v>
      </c>
      <c r="Q3179" s="39">
        <v>0</v>
      </c>
      <c r="R3179" s="39">
        <v>154.05285225526308</v>
      </c>
      <c r="S3179" s="39">
        <v>6779.0942991425372</v>
      </c>
      <c r="T3179" s="39">
        <v>1700.0477078455876</v>
      </c>
    </row>
    <row r="3180" spans="1:20">
      <c r="A3180">
        <v>10</v>
      </c>
      <c r="B3180" s="169">
        <v>45576.208333325638</v>
      </c>
      <c r="C3180" s="39">
        <v>457733.77712363028</v>
      </c>
      <c r="D3180" s="39">
        <v>143931.19596537345</v>
      </c>
      <c r="E3180" s="39">
        <v>34594.310342876801</v>
      </c>
      <c r="F3180" s="39">
        <v>323.25979904859065</v>
      </c>
      <c r="G3180" s="39">
        <v>20.912536947843378</v>
      </c>
      <c r="H3180" s="39">
        <v>22024.588796268166</v>
      </c>
      <c r="I3180" s="39">
        <v>5783.3876846348649</v>
      </c>
      <c r="J3180" s="39">
        <v>559.4340800671456</v>
      </c>
      <c r="K3180" s="39">
        <v>0</v>
      </c>
      <c r="L3180" s="39">
        <v>6005.068774648671</v>
      </c>
      <c r="M3180" s="39">
        <v>135.37975604264514</v>
      </c>
      <c r="N3180" s="39">
        <v>1541.0747406866199</v>
      </c>
      <c r="O3180" s="39">
        <v>16864.805303476121</v>
      </c>
      <c r="P3180" s="39">
        <v>217359.46575303643</v>
      </c>
      <c r="Q3180" s="39">
        <v>0</v>
      </c>
      <c r="R3180" s="39">
        <v>165.65842908245423</v>
      </c>
      <c r="S3180" s="39">
        <v>6735.995647293591</v>
      </c>
      <c r="T3180" s="39">
        <v>1689.2395141468658</v>
      </c>
    </row>
    <row r="3181" spans="1:20">
      <c r="A3181">
        <v>10</v>
      </c>
      <c r="B3181" s="169">
        <v>45576.249999992302</v>
      </c>
      <c r="C3181" s="39">
        <v>490627.20339674072</v>
      </c>
      <c r="D3181" s="39">
        <v>164194.27900560235</v>
      </c>
      <c r="E3181" s="39">
        <v>38719.258840523224</v>
      </c>
      <c r="F3181" s="39">
        <v>363.97305046541612</v>
      </c>
      <c r="G3181" s="39">
        <v>23.566528292070736</v>
      </c>
      <c r="H3181" s="39">
        <v>26269.975910511017</v>
      </c>
      <c r="I3181" s="39">
        <v>6939.5185836495502</v>
      </c>
      <c r="J3181" s="39">
        <v>671.84225456664672</v>
      </c>
      <c r="K3181" s="39">
        <v>0</v>
      </c>
      <c r="L3181" s="39">
        <v>7162.5860310142143</v>
      </c>
      <c r="M3181" s="39">
        <v>162.44291134136409</v>
      </c>
      <c r="N3181" s="39">
        <v>1660.686690504152</v>
      </c>
      <c r="O3181" s="39">
        <v>19042.846497345574</v>
      </c>
      <c r="P3181" s="39">
        <v>216882.16632161476</v>
      </c>
      <c r="Q3181" s="39">
        <v>0</v>
      </c>
      <c r="R3181" s="39">
        <v>165.02207591963958</v>
      </c>
      <c r="S3181" s="39">
        <v>6691.0664383812364</v>
      </c>
      <c r="T3181" s="39">
        <v>1677.9722570095182</v>
      </c>
    </row>
    <row r="3182" spans="1:20">
      <c r="A3182">
        <v>10</v>
      </c>
      <c r="B3182" s="169">
        <v>45576.291666658966</v>
      </c>
      <c r="C3182" s="39">
        <v>499299.70469092025</v>
      </c>
      <c r="D3182" s="39">
        <v>156628.45517400894</v>
      </c>
      <c r="E3182" s="39">
        <v>49481.709275722176</v>
      </c>
      <c r="F3182" s="39">
        <v>465.25407955848783</v>
      </c>
      <c r="G3182" s="39">
        <v>30.12693877798333</v>
      </c>
      <c r="H3182" s="39">
        <v>30909.265571371558</v>
      </c>
      <c r="I3182" s="39">
        <v>8166.983123912536</v>
      </c>
      <c r="J3182" s="39">
        <v>790.74793093462995</v>
      </c>
      <c r="K3182" s="39">
        <v>0</v>
      </c>
      <c r="L3182" s="39">
        <v>8427.5019727685722</v>
      </c>
      <c r="M3182" s="39">
        <v>191.17587186090296</v>
      </c>
      <c r="N3182" s="39">
        <v>1644.9754378519372</v>
      </c>
      <c r="O3182" s="39">
        <v>21251.315440302762</v>
      </c>
      <c r="P3182" s="39">
        <v>220455.03766622327</v>
      </c>
      <c r="Q3182" s="39">
        <v>0</v>
      </c>
      <c r="R3182" s="39">
        <v>159.92943630178777</v>
      </c>
      <c r="S3182" s="39">
        <v>557.43446954191688</v>
      </c>
      <c r="T3182" s="39">
        <v>139.79230178274989</v>
      </c>
    </row>
    <row r="3183" spans="1:20">
      <c r="A3183">
        <v>10</v>
      </c>
      <c r="B3183" s="169">
        <v>45576.333333325631</v>
      </c>
      <c r="C3183" s="39">
        <v>516362.58448176482</v>
      </c>
      <c r="D3183" s="39">
        <v>159026.07803833677</v>
      </c>
      <c r="E3183" s="39">
        <v>55474.985916274607</v>
      </c>
      <c r="F3183" s="39">
        <v>522.56087336484688</v>
      </c>
      <c r="G3183" s="39">
        <v>33.846088379488748</v>
      </c>
      <c r="H3183" s="39">
        <v>33744.482122704954</v>
      </c>
      <c r="I3183" s="39">
        <v>8932.4363703802428</v>
      </c>
      <c r="J3183" s="39">
        <v>865.07371738328709</v>
      </c>
      <c r="K3183" s="39">
        <v>0</v>
      </c>
      <c r="L3183" s="39">
        <v>9200.53208648693</v>
      </c>
      <c r="M3183" s="39">
        <v>209.09389489853567</v>
      </c>
      <c r="N3183" s="39">
        <v>1626.7086112858733</v>
      </c>
      <c r="O3183" s="39">
        <v>23838.804194956065</v>
      </c>
      <c r="P3183" s="39">
        <v>222723.10269243419</v>
      </c>
      <c r="Q3183" s="39">
        <v>0</v>
      </c>
      <c r="R3183" s="39">
        <v>164.87987487903845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496514.67949540907</v>
      </c>
      <c r="D3184" s="39">
        <v>136086.83946900308</v>
      </c>
      <c r="E3184" s="39">
        <v>60851.294676580066</v>
      </c>
      <c r="F3184" s="39">
        <v>571.6240726627916</v>
      </c>
      <c r="G3184" s="39">
        <v>37.013337087164182</v>
      </c>
      <c r="H3184" s="39">
        <v>34342.730990347132</v>
      </c>
      <c r="I3184" s="39">
        <v>9065.7343861777626</v>
      </c>
      <c r="J3184" s="39">
        <v>877.73277270574431</v>
      </c>
      <c r="K3184" s="39">
        <v>0</v>
      </c>
      <c r="L3184" s="39">
        <v>9363.6463960333458</v>
      </c>
      <c r="M3184" s="39">
        <v>212.21418595347913</v>
      </c>
      <c r="N3184" s="39">
        <v>1750.5681774549018</v>
      </c>
      <c r="O3184" s="39">
        <v>23461.378691483082</v>
      </c>
      <c r="P3184" s="39">
        <v>219721.51783491223</v>
      </c>
      <c r="Q3184" s="39">
        <v>0</v>
      </c>
      <c r="R3184" s="39">
        <v>172.38450500827696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490809.46050376538</v>
      </c>
      <c r="D3185" s="39">
        <v>129963.85432850521</v>
      </c>
      <c r="E3185" s="39">
        <v>63275.554044979181</v>
      </c>
      <c r="F3185" s="39">
        <v>593.97353512358757</v>
      </c>
      <c r="G3185" s="39">
        <v>38.457844151644366</v>
      </c>
      <c r="H3185" s="39">
        <v>34338.022998433858</v>
      </c>
      <c r="I3185" s="39">
        <v>9058.0330573687188</v>
      </c>
      <c r="J3185" s="39">
        <v>876.92677878118036</v>
      </c>
      <c r="K3185" s="39">
        <v>0</v>
      </c>
      <c r="L3185" s="39">
        <v>9362.3627482208358</v>
      </c>
      <c r="M3185" s="39">
        <v>212.03391029633411</v>
      </c>
      <c r="N3185" s="39">
        <v>1563.5360923346138</v>
      </c>
      <c r="O3185" s="39">
        <v>23890.721017327196</v>
      </c>
      <c r="P3185" s="39">
        <v>217456.1498530455</v>
      </c>
      <c r="Q3185" s="39">
        <v>0</v>
      </c>
      <c r="R3185" s="39">
        <v>179.83429519751971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480785.3372390946</v>
      </c>
      <c r="D3186" s="39">
        <v>121410.92409926916</v>
      </c>
      <c r="E3186" s="39">
        <v>62792.194395103856</v>
      </c>
      <c r="F3186" s="39">
        <v>588.34069053295605</v>
      </c>
      <c r="G3186" s="39">
        <v>38.084523118437481</v>
      </c>
      <c r="H3186" s="39">
        <v>33811.448776135607</v>
      </c>
      <c r="I3186" s="39">
        <v>8902.5512189953879</v>
      </c>
      <c r="J3186" s="39">
        <v>861.67939509906716</v>
      </c>
      <c r="K3186" s="39">
        <v>0</v>
      </c>
      <c r="L3186" s="39">
        <v>9218.790741083345</v>
      </c>
      <c r="M3186" s="39">
        <v>208.39433181814107</v>
      </c>
      <c r="N3186" s="39">
        <v>1729.3403770806274</v>
      </c>
      <c r="O3186" s="39">
        <v>23059.678760874536</v>
      </c>
      <c r="P3186" s="39">
        <v>217996.53284487169</v>
      </c>
      <c r="Q3186" s="39">
        <v>0</v>
      </c>
      <c r="R3186" s="39">
        <v>167.3770851117433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489786.09895070794</v>
      </c>
      <c r="D3187" s="39">
        <v>130687.68255620495</v>
      </c>
      <c r="E3187" s="39">
        <v>61364.580140745828</v>
      </c>
      <c r="F3187" s="39">
        <v>575.72328702945492</v>
      </c>
      <c r="G3187" s="39">
        <v>37.274001273196404</v>
      </c>
      <c r="H3187" s="39">
        <v>32889.920693324741</v>
      </c>
      <c r="I3187" s="39">
        <v>8671.3423149964929</v>
      </c>
      <c r="J3187" s="39">
        <v>839.44093095763435</v>
      </c>
      <c r="K3187" s="39">
        <v>0</v>
      </c>
      <c r="L3187" s="39">
        <v>8967.5334047381148</v>
      </c>
      <c r="M3187" s="39">
        <v>202.98210515704116</v>
      </c>
      <c r="N3187" s="39">
        <v>1735.4666685292545</v>
      </c>
      <c r="O3187" s="39">
        <v>24277.905788924814</v>
      </c>
      <c r="P3187" s="39">
        <v>219369.83370810165</v>
      </c>
      <c r="Q3187" s="39">
        <v>0</v>
      </c>
      <c r="R3187" s="39">
        <v>166.41335072471733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461324.67893730657</v>
      </c>
      <c r="D3188" s="39">
        <v>100043.30064810153</v>
      </c>
      <c r="E3188" s="39">
        <v>63977.000566123068</v>
      </c>
      <c r="F3188" s="39">
        <v>596.46686787556666</v>
      </c>
      <c r="G3188" s="39">
        <v>38.588545960771661</v>
      </c>
      <c r="H3188" s="39">
        <v>32488.869239636559</v>
      </c>
      <c r="I3188" s="39">
        <v>8511.8609692029986</v>
      </c>
      <c r="J3188" s="39">
        <v>823.39495554510677</v>
      </c>
      <c r="K3188" s="39">
        <v>0</v>
      </c>
      <c r="L3188" s="39">
        <v>8858.1855488553992</v>
      </c>
      <c r="M3188" s="39">
        <v>199.24890467590501</v>
      </c>
      <c r="N3188" s="39">
        <v>1733.5419712209305</v>
      </c>
      <c r="O3188" s="39">
        <v>24721.719518162474</v>
      </c>
      <c r="P3188" s="39">
        <v>219166.34401908531</v>
      </c>
      <c r="Q3188" s="39">
        <v>0</v>
      </c>
      <c r="R3188" s="39">
        <v>166.15718286093133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476083.33497428452</v>
      </c>
      <c r="D3189" s="39">
        <v>119460.63815525507</v>
      </c>
      <c r="E3189" s="39">
        <v>61621.329498482592</v>
      </c>
      <c r="F3189" s="39">
        <v>576.57187219850812</v>
      </c>
      <c r="G3189" s="39">
        <v>37.316466735883623</v>
      </c>
      <c r="H3189" s="39">
        <v>31073.930122438702</v>
      </c>
      <c r="I3189" s="39">
        <v>8170.4513416414684</v>
      </c>
      <c r="J3189" s="39">
        <v>790.6871915397071</v>
      </c>
      <c r="K3189" s="39">
        <v>0</v>
      </c>
      <c r="L3189" s="39">
        <v>8472.3982458863902</v>
      </c>
      <c r="M3189" s="39">
        <v>191.25705723107842</v>
      </c>
      <c r="N3189" s="39">
        <v>1764.8444617365399</v>
      </c>
      <c r="O3189" s="39">
        <v>23694.203013104121</v>
      </c>
      <c r="P3189" s="39">
        <v>220065.53201833111</v>
      </c>
      <c r="Q3189" s="39">
        <v>0</v>
      </c>
      <c r="R3189" s="39">
        <v>164.17552970335655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478184.1659755818</v>
      </c>
      <c r="D3190" s="39">
        <v>126051.83689924827</v>
      </c>
      <c r="E3190" s="39">
        <v>62018.661822582086</v>
      </c>
      <c r="F3190" s="39">
        <v>580.96625685755203</v>
      </c>
      <c r="G3190" s="39">
        <v>37.604942593049429</v>
      </c>
      <c r="H3190" s="39">
        <v>29947.553227277731</v>
      </c>
      <c r="I3190" s="39">
        <v>7883.4685363223243</v>
      </c>
      <c r="J3190" s="39">
        <v>762.99721173708087</v>
      </c>
      <c r="K3190" s="39">
        <v>0</v>
      </c>
      <c r="L3190" s="39">
        <v>8165.2882796488793</v>
      </c>
      <c r="M3190" s="39">
        <v>184.53925370637967</v>
      </c>
      <c r="N3190" s="39">
        <v>1734.7245291514951</v>
      </c>
      <c r="O3190" s="39">
        <v>22928.262454997013</v>
      </c>
      <c r="P3190" s="39">
        <v>217727.14716411996</v>
      </c>
      <c r="Q3190" s="39">
        <v>0</v>
      </c>
      <c r="R3190" s="39">
        <v>161.11539733997321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476750.66921208316</v>
      </c>
      <c r="D3191" s="39">
        <v>126193.91200030362</v>
      </c>
      <c r="E3191" s="39">
        <v>62657.929308060688</v>
      </c>
      <c r="F3191" s="39">
        <v>587.16619066723615</v>
      </c>
      <c r="G3191" s="39">
        <v>38.007748028950928</v>
      </c>
      <c r="H3191" s="39">
        <v>30715.300714299279</v>
      </c>
      <c r="I3191" s="39">
        <v>8088.4862110953918</v>
      </c>
      <c r="J3191" s="39">
        <v>782.87051749178954</v>
      </c>
      <c r="K3191" s="39">
        <v>0</v>
      </c>
      <c r="L3191" s="39">
        <v>8374.6168852258124</v>
      </c>
      <c r="M3191" s="39">
        <v>189.33838603308629</v>
      </c>
      <c r="N3191" s="39">
        <v>1701.5424302754607</v>
      </c>
      <c r="O3191" s="39">
        <v>22247.596523217981</v>
      </c>
      <c r="P3191" s="39">
        <v>215008.78233424356</v>
      </c>
      <c r="Q3191" s="39">
        <v>0</v>
      </c>
      <c r="R3191" s="39">
        <v>165.11996314030006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466188.04766461725</v>
      </c>
      <c r="D3192" s="39">
        <v>128715.93930316494</v>
      </c>
      <c r="E3192" s="39">
        <v>53177.072960451762</v>
      </c>
      <c r="F3192" s="39">
        <v>497.28372688983774</v>
      </c>
      <c r="G3192" s="39">
        <v>32.180725048743376</v>
      </c>
      <c r="H3192" s="39">
        <v>28477.674272794673</v>
      </c>
      <c r="I3192" s="39">
        <v>7483.6214784262565</v>
      </c>
      <c r="J3192" s="39">
        <v>724.12740008424032</v>
      </c>
      <c r="K3192" s="39">
        <v>0</v>
      </c>
      <c r="L3192" s="39">
        <v>7764.5214688026763</v>
      </c>
      <c r="M3192" s="39">
        <v>175.17948048969677</v>
      </c>
      <c r="N3192" s="39">
        <v>1697.8234782345139</v>
      </c>
      <c r="O3192" s="39">
        <v>22113.975211400269</v>
      </c>
      <c r="P3192" s="39">
        <v>215148.3401970327</v>
      </c>
      <c r="Q3192" s="39">
        <v>0</v>
      </c>
      <c r="R3192" s="39">
        <v>180.30796179695966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441087.22190571064</v>
      </c>
      <c r="D3193" s="39">
        <v>110781.35164187645</v>
      </c>
      <c r="E3193" s="39">
        <v>48304.052539584125</v>
      </c>
      <c r="F3193" s="39">
        <v>448.88448467333092</v>
      </c>
      <c r="G3193" s="39">
        <v>29.025274575960587</v>
      </c>
      <c r="H3193" s="39">
        <v>27054.362890751054</v>
      </c>
      <c r="I3193" s="39">
        <v>7065.0593294318187</v>
      </c>
      <c r="J3193" s="39">
        <v>683.0761885295891</v>
      </c>
      <c r="K3193" s="39">
        <v>0</v>
      </c>
      <c r="L3193" s="39">
        <v>7376.4514432519445</v>
      </c>
      <c r="M3193" s="39">
        <v>165.38161724596202</v>
      </c>
      <c r="N3193" s="39">
        <v>1643.5359579826418</v>
      </c>
      <c r="O3193" s="39">
        <v>22982.391259629403</v>
      </c>
      <c r="P3193" s="39">
        <v>214384.44626451971</v>
      </c>
      <c r="Q3193" s="39">
        <v>0</v>
      </c>
      <c r="R3193" s="39">
        <v>169.20301365869329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450267.14693278365</v>
      </c>
      <c r="D3194" s="39">
        <v>116780.01157693633</v>
      </c>
      <c r="E3194" s="39">
        <v>50374.073567829793</v>
      </c>
      <c r="F3194" s="39">
        <v>469.34367002482253</v>
      </c>
      <c r="G3194" s="39">
        <v>30.358021241742563</v>
      </c>
      <c r="H3194" s="39">
        <v>24464.988806843841</v>
      </c>
      <c r="I3194" s="39">
        <v>6405.5494736543078</v>
      </c>
      <c r="J3194" s="39">
        <v>619.51307458454812</v>
      </c>
      <c r="K3194" s="39">
        <v>0</v>
      </c>
      <c r="L3194" s="39">
        <v>6670.4509997934765</v>
      </c>
      <c r="M3194" s="39">
        <v>149.94355771208578</v>
      </c>
      <c r="N3194" s="39">
        <v>1701.4925292660409</v>
      </c>
      <c r="O3194" s="39">
        <v>22995.101778933287</v>
      </c>
      <c r="P3194" s="39">
        <v>214804.17466108283</v>
      </c>
      <c r="Q3194" s="39">
        <v>0</v>
      </c>
      <c r="R3194" s="39">
        <v>154.08435384249373</v>
      </c>
      <c r="S3194" s="39">
        <v>3716.135809654716</v>
      </c>
      <c r="T3194" s="39">
        <v>931.92505138335605</v>
      </c>
    </row>
    <row r="3195" spans="1:20">
      <c r="A3195">
        <v>10</v>
      </c>
      <c r="B3195" s="169">
        <v>45576.833333325601</v>
      </c>
      <c r="C3195" s="39">
        <v>464876.77240322862</v>
      </c>
      <c r="D3195" s="39">
        <v>135292.47124062668</v>
      </c>
      <c r="E3195" s="39">
        <v>47866.331279431899</v>
      </c>
      <c r="F3195" s="39">
        <v>447.75609569687873</v>
      </c>
      <c r="G3195" s="39">
        <v>28.975073628570971</v>
      </c>
      <c r="H3195" s="39">
        <v>21948.276883867075</v>
      </c>
      <c r="I3195" s="39">
        <v>5769.5145198809951</v>
      </c>
      <c r="J3195" s="39">
        <v>558.25664718097516</v>
      </c>
      <c r="K3195" s="39">
        <v>0</v>
      </c>
      <c r="L3195" s="39">
        <v>5984.2621077668264</v>
      </c>
      <c r="M3195" s="39">
        <v>135.05500768366721</v>
      </c>
      <c r="N3195" s="39">
        <v>1729.7540180588851</v>
      </c>
      <c r="O3195" s="39">
        <v>21793.565956745038</v>
      </c>
      <c r="P3195" s="39">
        <v>214755.18011720851</v>
      </c>
      <c r="Q3195" s="39">
        <v>0</v>
      </c>
      <c r="R3195" s="39">
        <v>153.37276483143503</v>
      </c>
      <c r="S3195" s="39">
        <v>6727.0136610240515</v>
      </c>
      <c r="T3195" s="39">
        <v>1686.9870295972162</v>
      </c>
    </row>
    <row r="3196" spans="1:20">
      <c r="A3196">
        <v>10</v>
      </c>
      <c r="B3196" s="169">
        <v>45576.874999992266</v>
      </c>
      <c r="C3196" s="39">
        <v>448647.83669495315</v>
      </c>
      <c r="D3196" s="39">
        <v>126213.48897381342</v>
      </c>
      <c r="E3196" s="39">
        <v>44764.991739972393</v>
      </c>
      <c r="F3196" s="39">
        <v>417.39384035806432</v>
      </c>
      <c r="G3196" s="39">
        <v>26.998074861042149</v>
      </c>
      <c r="H3196" s="39">
        <v>20786.342012041765</v>
      </c>
      <c r="I3196" s="39">
        <v>5446.4443605293063</v>
      </c>
      <c r="J3196" s="39">
        <v>526.75834426831079</v>
      </c>
      <c r="K3196" s="39">
        <v>0</v>
      </c>
      <c r="L3196" s="39">
        <v>5667.4571548336844</v>
      </c>
      <c r="M3196" s="39">
        <v>127.49245754131903</v>
      </c>
      <c r="N3196" s="39">
        <v>1673.4731119347909</v>
      </c>
      <c r="O3196" s="39">
        <v>21519.376807216038</v>
      </c>
      <c r="P3196" s="39">
        <v>212879.98626940031</v>
      </c>
      <c r="Q3196" s="39">
        <v>0</v>
      </c>
      <c r="R3196" s="39">
        <v>153.07573837093861</v>
      </c>
      <c r="S3196" s="39">
        <v>6751.444150846246</v>
      </c>
      <c r="T3196" s="39">
        <v>1693.1136589655414</v>
      </c>
    </row>
    <row r="3197" spans="1:20">
      <c r="A3197">
        <v>10</v>
      </c>
      <c r="B3197" s="169">
        <v>45576.91666665893</v>
      </c>
      <c r="C3197" s="39">
        <v>434785.5314440137</v>
      </c>
      <c r="D3197" s="39">
        <v>123348.7969937309</v>
      </c>
      <c r="E3197" s="39">
        <v>43874.704410685146</v>
      </c>
      <c r="F3197" s="39">
        <v>408.4798248713995</v>
      </c>
      <c r="G3197" s="39">
        <v>26.415266778574814</v>
      </c>
      <c r="H3197" s="39">
        <v>19215.734350393603</v>
      </c>
      <c r="I3197" s="39">
        <v>5027.3702334277677</v>
      </c>
      <c r="J3197" s="39">
        <v>486.11256892910819</v>
      </c>
      <c r="K3197" s="39">
        <v>0</v>
      </c>
      <c r="L3197" s="39">
        <v>5239.2263663530648</v>
      </c>
      <c r="M3197" s="39">
        <v>117.6826097177812</v>
      </c>
      <c r="N3197" s="39">
        <v>1680.7350020939168</v>
      </c>
      <c r="O3197" s="39">
        <v>21024.270011735236</v>
      </c>
      <c r="P3197" s="39">
        <v>205708.83733982808</v>
      </c>
      <c r="Q3197" s="39">
        <v>0</v>
      </c>
      <c r="R3197" s="39">
        <v>168.19558949345219</v>
      </c>
      <c r="S3197" s="39">
        <v>6762.9674316904338</v>
      </c>
      <c r="T3197" s="39">
        <v>1696.003444285167</v>
      </c>
    </row>
    <row r="3198" spans="1:20">
      <c r="A3198">
        <v>10</v>
      </c>
      <c r="B3198" s="169">
        <v>45576.958333325594</v>
      </c>
      <c r="C3198" s="39">
        <v>416145.80254642974</v>
      </c>
      <c r="D3198" s="39">
        <v>112595.61097241043</v>
      </c>
      <c r="E3198" s="39">
        <v>41446.918813515382</v>
      </c>
      <c r="F3198" s="39">
        <v>384.31609065725286</v>
      </c>
      <c r="G3198" s="39">
        <v>24.837541717123838</v>
      </c>
      <c r="H3198" s="39">
        <v>18594.105119652315</v>
      </c>
      <c r="I3198" s="39">
        <v>4845.0590564873364</v>
      </c>
      <c r="J3198" s="39">
        <v>468.19924348844057</v>
      </c>
      <c r="K3198" s="39">
        <v>0</v>
      </c>
      <c r="L3198" s="39">
        <v>5069.7373321893092</v>
      </c>
      <c r="M3198" s="39">
        <v>113.41499979710868</v>
      </c>
      <c r="N3198" s="39">
        <v>1741.3184412260684</v>
      </c>
      <c r="O3198" s="39">
        <v>20475.87309679715</v>
      </c>
      <c r="P3198" s="39">
        <v>201723.37575832021</v>
      </c>
      <c r="Q3198" s="39">
        <v>0</v>
      </c>
      <c r="R3198" s="39">
        <v>164.79409550537557</v>
      </c>
      <c r="S3198" s="39">
        <v>6794.3647769438248</v>
      </c>
      <c r="T3198" s="39">
        <v>1703.8772077224469</v>
      </c>
    </row>
    <row r="3199" spans="1:20">
      <c r="A3199">
        <v>10</v>
      </c>
      <c r="B3199" s="169">
        <v>45576.999999992258</v>
      </c>
      <c r="C3199" s="39">
        <v>410782.52931510488</v>
      </c>
      <c r="D3199" s="39">
        <v>112003.84524427939</v>
      </c>
      <c r="E3199" s="39">
        <v>39689.564202155503</v>
      </c>
      <c r="F3199" s="39">
        <v>367.60707941682551</v>
      </c>
      <c r="G3199" s="39">
        <v>23.751845600775731</v>
      </c>
      <c r="H3199" s="39">
        <v>17714.493467131408</v>
      </c>
      <c r="I3199" s="39">
        <v>4610.6669289737038</v>
      </c>
      <c r="J3199" s="39">
        <v>445.43961299616376</v>
      </c>
      <c r="K3199" s="39">
        <v>0</v>
      </c>
      <c r="L3199" s="39">
        <v>4829.9086335819848</v>
      </c>
      <c r="M3199" s="39">
        <v>107.92825901965453</v>
      </c>
      <c r="N3199" s="39">
        <v>1732.7204584154033</v>
      </c>
      <c r="O3199" s="39">
        <v>19178.359782160478</v>
      </c>
      <c r="P3199" s="39">
        <v>201413.65698556686</v>
      </c>
      <c r="Q3199" s="39">
        <v>0</v>
      </c>
      <c r="R3199" s="39">
        <v>154.77160308831984</v>
      </c>
      <c r="S3199" s="39">
        <v>6803.6176004307126</v>
      </c>
      <c r="T3199" s="39">
        <v>1706.1976122876965</v>
      </c>
    </row>
    <row r="3200" spans="1:20">
      <c r="A3200">
        <v>10</v>
      </c>
      <c r="B3200" s="169">
        <v>45577.041666658923</v>
      </c>
      <c r="C3200" s="39">
        <v>416839.47118046356</v>
      </c>
      <c r="D3200" s="39">
        <v>117393.31249755506</v>
      </c>
      <c r="E3200" s="39">
        <v>42273.759936302806</v>
      </c>
      <c r="F3200" s="39">
        <v>392.45436909904555</v>
      </c>
      <c r="G3200" s="39">
        <v>25.364995228443515</v>
      </c>
      <c r="H3200" s="39">
        <v>17314.969662818323</v>
      </c>
      <c r="I3200" s="39">
        <v>4517.181096772365</v>
      </c>
      <c r="J3200" s="39">
        <v>436.54066905600479</v>
      </c>
      <c r="K3200" s="39">
        <v>0</v>
      </c>
      <c r="L3200" s="39">
        <v>4720.9772957848481</v>
      </c>
      <c r="M3200" s="39">
        <v>105.73990682073742</v>
      </c>
      <c r="N3200" s="39">
        <v>1690.0571581393349</v>
      </c>
      <c r="O3200" s="39">
        <v>18204.064550005143</v>
      </c>
      <c r="P3200" s="39">
        <v>201124.61254851837</v>
      </c>
      <c r="Q3200" s="39">
        <v>0</v>
      </c>
      <c r="R3200" s="39">
        <v>152.9021559605489</v>
      </c>
      <c r="S3200" s="39">
        <v>6785.8039881653976</v>
      </c>
      <c r="T3200" s="39">
        <v>1701.7303502370817</v>
      </c>
    </row>
    <row r="3201" spans="1:20">
      <c r="A3201">
        <v>10</v>
      </c>
      <c r="B3201" s="169">
        <v>45577.083333325587</v>
      </c>
      <c r="C3201" s="39">
        <v>410736.61464858887</v>
      </c>
      <c r="D3201" s="39">
        <v>115349.82152056931</v>
      </c>
      <c r="E3201" s="39">
        <v>40585.477705491197</v>
      </c>
      <c r="F3201" s="39">
        <v>376.28954501833061</v>
      </c>
      <c r="G3201" s="39">
        <v>24.314030327678797</v>
      </c>
      <c r="H3201" s="39">
        <v>16925.466109984169</v>
      </c>
      <c r="I3201" s="39">
        <v>4409.8072064811313</v>
      </c>
      <c r="J3201" s="39">
        <v>426.05532346918699</v>
      </c>
      <c r="K3201" s="39">
        <v>0</v>
      </c>
      <c r="L3201" s="39">
        <v>4614.7780089615944</v>
      </c>
      <c r="M3201" s="39">
        <v>103.22645763392319</v>
      </c>
      <c r="N3201" s="39">
        <v>1705.7400876359782</v>
      </c>
      <c r="O3201" s="39">
        <v>17228.256868873894</v>
      </c>
      <c r="P3201" s="39">
        <v>200332.90953906032</v>
      </c>
      <c r="Q3201" s="39">
        <v>0</v>
      </c>
      <c r="R3201" s="39">
        <v>153.76873757262152</v>
      </c>
      <c r="S3201" s="39">
        <v>6796.3327703398809</v>
      </c>
      <c r="T3201" s="39">
        <v>1704.3707371696541</v>
      </c>
    </row>
    <row r="3202" spans="1:20">
      <c r="A3202">
        <v>10</v>
      </c>
      <c r="B3202" s="169">
        <v>45577.124999992251</v>
      </c>
      <c r="C3202" s="39">
        <v>405823.04166407848</v>
      </c>
      <c r="D3202" s="39">
        <v>112774.6261589872</v>
      </c>
      <c r="E3202" s="39">
        <v>38738.678287318224</v>
      </c>
      <c r="F3202" s="39">
        <v>358.6856045806735</v>
      </c>
      <c r="G3202" s="39">
        <v>23.171091072989636</v>
      </c>
      <c r="H3202" s="39">
        <v>17132.863845740361</v>
      </c>
      <c r="I3202" s="39">
        <v>4457.8616622479112</v>
      </c>
      <c r="J3202" s="39">
        <v>430.59671797934777</v>
      </c>
      <c r="K3202" s="39">
        <v>0</v>
      </c>
      <c r="L3202" s="39">
        <v>4671.3256103013018</v>
      </c>
      <c r="M3202" s="39">
        <v>104.35133475667817</v>
      </c>
      <c r="N3202" s="39">
        <v>1723.1752318394481</v>
      </c>
      <c r="O3202" s="39">
        <v>16615.54216704395</v>
      </c>
      <c r="P3202" s="39">
        <v>200122.66962738059</v>
      </c>
      <c r="Q3202" s="39">
        <v>0</v>
      </c>
      <c r="R3202" s="39">
        <v>155.3800344595212</v>
      </c>
      <c r="S3202" s="39">
        <v>6807.0547232878525</v>
      </c>
      <c r="T3202" s="39">
        <v>1707.0595670823961</v>
      </c>
    </row>
    <row r="3203" spans="1:20">
      <c r="A3203">
        <v>10</v>
      </c>
      <c r="B3203" s="169">
        <v>45577.166666658915</v>
      </c>
      <c r="C3203" s="39">
        <v>419114.70605663932</v>
      </c>
      <c r="D3203" s="39">
        <v>126909.69090481843</v>
      </c>
      <c r="E3203" s="39">
        <v>35360.201787821883</v>
      </c>
      <c r="F3203" s="39">
        <v>328.63572864912811</v>
      </c>
      <c r="G3203" s="39">
        <v>21.242581124648947</v>
      </c>
      <c r="H3203" s="39">
        <v>18204.378627285751</v>
      </c>
      <c r="I3203" s="39">
        <v>4754.483864714919</v>
      </c>
      <c r="J3203" s="39">
        <v>459.52323652236157</v>
      </c>
      <c r="K3203" s="39">
        <v>0</v>
      </c>
      <c r="L3203" s="39">
        <v>4963.4772602482453</v>
      </c>
      <c r="M3203" s="39">
        <v>111.29478098517545</v>
      </c>
      <c r="N3203" s="39">
        <v>1735.7947108174696</v>
      </c>
      <c r="O3203" s="39">
        <v>16671.371380020548</v>
      </c>
      <c r="P3203" s="39">
        <v>200964.59030567136</v>
      </c>
      <c r="Q3203" s="39">
        <v>0</v>
      </c>
      <c r="R3203" s="39">
        <v>152.81166980270743</v>
      </c>
      <c r="S3203" s="39">
        <v>6777.5490298526402</v>
      </c>
      <c r="T3203" s="39">
        <v>1699.660188304131</v>
      </c>
    </row>
    <row r="3204" spans="1:20">
      <c r="A3204">
        <v>10</v>
      </c>
      <c r="B3204" s="169">
        <v>45577.20833332558</v>
      </c>
      <c r="C3204" s="39">
        <v>426205.36275571975</v>
      </c>
      <c r="D3204" s="39">
        <v>129048.70079551598</v>
      </c>
      <c r="E3204" s="39">
        <v>38847.742157940636</v>
      </c>
      <c r="F3204" s="39">
        <v>361.68489715753333</v>
      </c>
      <c r="G3204" s="39">
        <v>23.385493000713424</v>
      </c>
      <c r="H3204" s="39">
        <v>18847.8679842686</v>
      </c>
      <c r="I3204" s="39">
        <v>4931.2190928558502</v>
      </c>
      <c r="J3204" s="39">
        <v>476.74049730035642</v>
      </c>
      <c r="K3204" s="39">
        <v>0</v>
      </c>
      <c r="L3204" s="39">
        <v>5138.926521988431</v>
      </c>
      <c r="M3204" s="39">
        <v>115.43186695875239</v>
      </c>
      <c r="N3204" s="39">
        <v>1582.347290411629</v>
      </c>
      <c r="O3204" s="39">
        <v>17074.929742465705</v>
      </c>
      <c r="P3204" s="39">
        <v>201143.12008931607</v>
      </c>
      <c r="Q3204" s="39">
        <v>0</v>
      </c>
      <c r="R3204" s="39">
        <v>153.29294140448357</v>
      </c>
      <c r="S3204" s="39">
        <v>6763.7689401593161</v>
      </c>
      <c r="T3204" s="39">
        <v>1696.2044449757038</v>
      </c>
    </row>
    <row r="3205" spans="1:20">
      <c r="A3205">
        <v>10</v>
      </c>
      <c r="B3205" s="169">
        <v>45577.249999992244</v>
      </c>
      <c r="C3205" s="39">
        <v>431490.53909852204</v>
      </c>
      <c r="D3205" s="39">
        <v>133062.9560330961</v>
      </c>
      <c r="E3205" s="39">
        <v>36176.354936870761</v>
      </c>
      <c r="F3205" s="39">
        <v>337.17878731439794</v>
      </c>
      <c r="G3205" s="39">
        <v>21.805281341853856</v>
      </c>
      <c r="H3205" s="39">
        <v>21019.114608123604</v>
      </c>
      <c r="I3205" s="39">
        <v>5505.2536321667876</v>
      </c>
      <c r="J3205" s="39">
        <v>532.34156046511475</v>
      </c>
      <c r="K3205" s="39">
        <v>0</v>
      </c>
      <c r="L3205" s="39">
        <v>5730.9232863131438</v>
      </c>
      <c r="M3205" s="39">
        <v>128.86908751694386</v>
      </c>
      <c r="N3205" s="39">
        <v>1593.7594299616667</v>
      </c>
      <c r="O3205" s="39">
        <v>17576.065157547844</v>
      </c>
      <c r="P3205" s="39">
        <v>201201.44322250225</v>
      </c>
      <c r="Q3205" s="39">
        <v>0</v>
      </c>
      <c r="R3205" s="39">
        <v>155.24378670420606</v>
      </c>
      <c r="S3205" s="39">
        <v>6755.1798088022106</v>
      </c>
      <c r="T3205" s="39">
        <v>1694.0504797951521</v>
      </c>
    </row>
    <row r="3206" spans="1:20">
      <c r="A3206">
        <v>10</v>
      </c>
      <c r="B3206" s="169">
        <v>45577.291666658908</v>
      </c>
      <c r="C3206" s="39">
        <v>439254.65904998453</v>
      </c>
      <c r="D3206" s="39">
        <v>140752.2078293174</v>
      </c>
      <c r="E3206" s="39">
        <v>42699.316066872401</v>
      </c>
      <c r="F3206" s="39">
        <v>398.73526490506208</v>
      </c>
      <c r="G3206" s="39">
        <v>25.79347192973939</v>
      </c>
      <c r="H3206" s="39">
        <v>21880.041076797126</v>
      </c>
      <c r="I3206" s="39">
        <v>5741.6846611309347</v>
      </c>
      <c r="J3206" s="39">
        <v>555.36190375250794</v>
      </c>
      <c r="K3206" s="39">
        <v>0</v>
      </c>
      <c r="L3206" s="39">
        <v>5965.6574147058545</v>
      </c>
      <c r="M3206" s="39">
        <v>134.40355568118534</v>
      </c>
      <c r="N3206" s="39">
        <v>1584.0440505832485</v>
      </c>
      <c r="O3206" s="39">
        <v>17733.392106101295</v>
      </c>
      <c r="P3206" s="39">
        <v>200775.17350201626</v>
      </c>
      <c r="Q3206" s="39">
        <v>0</v>
      </c>
      <c r="R3206" s="39">
        <v>165.75854591070743</v>
      </c>
      <c r="S3206" s="39">
        <v>674.05215206817218</v>
      </c>
      <c r="T3206" s="39">
        <v>169.03744821269152</v>
      </c>
    </row>
    <row r="3207" spans="1:20">
      <c r="A3207">
        <v>10</v>
      </c>
      <c r="B3207" s="169">
        <v>45577.333333325572</v>
      </c>
      <c r="C3207" s="39">
        <v>446797.93107257324</v>
      </c>
      <c r="D3207" s="39">
        <v>144808.60809749426</v>
      </c>
      <c r="E3207" s="39">
        <v>48618.68264440159</v>
      </c>
      <c r="F3207" s="39">
        <v>454.81103985277974</v>
      </c>
      <c r="G3207" s="39">
        <v>29.427851774154252</v>
      </c>
      <c r="H3207" s="39">
        <v>20764.473416805169</v>
      </c>
      <c r="I3207" s="39">
        <v>5458.5363700275429</v>
      </c>
      <c r="J3207" s="39">
        <v>528.09901963682387</v>
      </c>
      <c r="K3207" s="39">
        <v>0</v>
      </c>
      <c r="L3207" s="39">
        <v>5661.494618160903</v>
      </c>
      <c r="M3207" s="39">
        <v>127.77551193524903</v>
      </c>
      <c r="N3207" s="39">
        <v>1553.0902990032521</v>
      </c>
      <c r="O3207" s="39">
        <v>17653.926152349017</v>
      </c>
      <c r="P3207" s="39">
        <v>200966.76004625243</v>
      </c>
      <c r="Q3207" s="39">
        <v>0</v>
      </c>
      <c r="R3207" s="39">
        <v>172.24600488002375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442983.66690569499</v>
      </c>
      <c r="D3208" s="39">
        <v>140970.1486028911</v>
      </c>
      <c r="E3208" s="39">
        <v>48144.203933241937</v>
      </c>
      <c r="F3208" s="39">
        <v>450.04438136339883</v>
      </c>
      <c r="G3208" s="39">
        <v>29.116571447879259</v>
      </c>
      <c r="H3208" s="39">
        <v>21630.071437112507</v>
      </c>
      <c r="I3208" s="39">
        <v>5681.9415702803835</v>
      </c>
      <c r="J3208" s="39">
        <v>549.65887507884247</v>
      </c>
      <c r="K3208" s="39">
        <v>0</v>
      </c>
      <c r="L3208" s="39">
        <v>5897.5024588169799</v>
      </c>
      <c r="M3208" s="39">
        <v>133.00506650743182</v>
      </c>
      <c r="N3208" s="39">
        <v>1501.4001920559847</v>
      </c>
      <c r="O3208" s="39">
        <v>17501.763476505883</v>
      </c>
      <c r="P3208" s="39">
        <v>200330.4037367515</v>
      </c>
      <c r="Q3208" s="39">
        <v>0</v>
      </c>
      <c r="R3208" s="39">
        <v>164.40660364124693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420655.21351192513</v>
      </c>
      <c r="D3209" s="39">
        <v>120606.79413503277</v>
      </c>
      <c r="E3209" s="39">
        <v>47419.025393112774</v>
      </c>
      <c r="F3209" s="39">
        <v>440.7553600801312</v>
      </c>
      <c r="G3209" s="39">
        <v>28.49264346704032</v>
      </c>
      <c r="H3209" s="39">
        <v>20634.787570150787</v>
      </c>
      <c r="I3209" s="39">
        <v>5389.7976004330076</v>
      </c>
      <c r="J3209" s="39">
        <v>520.97776582777078</v>
      </c>
      <c r="K3209" s="39">
        <v>0</v>
      </c>
      <c r="L3209" s="39">
        <v>5626.135391459241</v>
      </c>
      <c r="M3209" s="39">
        <v>126.16644846487107</v>
      </c>
      <c r="N3209" s="39">
        <v>1679.6049972732492</v>
      </c>
      <c r="O3209" s="39">
        <v>17920.762939952703</v>
      </c>
      <c r="P3209" s="39">
        <v>200097.91317365615</v>
      </c>
      <c r="Q3209" s="39">
        <v>0</v>
      </c>
      <c r="R3209" s="39">
        <v>164.0000930146652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427470.43492626195</v>
      </c>
      <c r="D3210" s="39">
        <v>124066.27709006106</v>
      </c>
      <c r="E3210" s="39">
        <v>50970.957929791082</v>
      </c>
      <c r="F3210" s="39">
        <v>474.75273695883504</v>
      </c>
      <c r="G3210" s="39">
        <v>30.699747778918791</v>
      </c>
      <c r="H3210" s="39">
        <v>20975.551313612985</v>
      </c>
      <c r="I3210" s="39">
        <v>5490.1668295019454</v>
      </c>
      <c r="J3210" s="39">
        <v>530.84100521793039</v>
      </c>
      <c r="K3210" s="39">
        <v>0</v>
      </c>
      <c r="L3210" s="39">
        <v>5719.0456262121361</v>
      </c>
      <c r="M3210" s="39">
        <v>128.51592985648543</v>
      </c>
      <c r="N3210" s="39">
        <v>1713.9483427926439</v>
      </c>
      <c r="O3210" s="39">
        <v>17853.599503222129</v>
      </c>
      <c r="P3210" s="39">
        <v>199348.87988619605</v>
      </c>
      <c r="Q3210" s="39">
        <v>0</v>
      </c>
      <c r="R3210" s="39">
        <v>167.19898505977599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423398.92498916137</v>
      </c>
      <c r="D3211" s="39">
        <v>116827.55039768315</v>
      </c>
      <c r="E3211" s="39">
        <v>55020.53867040421</v>
      </c>
      <c r="F3211" s="39">
        <v>511.8777757999141</v>
      </c>
      <c r="G3211" s="39">
        <v>33.094252841597545</v>
      </c>
      <c r="H3211" s="39">
        <v>20136.319060055175</v>
      </c>
      <c r="I3211" s="39">
        <v>5264.4013979506426</v>
      </c>
      <c r="J3211" s="39">
        <v>508.91692363426097</v>
      </c>
      <c r="K3211" s="39">
        <v>0</v>
      </c>
      <c r="L3211" s="39">
        <v>5490.2264892404628</v>
      </c>
      <c r="M3211" s="39">
        <v>123.23112608524943</v>
      </c>
      <c r="N3211" s="39">
        <v>1717.9093838909541</v>
      </c>
      <c r="O3211" s="39">
        <v>17580.731420832377</v>
      </c>
      <c r="P3211" s="39">
        <v>200002.61160298806</v>
      </c>
      <c r="Q3211" s="39">
        <v>0</v>
      </c>
      <c r="R3211" s="39">
        <v>181.51648775526675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429905.08948268683</v>
      </c>
      <c r="D3212" s="39">
        <v>124277.17630341285</v>
      </c>
      <c r="E3212" s="39">
        <v>53469.407798373853</v>
      </c>
      <c r="F3212" s="39">
        <v>498.22099998732642</v>
      </c>
      <c r="G3212" s="39">
        <v>32.218898151445451</v>
      </c>
      <c r="H3212" s="39">
        <v>20054.797440017421</v>
      </c>
      <c r="I3212" s="39">
        <v>5251.2465639268039</v>
      </c>
      <c r="J3212" s="39">
        <v>507.76487660623133</v>
      </c>
      <c r="K3212" s="39">
        <v>0</v>
      </c>
      <c r="L3212" s="39">
        <v>5467.9993802816598</v>
      </c>
      <c r="M3212" s="39">
        <v>122.92319268737954</v>
      </c>
      <c r="N3212" s="39">
        <v>1699.8869638857561</v>
      </c>
      <c r="O3212" s="39">
        <v>17988.802676290448</v>
      </c>
      <c r="P3212" s="39">
        <v>200361.63990037839</v>
      </c>
      <c r="Q3212" s="39">
        <v>0</v>
      </c>
      <c r="R3212" s="39">
        <v>173.00448868727884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437380.94960879011</v>
      </c>
      <c r="D3213" s="39">
        <v>127917.54833324889</v>
      </c>
      <c r="E3213" s="39">
        <v>55742.960683179568</v>
      </c>
      <c r="F3213" s="39">
        <v>520.26424102020758</v>
      </c>
      <c r="G3213" s="39">
        <v>33.652980704413785</v>
      </c>
      <c r="H3213" s="39">
        <v>20545.125496962854</v>
      </c>
      <c r="I3213" s="39">
        <v>5388.5289332802467</v>
      </c>
      <c r="J3213" s="39">
        <v>521.17235358187872</v>
      </c>
      <c r="K3213" s="39">
        <v>0</v>
      </c>
      <c r="L3213" s="39">
        <v>5601.6887640578552</v>
      </c>
      <c r="M3213" s="39">
        <v>126.13675101780275</v>
      </c>
      <c r="N3213" s="39">
        <v>1703.1456568321705</v>
      </c>
      <c r="O3213" s="39">
        <v>18259.839717147504</v>
      </c>
      <c r="P3213" s="39">
        <v>200862.96585888526</v>
      </c>
      <c r="Q3213" s="39">
        <v>0</v>
      </c>
      <c r="R3213" s="39">
        <v>157.91983887143462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441598.27564812097</v>
      </c>
      <c r="D3214" s="39">
        <v>129396.97255632584</v>
      </c>
      <c r="E3214" s="39">
        <v>58092.335717111266</v>
      </c>
      <c r="F3214" s="39">
        <v>542.76579638545377</v>
      </c>
      <c r="G3214" s="39">
        <v>35.113654197778914</v>
      </c>
      <c r="H3214" s="39">
        <v>21052.211854359797</v>
      </c>
      <c r="I3214" s="39">
        <v>5527.3738640528363</v>
      </c>
      <c r="J3214" s="39">
        <v>534.6800595629793</v>
      </c>
      <c r="K3214" s="39">
        <v>0</v>
      </c>
      <c r="L3214" s="39">
        <v>5739.947347635617</v>
      </c>
      <c r="M3214" s="39">
        <v>129.38688638494921</v>
      </c>
      <c r="N3214" s="39">
        <v>1704.5108747984502</v>
      </c>
      <c r="O3214" s="39">
        <v>18187.061949097111</v>
      </c>
      <c r="P3214" s="39">
        <v>200500.28291773534</v>
      </c>
      <c r="Q3214" s="39">
        <v>0</v>
      </c>
      <c r="R3214" s="39">
        <v>155.63217047353896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450903.13232892822</v>
      </c>
      <c r="D3215" s="39">
        <v>141635.65571844188</v>
      </c>
      <c r="E3215" s="39">
        <v>54933.034508421602</v>
      </c>
      <c r="F3215" s="39">
        <v>514.29348939591807</v>
      </c>
      <c r="G3215" s="39">
        <v>33.280823790346645</v>
      </c>
      <c r="H3215" s="39">
        <v>21125.952844727577</v>
      </c>
      <c r="I3215" s="39">
        <v>5558.0342405302608</v>
      </c>
      <c r="J3215" s="39">
        <v>537.79387318354134</v>
      </c>
      <c r="K3215" s="39">
        <v>0</v>
      </c>
      <c r="L3215" s="39">
        <v>5760.0530450797523</v>
      </c>
      <c r="M3215" s="39">
        <v>130.10459623150109</v>
      </c>
      <c r="N3215" s="39">
        <v>1702.5983736271241</v>
      </c>
      <c r="O3215" s="39">
        <v>18209.860783939766</v>
      </c>
      <c r="P3215" s="39">
        <v>200602.17368450374</v>
      </c>
      <c r="Q3215" s="39">
        <v>0</v>
      </c>
      <c r="R3215" s="39">
        <v>160.2963470551577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443863.22325718467</v>
      </c>
      <c r="D3216" s="39">
        <v>136435.05253641348</v>
      </c>
      <c r="E3216" s="39">
        <v>53648.155902526676</v>
      </c>
      <c r="F3216" s="39">
        <v>501.56088068384906</v>
      </c>
      <c r="G3216" s="39">
        <v>32.450496620122102</v>
      </c>
      <c r="H3216" s="39">
        <v>21190.191591843748</v>
      </c>
      <c r="I3216" s="39">
        <v>5567.1281325264299</v>
      </c>
      <c r="J3216" s="39">
        <v>538.56794298806187</v>
      </c>
      <c r="K3216" s="39">
        <v>0</v>
      </c>
      <c r="L3216" s="39">
        <v>5777.5679280134682</v>
      </c>
      <c r="M3216" s="39">
        <v>130.31746954158379</v>
      </c>
      <c r="N3216" s="39">
        <v>1689.391045340446</v>
      </c>
      <c r="O3216" s="39">
        <v>18062.528810558149</v>
      </c>
      <c r="P3216" s="39">
        <v>200120.74200487859</v>
      </c>
      <c r="Q3216" s="39">
        <v>0</v>
      </c>
      <c r="R3216" s="39">
        <v>169.5685152499864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435360.84018864145</v>
      </c>
      <c r="D3217" s="39">
        <v>131413.17661307572</v>
      </c>
      <c r="E3217" s="39">
        <v>52941.73194258775</v>
      </c>
      <c r="F3217" s="39">
        <v>494.10560847467576</v>
      </c>
      <c r="G3217" s="39">
        <v>31.959983394619204</v>
      </c>
      <c r="H3217" s="39">
        <v>19947.520887646431</v>
      </c>
      <c r="I3217" s="39">
        <v>5231.642302739544</v>
      </c>
      <c r="J3217" s="39">
        <v>505.98354720497213</v>
      </c>
      <c r="K3217" s="39">
        <v>0</v>
      </c>
      <c r="L3217" s="39">
        <v>5438.750113434774</v>
      </c>
      <c r="M3217" s="39">
        <v>122.46428862601445</v>
      </c>
      <c r="N3217" s="39">
        <v>1647.0038630016593</v>
      </c>
      <c r="O3217" s="39">
        <v>17699.488065301644</v>
      </c>
      <c r="P3217" s="39">
        <v>199721.07984880183</v>
      </c>
      <c r="Q3217" s="39">
        <v>0</v>
      </c>
      <c r="R3217" s="39">
        <v>165.93312435185607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437509.28139178653</v>
      </c>
      <c r="D3218" s="39">
        <v>133174.57331968268</v>
      </c>
      <c r="E3218" s="39">
        <v>49339.022459759923</v>
      </c>
      <c r="F3218" s="39">
        <v>460.77308748264261</v>
      </c>
      <c r="G3218" s="39">
        <v>29.806295032095036</v>
      </c>
      <c r="H3218" s="39">
        <v>19645.081886557076</v>
      </c>
      <c r="I3218" s="39">
        <v>5155.584193084771</v>
      </c>
      <c r="J3218" s="39">
        <v>498.66669704465249</v>
      </c>
      <c r="K3218" s="39">
        <v>0</v>
      </c>
      <c r="L3218" s="39">
        <v>5356.2892321680438</v>
      </c>
      <c r="M3218" s="39">
        <v>120.68389123756272</v>
      </c>
      <c r="N3218" s="39">
        <v>1635.6239652170186</v>
      </c>
      <c r="O3218" s="39">
        <v>17687.094885061917</v>
      </c>
      <c r="P3218" s="39">
        <v>199338.54030507119</v>
      </c>
      <c r="Q3218" s="39">
        <v>0</v>
      </c>
      <c r="R3218" s="39">
        <v>149.89058668849484</v>
      </c>
      <c r="S3218" s="39">
        <v>3931.6734302382947</v>
      </c>
      <c r="T3218" s="39">
        <v>985.97715746020788</v>
      </c>
    </row>
    <row r="3219" spans="1:20">
      <c r="A3219">
        <v>10</v>
      </c>
      <c r="B3219" s="169">
        <v>45577.833333325543</v>
      </c>
      <c r="C3219" s="39">
        <v>432018.57152390055</v>
      </c>
      <c r="D3219" s="39">
        <v>126542.18079039261</v>
      </c>
      <c r="E3219" s="39">
        <v>47575.13208791025</v>
      </c>
      <c r="F3219" s="39">
        <v>443.72570834293873</v>
      </c>
      <c r="G3219" s="39">
        <v>28.697903048028977</v>
      </c>
      <c r="H3219" s="39">
        <v>19287.285597460526</v>
      </c>
      <c r="I3219" s="39">
        <v>5055.1398586711757</v>
      </c>
      <c r="J3219" s="39">
        <v>488.85531268728784</v>
      </c>
      <c r="K3219" s="39">
        <v>0</v>
      </c>
      <c r="L3219" s="39">
        <v>5258.7350238596055</v>
      </c>
      <c r="M3219" s="39">
        <v>118.33265175124825</v>
      </c>
      <c r="N3219" s="39">
        <v>1646.6218444281433</v>
      </c>
      <c r="O3219" s="39">
        <v>17372.213548325213</v>
      </c>
      <c r="P3219" s="39">
        <v>199606.86961775881</v>
      </c>
      <c r="Q3219" s="39">
        <v>0</v>
      </c>
      <c r="R3219" s="39">
        <v>152.03264996537911</v>
      </c>
      <c r="S3219" s="39">
        <v>6749.9979465534534</v>
      </c>
      <c r="T3219" s="39">
        <v>1692.7509827458948</v>
      </c>
    </row>
    <row r="3220" spans="1:20">
      <c r="A3220">
        <v>10</v>
      </c>
      <c r="B3220" s="169">
        <v>45577.874999992207</v>
      </c>
      <c r="C3220" s="39">
        <v>424427.32392528036</v>
      </c>
      <c r="D3220" s="39">
        <v>122963.4368042358</v>
      </c>
      <c r="E3220" s="39">
        <v>46484.240679258233</v>
      </c>
      <c r="F3220" s="39">
        <v>432.90142961893093</v>
      </c>
      <c r="G3220" s="39">
        <v>27.991246137431197</v>
      </c>
      <c r="H3220" s="39">
        <v>18384.691356688862</v>
      </c>
      <c r="I3220" s="39">
        <v>4811.35162965983</v>
      </c>
      <c r="J3220" s="39">
        <v>465.17021822673877</v>
      </c>
      <c r="K3220" s="39">
        <v>0</v>
      </c>
      <c r="L3220" s="39">
        <v>5012.640055114759</v>
      </c>
      <c r="M3220" s="39">
        <v>112.6259634278442</v>
      </c>
      <c r="N3220" s="39">
        <v>1650.7870195080461</v>
      </c>
      <c r="O3220" s="39">
        <v>17162.693628185159</v>
      </c>
      <c r="P3220" s="39">
        <v>198305.9977450537</v>
      </c>
      <c r="Q3220" s="39">
        <v>0</v>
      </c>
      <c r="R3220" s="39">
        <v>155.46663201335625</v>
      </c>
      <c r="S3220" s="39">
        <v>6761.6551621874669</v>
      </c>
      <c r="T3220" s="39">
        <v>1695.674355964198</v>
      </c>
    </row>
    <row r="3221" spans="1:20">
      <c r="A3221">
        <v>10</v>
      </c>
      <c r="B3221" s="169">
        <v>45577.916666658872</v>
      </c>
      <c r="C3221" s="39">
        <v>417780.57933073002</v>
      </c>
      <c r="D3221" s="39">
        <v>121227.46363182089</v>
      </c>
      <c r="E3221" s="39">
        <v>42009.415282411057</v>
      </c>
      <c r="F3221" s="39">
        <v>390.53232388601356</v>
      </c>
      <c r="G3221" s="39">
        <v>25.244734635149889</v>
      </c>
      <c r="H3221" s="39">
        <v>18127.172129450708</v>
      </c>
      <c r="I3221" s="39">
        <v>4735.5222687360774</v>
      </c>
      <c r="J3221" s="39">
        <v>457.71305370049339</v>
      </c>
      <c r="K3221" s="39">
        <v>0</v>
      </c>
      <c r="L3221" s="39">
        <v>4942.4266820223411</v>
      </c>
      <c r="M3221" s="39">
        <v>110.85092067738135</v>
      </c>
      <c r="N3221" s="39">
        <v>1725.3377262412009</v>
      </c>
      <c r="O3221" s="39">
        <v>16932.5776016284</v>
      </c>
      <c r="P3221" s="39">
        <v>198465.84958461928</v>
      </c>
      <c r="Q3221" s="39">
        <v>0</v>
      </c>
      <c r="R3221" s="39">
        <v>155.83298549477104</v>
      </c>
      <c r="S3221" s="39">
        <v>6775.4952579192895</v>
      </c>
      <c r="T3221" s="39">
        <v>1699.1451474869275</v>
      </c>
    </row>
    <row r="3222" spans="1:20">
      <c r="A3222">
        <v>10</v>
      </c>
      <c r="B3222" s="169">
        <v>45577.958333325536</v>
      </c>
      <c r="C3222" s="39">
        <v>393133.88878619176</v>
      </c>
      <c r="D3222" s="39">
        <v>98288.7438198499</v>
      </c>
      <c r="E3222" s="39">
        <v>40277.268138045329</v>
      </c>
      <c r="F3222" s="39">
        <v>371.33096462099627</v>
      </c>
      <c r="G3222" s="39">
        <v>23.972459732448819</v>
      </c>
      <c r="H3222" s="39">
        <v>17874.99371475682</v>
      </c>
      <c r="I3222" s="39">
        <v>4630.9973539603643</v>
      </c>
      <c r="J3222" s="39">
        <v>447.03091248208449</v>
      </c>
      <c r="K3222" s="39">
        <v>0</v>
      </c>
      <c r="L3222" s="39">
        <v>4873.6694971447159</v>
      </c>
      <c r="M3222" s="39">
        <v>108.40416140161828</v>
      </c>
      <c r="N3222" s="39">
        <v>1683.1496561710371</v>
      </c>
      <c r="O3222" s="39">
        <v>16758.115700166862</v>
      </c>
      <c r="P3222" s="39">
        <v>199066.98837872199</v>
      </c>
      <c r="Q3222" s="39">
        <v>0</v>
      </c>
      <c r="R3222" s="39">
        <v>172.87347648601758</v>
      </c>
      <c r="S3222" s="39">
        <v>6840.8227159234848</v>
      </c>
      <c r="T3222" s="39">
        <v>1715.5278367280932</v>
      </c>
    </row>
    <row r="3223" spans="1:20">
      <c r="A3223">
        <v>10</v>
      </c>
      <c r="B3223" s="169">
        <v>45577.9999999922</v>
      </c>
      <c r="C3223" s="39">
        <v>403286.2516272192</v>
      </c>
      <c r="D3223" s="39">
        <v>107413.44525858139</v>
      </c>
      <c r="E3223" s="39">
        <v>41942.889459368038</v>
      </c>
      <c r="F3223" s="39">
        <v>388.11370966411079</v>
      </c>
      <c r="G3223" s="39">
        <v>25.069687340961757</v>
      </c>
      <c r="H3223" s="39">
        <v>17389.442809263375</v>
      </c>
      <c r="I3223" s="39">
        <v>4521.8253087634248</v>
      </c>
      <c r="J3223" s="39">
        <v>436.73229215549424</v>
      </c>
      <c r="K3223" s="39">
        <v>0</v>
      </c>
      <c r="L3223" s="39">
        <v>4741.282617732234</v>
      </c>
      <c r="M3223" s="39">
        <v>105.84862031543021</v>
      </c>
      <c r="N3223" s="39">
        <v>1707.436672724232</v>
      </c>
      <c r="O3223" s="39">
        <v>16446.579597061882</v>
      </c>
      <c r="P3223" s="39">
        <v>199481.99637095045</v>
      </c>
      <c r="Q3223" s="39">
        <v>0</v>
      </c>
      <c r="R3223" s="39">
        <v>165.37353530695245</v>
      </c>
      <c r="S3223" s="39">
        <v>6811.9328052677456</v>
      </c>
      <c r="T3223" s="39">
        <v>1708.2828827234907</v>
      </c>
    </row>
    <row r="3224" spans="1:20">
      <c r="A3224">
        <v>10</v>
      </c>
      <c r="B3224" s="169">
        <v>45578.041666658864</v>
      </c>
      <c r="C3224" s="39">
        <v>388430.85995785164</v>
      </c>
      <c r="D3224" s="39">
        <v>94737.822687013002</v>
      </c>
      <c r="E3224" s="39">
        <v>40112.241086504873</v>
      </c>
      <c r="F3224" s="39">
        <v>369.1138385383947</v>
      </c>
      <c r="G3224" s="39">
        <v>23.821385595235185</v>
      </c>
      <c r="H3224" s="39">
        <v>17096.445382270827</v>
      </c>
      <c r="I3224" s="39">
        <v>4420.9611616308648</v>
      </c>
      <c r="J3224" s="39">
        <v>426.61388074238369</v>
      </c>
      <c r="K3224" s="39">
        <v>0</v>
      </c>
      <c r="L3224" s="39">
        <v>4661.3960093528085</v>
      </c>
      <c r="M3224" s="39">
        <v>103.48755369205072</v>
      </c>
      <c r="N3224" s="39">
        <v>1674.3786249987081</v>
      </c>
      <c r="O3224" s="39">
        <v>16438.737466646246</v>
      </c>
      <c r="P3224" s="39">
        <v>199634.68651584553</v>
      </c>
      <c r="Q3224" s="39">
        <v>0</v>
      </c>
      <c r="R3224" s="39">
        <v>155.81988608867533</v>
      </c>
      <c r="S3224" s="39">
        <v>6856.0004103550091</v>
      </c>
      <c r="T3224" s="39">
        <v>1719.3340685770825</v>
      </c>
    </row>
    <row r="3225" spans="1:20">
      <c r="A3225">
        <v>10</v>
      </c>
      <c r="B3225" s="169">
        <v>45578.083333325529</v>
      </c>
      <c r="C3225" s="39">
        <v>392233.81517567672</v>
      </c>
      <c r="D3225" s="39">
        <v>100025.75796223481</v>
      </c>
      <c r="E3225" s="39">
        <v>38593.720614902864</v>
      </c>
      <c r="F3225" s="39">
        <v>355.67034178233746</v>
      </c>
      <c r="G3225" s="39">
        <v>22.958962100227051</v>
      </c>
      <c r="H3225" s="39">
        <v>17058.221122227791</v>
      </c>
      <c r="I3225" s="39">
        <v>4417.6592995567453</v>
      </c>
      <c r="J3225" s="39">
        <v>426.39137271383152</v>
      </c>
      <c r="K3225" s="39">
        <v>0</v>
      </c>
      <c r="L3225" s="39">
        <v>4650.9740526687701</v>
      </c>
      <c r="M3225" s="39">
        <v>103.41026243881717</v>
      </c>
      <c r="N3225" s="39">
        <v>1680.9812417799219</v>
      </c>
      <c r="O3225" s="39">
        <v>16245.41119594741</v>
      </c>
      <c r="P3225" s="39">
        <v>199935.72408251584</v>
      </c>
      <c r="Q3225" s="39">
        <v>0</v>
      </c>
      <c r="R3225" s="39">
        <v>156.30798594769888</v>
      </c>
      <c r="S3225" s="39">
        <v>6844.2414890464097</v>
      </c>
      <c r="T3225" s="39">
        <v>1716.3851898131525</v>
      </c>
    </row>
    <row r="3226" spans="1:20">
      <c r="A3226">
        <v>10</v>
      </c>
      <c r="B3226" s="169">
        <v>45578.124999992193</v>
      </c>
      <c r="C3226" s="39">
        <v>390911.09332971333</v>
      </c>
      <c r="D3226" s="39">
        <v>94623.451574438019</v>
      </c>
      <c r="E3226" s="39">
        <v>42205.134938912219</v>
      </c>
      <c r="F3226" s="39">
        <v>388.75283969307236</v>
      </c>
      <c r="G3226" s="39">
        <v>25.092510581987494</v>
      </c>
      <c r="H3226" s="39">
        <v>17419.648529678434</v>
      </c>
      <c r="I3226" s="39">
        <v>4508.947150657682</v>
      </c>
      <c r="J3226" s="39">
        <v>435.16832614313171</v>
      </c>
      <c r="K3226" s="39">
        <v>0</v>
      </c>
      <c r="L3226" s="39">
        <v>4749.5182960533184</v>
      </c>
      <c r="M3226" s="39">
        <v>105.54716345351763</v>
      </c>
      <c r="N3226" s="39">
        <v>1702.942955050411</v>
      </c>
      <c r="O3226" s="39">
        <v>16275.88720058784</v>
      </c>
      <c r="P3226" s="39">
        <v>199747.44097893022</v>
      </c>
      <c r="Q3226" s="39">
        <v>0</v>
      </c>
      <c r="R3226" s="39">
        <v>157.87115873923881</v>
      </c>
      <c r="S3226" s="39">
        <v>6848.2893919805056</v>
      </c>
      <c r="T3226" s="39">
        <v>1717.4003148137826</v>
      </c>
    </row>
    <row r="3227" spans="1:20">
      <c r="A3227">
        <v>10</v>
      </c>
      <c r="B3227" s="169">
        <v>45578.166666658857</v>
      </c>
      <c r="C3227" s="39">
        <v>397907.9110454811</v>
      </c>
      <c r="D3227" s="39">
        <v>102440.49020310644</v>
      </c>
      <c r="E3227" s="39">
        <v>39669.391966267329</v>
      </c>
      <c r="F3227" s="39">
        <v>366.30090723143064</v>
      </c>
      <c r="G3227" s="39">
        <v>23.653293748109821</v>
      </c>
      <c r="H3227" s="39">
        <v>18375.496102214031</v>
      </c>
      <c r="I3227" s="39">
        <v>4768.1400057950268</v>
      </c>
      <c r="J3227" s="39">
        <v>460.3776386663036</v>
      </c>
      <c r="K3227" s="39">
        <v>0</v>
      </c>
      <c r="L3227" s="39">
        <v>5010.1329419953045</v>
      </c>
      <c r="M3227" s="39">
        <v>111.61444917079973</v>
      </c>
      <c r="N3227" s="39">
        <v>1702.6908331207653</v>
      </c>
      <c r="O3227" s="39">
        <v>16450.603111292694</v>
      </c>
      <c r="P3227" s="39">
        <v>199833.46163848884</v>
      </c>
      <c r="Q3227" s="39">
        <v>0</v>
      </c>
      <c r="R3227" s="39">
        <v>154.62958858413981</v>
      </c>
      <c r="S3227" s="39">
        <v>6828.4926406775812</v>
      </c>
      <c r="T3227" s="39">
        <v>1712.4357251222684</v>
      </c>
    </row>
    <row r="3228" spans="1:20">
      <c r="A3228">
        <v>10</v>
      </c>
      <c r="B3228" s="169">
        <v>45578.208333325521</v>
      </c>
      <c r="C3228" s="39">
        <v>393648.72844085644</v>
      </c>
      <c r="D3228" s="39">
        <v>99820.428396936535</v>
      </c>
      <c r="E3228" s="39">
        <v>37536.228660672336</v>
      </c>
      <c r="F3228" s="39">
        <v>346.03771186276043</v>
      </c>
      <c r="G3228" s="39">
        <v>22.339134768307343</v>
      </c>
      <c r="H3228" s="39">
        <v>18665.86207039424</v>
      </c>
      <c r="I3228" s="39">
        <v>4835.5772253350297</v>
      </c>
      <c r="J3228" s="39">
        <v>466.76988771294992</v>
      </c>
      <c r="K3228" s="39">
        <v>0</v>
      </c>
      <c r="L3228" s="39">
        <v>5089.3020754065501</v>
      </c>
      <c r="M3228" s="39">
        <v>113.19304545853873</v>
      </c>
      <c r="N3228" s="39">
        <v>1735.2129616049363</v>
      </c>
      <c r="O3228" s="39">
        <v>16437.702748679072</v>
      </c>
      <c r="P3228" s="39">
        <v>199865.82361117823</v>
      </c>
      <c r="Q3228" s="39">
        <v>0</v>
      </c>
      <c r="R3228" s="39">
        <v>157.17373883823328</v>
      </c>
      <c r="S3228" s="39">
        <v>6841.4036498360965</v>
      </c>
      <c r="T3228" s="39">
        <v>1715.6735221726333</v>
      </c>
    </row>
    <row r="3229" spans="1:20">
      <c r="A3229">
        <v>10</v>
      </c>
      <c r="B3229" s="169">
        <v>45578.249999992186</v>
      </c>
      <c r="C3229" s="39">
        <v>410545.00376628083</v>
      </c>
      <c r="D3229" s="39">
        <v>115897.85136465741</v>
      </c>
      <c r="E3229" s="39">
        <v>37559.525415808828</v>
      </c>
      <c r="F3229" s="39">
        <v>348.25393861631716</v>
      </c>
      <c r="G3229" s="39">
        <v>22.502724366813677</v>
      </c>
      <c r="H3229" s="39">
        <v>18973.982854378351</v>
      </c>
      <c r="I3229" s="39">
        <v>4943.8116899452561</v>
      </c>
      <c r="J3229" s="39">
        <v>477.65307164450036</v>
      </c>
      <c r="K3229" s="39">
        <v>0</v>
      </c>
      <c r="L3229" s="39">
        <v>5173.3121114548421</v>
      </c>
      <c r="M3229" s="39">
        <v>115.72663929892188</v>
      </c>
      <c r="N3229" s="39">
        <v>1759.7479505250903</v>
      </c>
      <c r="O3229" s="39">
        <v>16540.492744130544</v>
      </c>
      <c r="P3229" s="39">
        <v>200078.3217388803</v>
      </c>
      <c r="Q3229" s="39">
        <v>0</v>
      </c>
      <c r="R3229" s="39">
        <v>153.68000453786709</v>
      </c>
      <c r="S3229" s="39">
        <v>6795.8834584124916</v>
      </c>
      <c r="T3229" s="39">
        <v>1704.2580596232804</v>
      </c>
    </row>
    <row r="3230" spans="1:20">
      <c r="A3230">
        <v>10</v>
      </c>
      <c r="B3230" s="169">
        <v>45578.29166665885</v>
      </c>
      <c r="C3230" s="39">
        <v>419200.97296577704</v>
      </c>
      <c r="D3230" s="39">
        <v>126761.12472996247</v>
      </c>
      <c r="E3230" s="39">
        <v>42436.37791854675</v>
      </c>
      <c r="F3230" s="39">
        <v>394.40873150804998</v>
      </c>
      <c r="G3230" s="39">
        <v>25.494311749896681</v>
      </c>
      <c r="H3230" s="39">
        <v>18700.268670257628</v>
      </c>
      <c r="I3230" s="39">
        <v>4884.0886062679574</v>
      </c>
      <c r="J3230" s="39">
        <v>472.05423317777183</v>
      </c>
      <c r="K3230" s="39">
        <v>0</v>
      </c>
      <c r="L3230" s="39">
        <v>5098.683135838266</v>
      </c>
      <c r="M3230" s="39">
        <v>114.32861846074979</v>
      </c>
      <c r="N3230" s="39">
        <v>1729.6743800176182</v>
      </c>
      <c r="O3230" s="39">
        <v>16729.383898830507</v>
      </c>
      <c r="P3230" s="39">
        <v>200711.82395138705</v>
      </c>
      <c r="Q3230" s="39">
        <v>0</v>
      </c>
      <c r="R3230" s="39">
        <v>154.28232359060678</v>
      </c>
      <c r="S3230" s="39">
        <v>790.69144134217618</v>
      </c>
      <c r="T3230" s="39">
        <v>198.28801483958526</v>
      </c>
    </row>
    <row r="3231" spans="1:20">
      <c r="A3231">
        <v>10</v>
      </c>
      <c r="B3231" s="169">
        <v>45578.333333325514</v>
      </c>
      <c r="C3231" s="39">
        <v>434378.68099718</v>
      </c>
      <c r="D3231" s="39">
        <v>142549.03556786204</v>
      </c>
      <c r="E3231" s="39">
        <v>43743.448437351442</v>
      </c>
      <c r="F3231" s="39">
        <v>408.234819240261</v>
      </c>
      <c r="G3231" s="39">
        <v>26.403831010000985</v>
      </c>
      <c r="H3231" s="39">
        <v>18192.252278957541</v>
      </c>
      <c r="I3231" s="39">
        <v>4771.0170927407416</v>
      </c>
      <c r="J3231" s="39">
        <v>461.40199092522568</v>
      </c>
      <c r="K3231" s="39">
        <v>0</v>
      </c>
      <c r="L3231" s="39">
        <v>4960.1709757872786</v>
      </c>
      <c r="M3231" s="39">
        <v>111.68179712498568</v>
      </c>
      <c r="N3231" s="39">
        <v>1722.5730449603934</v>
      </c>
      <c r="O3231" s="39">
        <v>16682.914889214102</v>
      </c>
      <c r="P3231" s="39">
        <v>200584.89899196295</v>
      </c>
      <c r="Q3231" s="39">
        <v>0</v>
      </c>
      <c r="R3231" s="39">
        <v>164.64728004307395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448894.53983598453</v>
      </c>
      <c r="D3232" s="39">
        <v>148861.38439397031</v>
      </c>
      <c r="E3232" s="39">
        <v>49439.180551677258</v>
      </c>
      <c r="F3232" s="39">
        <v>462.80198147727793</v>
      </c>
      <c r="G3232" s="39">
        <v>29.946658945517566</v>
      </c>
      <c r="H3232" s="39">
        <v>19276.779903730323</v>
      </c>
      <c r="I3232" s="39">
        <v>5070.9100891061917</v>
      </c>
      <c r="J3232" s="39">
        <v>490.62612300844893</v>
      </c>
      <c r="K3232" s="39">
        <v>0</v>
      </c>
      <c r="L3232" s="39">
        <v>5255.8706156311982</v>
      </c>
      <c r="M3232" s="39">
        <v>118.70180735094992</v>
      </c>
      <c r="N3232" s="39">
        <v>1723.2880011310619</v>
      </c>
      <c r="O3232" s="39">
        <v>16814.225300346679</v>
      </c>
      <c r="P3232" s="39">
        <v>201180.65276184728</v>
      </c>
      <c r="Q3232" s="39">
        <v>0</v>
      </c>
      <c r="R3232" s="39">
        <v>170.17164776211686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430683.03216754639</v>
      </c>
      <c r="D3233" s="39">
        <v>122840.9964330224</v>
      </c>
      <c r="E3233" s="39">
        <v>54193.352229031269</v>
      </c>
      <c r="F3233" s="39">
        <v>504.96185838872088</v>
      </c>
      <c r="G3233" s="39">
        <v>32.654173839183414</v>
      </c>
      <c r="H3233" s="39">
        <v>20580.153236344238</v>
      </c>
      <c r="I3233" s="39">
        <v>5388.7574871422376</v>
      </c>
      <c r="J3233" s="39">
        <v>521.05114580072336</v>
      </c>
      <c r="K3233" s="39">
        <v>0</v>
      </c>
      <c r="L3233" s="39">
        <v>5611.239180002116</v>
      </c>
      <c r="M3233" s="39">
        <v>126.1421010942227</v>
      </c>
      <c r="N3233" s="39">
        <v>1718.0946224763431</v>
      </c>
      <c r="O3233" s="39">
        <v>17172.665605974064</v>
      </c>
      <c r="P3233" s="39">
        <v>201833.74508254669</v>
      </c>
      <c r="Q3233" s="39">
        <v>0</v>
      </c>
      <c r="R3233" s="39">
        <v>159.21901188410212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442301.0116249019</v>
      </c>
      <c r="D3234" s="39">
        <v>133844.75242736025</v>
      </c>
      <c r="E3234" s="39">
        <v>53426.759508414696</v>
      </c>
      <c r="F3234" s="39">
        <v>499.14154879905504</v>
      </c>
      <c r="G3234" s="39">
        <v>32.290795552635281</v>
      </c>
      <c r="H3234" s="39">
        <v>20979.588318217313</v>
      </c>
      <c r="I3234" s="39">
        <v>5507.9415879650014</v>
      </c>
      <c r="J3234" s="39">
        <v>532.78984625449914</v>
      </c>
      <c r="K3234" s="39">
        <v>0</v>
      </c>
      <c r="L3234" s="39">
        <v>5720.1463273655963</v>
      </c>
      <c r="M3234" s="39">
        <v>128.93200821672374</v>
      </c>
      <c r="N3234" s="39">
        <v>1707.5265991135022</v>
      </c>
      <c r="O3234" s="39">
        <v>17783.869941907302</v>
      </c>
      <c r="P3234" s="39">
        <v>201981.39650116774</v>
      </c>
      <c r="Q3234" s="39">
        <v>0</v>
      </c>
      <c r="R3234" s="39">
        <v>155.87621456757472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454931.49469738576</v>
      </c>
      <c r="D3235" s="39">
        <v>143832.25562156652</v>
      </c>
      <c r="E3235" s="39">
        <v>53948.81116120964</v>
      </c>
      <c r="F3235" s="39">
        <v>505.25613203804431</v>
      </c>
      <c r="G3235" s="39">
        <v>32.697607355264765</v>
      </c>
      <c r="H3235" s="39">
        <v>21454.664462122775</v>
      </c>
      <c r="I3235" s="39">
        <v>5646.494592794892</v>
      </c>
      <c r="J3235" s="39">
        <v>546.38011971292815</v>
      </c>
      <c r="K3235" s="39">
        <v>0</v>
      </c>
      <c r="L3235" s="39">
        <v>5849.6772322890311</v>
      </c>
      <c r="M3235" s="39">
        <v>132.17531006949073</v>
      </c>
      <c r="N3235" s="39">
        <v>1722.066831621645</v>
      </c>
      <c r="O3235" s="39">
        <v>18112.105570160482</v>
      </c>
      <c r="P3235" s="39">
        <v>202994.62064076142</v>
      </c>
      <c r="Q3235" s="39">
        <v>0</v>
      </c>
      <c r="R3235" s="39">
        <v>154.2894156836812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467643.56506410561</v>
      </c>
      <c r="D3236" s="39">
        <v>156027.22052615235</v>
      </c>
      <c r="E3236" s="39">
        <v>55383.340177773309</v>
      </c>
      <c r="F3236" s="39">
        <v>520.01703211818585</v>
      </c>
      <c r="G3236" s="39">
        <v>33.663775400326855</v>
      </c>
      <c r="H3236" s="39">
        <v>20980.356495532968</v>
      </c>
      <c r="I3236" s="39">
        <v>5535.7792404832344</v>
      </c>
      <c r="J3236" s="39">
        <v>535.84058710129568</v>
      </c>
      <c r="K3236" s="39">
        <v>0</v>
      </c>
      <c r="L3236" s="39">
        <v>5720.3557731652108</v>
      </c>
      <c r="M3236" s="39">
        <v>129.58364265871882</v>
      </c>
      <c r="N3236" s="39">
        <v>1750.6991231547747</v>
      </c>
      <c r="O3236" s="39">
        <v>18314.09804386109</v>
      </c>
      <c r="P3236" s="39">
        <v>202548.42697660468</v>
      </c>
      <c r="Q3236" s="39">
        <v>0</v>
      </c>
      <c r="R3236" s="39">
        <v>164.18367009946408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467695.24570756819</v>
      </c>
      <c r="D3237" s="39">
        <v>153329.66249847025</v>
      </c>
      <c r="E3237" s="39">
        <v>55243.609071975596</v>
      </c>
      <c r="F3237" s="39">
        <v>518.54736003408641</v>
      </c>
      <c r="G3237" s="39">
        <v>33.567974834291519</v>
      </c>
      <c r="H3237" s="39">
        <v>21912.332615273106</v>
      </c>
      <c r="I3237" s="39">
        <v>5779.92857109334</v>
      </c>
      <c r="J3237" s="39">
        <v>559.46223477888736</v>
      </c>
      <c r="K3237" s="39">
        <v>0</v>
      </c>
      <c r="L3237" s="39">
        <v>5974.4617974428602</v>
      </c>
      <c r="M3237" s="39">
        <v>135.29878378677861</v>
      </c>
      <c r="N3237" s="39">
        <v>1775.4951213389568</v>
      </c>
      <c r="O3237" s="39">
        <v>18647.810835933116</v>
      </c>
      <c r="P3237" s="39">
        <v>203611.2730882497</v>
      </c>
      <c r="Q3237" s="39">
        <v>0</v>
      </c>
      <c r="R3237" s="39">
        <v>173.79575435720417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481449.25027235824</v>
      </c>
      <c r="D3238" s="39">
        <v>166008.9440343325</v>
      </c>
      <c r="E3238" s="39">
        <v>55824.920759215878</v>
      </c>
      <c r="F3238" s="39">
        <v>525.25629212349793</v>
      </c>
      <c r="G3238" s="39">
        <v>34.011971612142951</v>
      </c>
      <c r="H3238" s="39">
        <v>22239.031945679588</v>
      </c>
      <c r="I3238" s="39">
        <v>5880.1242435439426</v>
      </c>
      <c r="J3238" s="39">
        <v>569.32288040787239</v>
      </c>
      <c r="K3238" s="39">
        <v>0</v>
      </c>
      <c r="L3238" s="39">
        <v>6063.5373286988624</v>
      </c>
      <c r="M3238" s="39">
        <v>137.64420249853626</v>
      </c>
      <c r="N3238" s="39">
        <v>1772.8210622961822</v>
      </c>
      <c r="O3238" s="39">
        <v>18808.648696265343</v>
      </c>
      <c r="P3238" s="39">
        <v>203423.93881297522</v>
      </c>
      <c r="Q3238" s="39">
        <v>0</v>
      </c>
      <c r="R3238" s="39">
        <v>161.04804270858236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499568.28538775072</v>
      </c>
      <c r="D3239" s="39">
        <v>180511.49104592981</v>
      </c>
      <c r="E3239" s="39">
        <v>57959.424846551497</v>
      </c>
      <c r="F3239" s="39">
        <v>546.90737361688127</v>
      </c>
      <c r="G3239" s="39">
        <v>35.425093497377063</v>
      </c>
      <c r="H3239" s="39">
        <v>24100.105916564127</v>
      </c>
      <c r="I3239" s="39">
        <v>6390.519117488474</v>
      </c>
      <c r="J3239" s="39">
        <v>618.93487694559167</v>
      </c>
      <c r="K3239" s="39">
        <v>0</v>
      </c>
      <c r="L3239" s="39">
        <v>6570.964608874182</v>
      </c>
      <c r="M3239" s="39">
        <v>149.59172137291552</v>
      </c>
      <c r="N3239" s="39">
        <v>1727.0800688720067</v>
      </c>
      <c r="O3239" s="39">
        <v>18558.600261819218</v>
      </c>
      <c r="P3239" s="39">
        <v>202243.96109451528</v>
      </c>
      <c r="Q3239" s="39">
        <v>0</v>
      </c>
      <c r="R3239" s="39">
        <v>155.27936170336278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517250.17042683536</v>
      </c>
      <c r="D3240" s="39">
        <v>201265.73762537038</v>
      </c>
      <c r="E3240" s="39">
        <v>56390.364670080788</v>
      </c>
      <c r="F3240" s="39">
        <v>533.349518497286</v>
      </c>
      <c r="G3240" s="39">
        <v>34.554381806542018</v>
      </c>
      <c r="H3240" s="39">
        <v>23361.730902526844</v>
      </c>
      <c r="I3240" s="39">
        <v>6209.2550169428359</v>
      </c>
      <c r="J3240" s="39">
        <v>601.50924713264885</v>
      </c>
      <c r="K3240" s="39">
        <v>0</v>
      </c>
      <c r="L3240" s="39">
        <v>6369.6444942608578</v>
      </c>
      <c r="M3240" s="39">
        <v>145.34862181789967</v>
      </c>
      <c r="N3240" s="39">
        <v>1726.51724293487</v>
      </c>
      <c r="O3240" s="39">
        <v>18552.165424287821</v>
      </c>
      <c r="P3240" s="39">
        <v>201905.51102129574</v>
      </c>
      <c r="Q3240" s="39">
        <v>0</v>
      </c>
      <c r="R3240" s="39">
        <v>154.48225988086878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499624.10343774577</v>
      </c>
      <c r="D3241" s="39">
        <v>189231.85090138199</v>
      </c>
      <c r="E3241" s="39">
        <v>52981.738138216941</v>
      </c>
      <c r="F3241" s="39">
        <v>499.995026659296</v>
      </c>
      <c r="G3241" s="39">
        <v>32.386417558226114</v>
      </c>
      <c r="H3241" s="39">
        <v>21829.213917552319</v>
      </c>
      <c r="I3241" s="39">
        <v>5789.0200678687397</v>
      </c>
      <c r="J3241" s="39">
        <v>560.67846093073842</v>
      </c>
      <c r="K3241" s="39">
        <v>0</v>
      </c>
      <c r="L3241" s="39">
        <v>5951.7992405665609</v>
      </c>
      <c r="M3241" s="39">
        <v>135.51160102861527</v>
      </c>
      <c r="N3241" s="39">
        <v>1687.3858157355776</v>
      </c>
      <c r="O3241" s="39">
        <v>18394.906759368165</v>
      </c>
      <c r="P3241" s="39">
        <v>202370.66594292753</v>
      </c>
      <c r="Q3241" s="39">
        <v>0</v>
      </c>
      <c r="R3241" s="39">
        <v>158.95114795107952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516033.5133843114</v>
      </c>
      <c r="D3242" s="39">
        <v>201233.33889716602</v>
      </c>
      <c r="E3242" s="39">
        <v>52656.294494354683</v>
      </c>
      <c r="F3242" s="39">
        <v>497.95579385019113</v>
      </c>
      <c r="G3242" s="39">
        <v>32.260676070135617</v>
      </c>
      <c r="H3242" s="39">
        <v>21420.117915620925</v>
      </c>
      <c r="I3242" s="39">
        <v>5692.326846862019</v>
      </c>
      <c r="J3242" s="39">
        <v>551.42200676427728</v>
      </c>
      <c r="K3242" s="39">
        <v>0</v>
      </c>
      <c r="L3242" s="39">
        <v>5840.2580149956166</v>
      </c>
      <c r="M3242" s="39">
        <v>133.24816904295656</v>
      </c>
      <c r="N3242" s="39">
        <v>1669.3071426949514</v>
      </c>
      <c r="O3242" s="39">
        <v>18522.625054763317</v>
      </c>
      <c r="P3242" s="39">
        <v>202631.66502359998</v>
      </c>
      <c r="Q3242" s="39">
        <v>0</v>
      </c>
      <c r="R3242" s="39">
        <v>163.47751731646397</v>
      </c>
      <c r="S3242" s="39">
        <v>3988.8900080482385</v>
      </c>
      <c r="T3242" s="39">
        <v>1000.3258231615634</v>
      </c>
    </row>
    <row r="3243" spans="1:20">
      <c r="A3243">
        <v>10</v>
      </c>
      <c r="B3243" s="169">
        <v>45578.833333325485</v>
      </c>
      <c r="C3243" s="39">
        <v>495808.67639806942</v>
      </c>
      <c r="D3243" s="39">
        <v>179186.8675878107</v>
      </c>
      <c r="E3243" s="39">
        <v>51820.467642847754</v>
      </c>
      <c r="F3243" s="39">
        <v>488.74656843985292</v>
      </c>
      <c r="G3243" s="39">
        <v>31.65563609161654</v>
      </c>
      <c r="H3243" s="39">
        <v>20849.886112595435</v>
      </c>
      <c r="I3243" s="39">
        <v>5526.0340418025135</v>
      </c>
      <c r="J3243" s="39">
        <v>535.17087530624849</v>
      </c>
      <c r="K3243" s="39">
        <v>0</v>
      </c>
      <c r="L3243" s="39">
        <v>5684.7826403434365</v>
      </c>
      <c r="M3243" s="39">
        <v>129.35552331207913</v>
      </c>
      <c r="N3243" s="39">
        <v>1601.3898250176248</v>
      </c>
      <c r="O3243" s="39">
        <v>18135.605343462288</v>
      </c>
      <c r="P3243" s="39">
        <v>203321.71328840326</v>
      </c>
      <c r="Q3243" s="39">
        <v>0</v>
      </c>
      <c r="R3243" s="39">
        <v>158.129372037986</v>
      </c>
      <c r="S3243" s="39">
        <v>6666.9480458285261</v>
      </c>
      <c r="T3243" s="39">
        <v>1671.9238947701347</v>
      </c>
    </row>
    <row r="3244" spans="1:20">
      <c r="A3244">
        <v>10</v>
      </c>
      <c r="B3244" s="169">
        <v>45578.874999992149</v>
      </c>
      <c r="C3244" s="39">
        <v>470595.64916228008</v>
      </c>
      <c r="D3244" s="39">
        <v>157779.25074057386</v>
      </c>
      <c r="E3244" s="39">
        <v>47524.968693571704</v>
      </c>
      <c r="F3244" s="39">
        <v>446.36302772121661</v>
      </c>
      <c r="G3244" s="39">
        <v>28.896568694248348</v>
      </c>
      <c r="H3244" s="39">
        <v>20621.939621822792</v>
      </c>
      <c r="I3244" s="39">
        <v>5442.8123538433711</v>
      </c>
      <c r="J3244" s="39">
        <v>526.85731456011354</v>
      </c>
      <c r="K3244" s="39">
        <v>0</v>
      </c>
      <c r="L3244" s="39">
        <v>5622.6323606405313</v>
      </c>
      <c r="M3244" s="39">
        <v>127.40743813644781</v>
      </c>
      <c r="N3244" s="39">
        <v>1589.2698126087093</v>
      </c>
      <c r="O3244" s="39">
        <v>17879.290346728358</v>
      </c>
      <c r="P3244" s="39">
        <v>204483.43501150236</v>
      </c>
      <c r="Q3244" s="39">
        <v>0</v>
      </c>
      <c r="R3244" s="39">
        <v>145.66899725143855</v>
      </c>
      <c r="S3244" s="39">
        <v>6697.3170913639633</v>
      </c>
      <c r="T3244" s="39">
        <v>1679.5397832610956</v>
      </c>
    </row>
    <row r="3245" spans="1:20">
      <c r="A3245">
        <v>10</v>
      </c>
      <c r="B3245" s="169">
        <v>45578.916666658813</v>
      </c>
      <c r="C3245" s="39">
        <v>434241.40520300338</v>
      </c>
      <c r="D3245" s="39">
        <v>125629.8145483079</v>
      </c>
      <c r="E3245" s="39">
        <v>42799.69429738912</v>
      </c>
      <c r="F3245" s="39">
        <v>398.65913858159178</v>
      </c>
      <c r="G3245" s="39">
        <v>25.77867105355185</v>
      </c>
      <c r="H3245" s="39">
        <v>19761.72557171794</v>
      </c>
      <c r="I3245" s="39">
        <v>5172.6536098141951</v>
      </c>
      <c r="J3245" s="39">
        <v>500.13101587941708</v>
      </c>
      <c r="K3245" s="39">
        <v>0</v>
      </c>
      <c r="L3245" s="39">
        <v>5388.0924752614228</v>
      </c>
      <c r="M3245" s="39">
        <v>121.08345868810024</v>
      </c>
      <c r="N3245" s="39">
        <v>1599.673120589307</v>
      </c>
      <c r="O3245" s="39">
        <v>17606.729062304123</v>
      </c>
      <c r="P3245" s="39">
        <v>206635.66320044576</v>
      </c>
      <c r="Q3245" s="39">
        <v>0</v>
      </c>
      <c r="R3245" s="39">
        <v>146.22308280519934</v>
      </c>
      <c r="S3245" s="39">
        <v>6760.1796261719137</v>
      </c>
      <c r="T3245" s="39">
        <v>1695.3043239937913</v>
      </c>
    </row>
    <row r="3246" spans="1:20">
      <c r="A3246">
        <v>10</v>
      </c>
      <c r="B3246" s="169">
        <v>45578.958333325478</v>
      </c>
      <c r="C3246" s="39">
        <v>419460.6012043379</v>
      </c>
      <c r="D3246" s="39">
        <v>110219.04584005475</v>
      </c>
      <c r="E3246" s="39">
        <v>42962.570210184451</v>
      </c>
      <c r="F3246" s="39">
        <v>398.32135862202824</v>
      </c>
      <c r="G3246" s="39">
        <v>25.739641306538115</v>
      </c>
      <c r="H3246" s="39">
        <v>19112.54846799211</v>
      </c>
      <c r="I3246" s="39">
        <v>4979.5421748825866</v>
      </c>
      <c r="J3246" s="39">
        <v>481.13826968517299</v>
      </c>
      <c r="K3246" s="39">
        <v>0</v>
      </c>
      <c r="L3246" s="39">
        <v>5211.0924326789554</v>
      </c>
      <c r="M3246" s="39">
        <v>116.56303218798107</v>
      </c>
      <c r="N3246" s="39">
        <v>1601.507271181642</v>
      </c>
      <c r="O3246" s="39">
        <v>18183.277155842879</v>
      </c>
      <c r="P3246" s="39">
        <v>207521.59377296848</v>
      </c>
      <c r="Q3246" s="39">
        <v>0</v>
      </c>
      <c r="R3246" s="39">
        <v>147.38186662234335</v>
      </c>
      <c r="S3246" s="39">
        <v>6795.9939433204527</v>
      </c>
      <c r="T3246" s="39">
        <v>1704.2857668074912</v>
      </c>
    </row>
    <row r="3247" spans="1:20">
      <c r="A3247">
        <v>10</v>
      </c>
      <c r="B3247" s="169">
        <v>45578.999999992142</v>
      </c>
      <c r="C3247" s="39">
        <v>405698.239876821</v>
      </c>
      <c r="D3247" s="39">
        <v>101849.91897774975</v>
      </c>
      <c r="E3247" s="39">
        <v>41879.334514735798</v>
      </c>
      <c r="F3247" s="39">
        <v>386.83007571665377</v>
      </c>
      <c r="G3247" s="39">
        <v>24.982116630651284</v>
      </c>
      <c r="H3247" s="39">
        <v>17871.613054175024</v>
      </c>
      <c r="I3247" s="39">
        <v>4638.864522816044</v>
      </c>
      <c r="J3247" s="39">
        <v>447.95282423642431</v>
      </c>
      <c r="K3247" s="39">
        <v>0</v>
      </c>
      <c r="L3247" s="39">
        <v>4872.7477501152862</v>
      </c>
      <c r="M3247" s="39">
        <v>108.58831910615149</v>
      </c>
      <c r="N3247" s="39">
        <v>1602.6692359824467</v>
      </c>
      <c r="O3247" s="39">
        <v>18010.594194342404</v>
      </c>
      <c r="P3247" s="39">
        <v>205318.42516425587</v>
      </c>
      <c r="Q3247" s="39">
        <v>0</v>
      </c>
      <c r="R3247" s="39">
        <v>148.5929326938238</v>
      </c>
      <c r="S3247" s="39">
        <v>6825.4527954483174</v>
      </c>
      <c r="T3247" s="39">
        <v>1711.6733988163978</v>
      </c>
    </row>
    <row r="3248" spans="1:20">
      <c r="A3248">
        <v>10</v>
      </c>
      <c r="B3248" s="169">
        <v>45579.041666658806</v>
      </c>
      <c r="C3248" s="39">
        <v>388693.93085175747</v>
      </c>
      <c r="D3248" s="39">
        <v>87259.340430861426</v>
      </c>
      <c r="E3248" s="39">
        <v>40069.54034749281</v>
      </c>
      <c r="F3248" s="39">
        <v>367.59803993993648</v>
      </c>
      <c r="G3248" s="39">
        <v>23.714496683942301</v>
      </c>
      <c r="H3248" s="39">
        <v>17487.449452974677</v>
      </c>
      <c r="I3248" s="39">
        <v>4508.2996498636212</v>
      </c>
      <c r="J3248" s="39">
        <v>434.87564902181919</v>
      </c>
      <c r="K3248" s="39">
        <v>0</v>
      </c>
      <c r="L3248" s="39">
        <v>4768.0044167770611</v>
      </c>
      <c r="M3248" s="39">
        <v>105.53200650670422</v>
      </c>
      <c r="N3248" s="39">
        <v>1560.141529460898</v>
      </c>
      <c r="O3248" s="39">
        <v>17860.609795469038</v>
      </c>
      <c r="P3248" s="39">
        <v>205484.16084940304</v>
      </c>
      <c r="Q3248" s="39">
        <v>0</v>
      </c>
      <c r="R3248" s="39">
        <v>159.84775926729583</v>
      </c>
      <c r="S3248" s="39">
        <v>6879.5712991227701</v>
      </c>
      <c r="T3248" s="39">
        <v>1725.2451289124699</v>
      </c>
    </row>
    <row r="3249" spans="1:20">
      <c r="A3249">
        <v>10</v>
      </c>
      <c r="B3249" s="169">
        <v>45579.08333332547</v>
      </c>
      <c r="C3249" s="39">
        <v>382591.69894538284</v>
      </c>
      <c r="D3249" s="39">
        <v>80137.636894090843</v>
      </c>
      <c r="E3249" s="39">
        <v>39928.707643384289</v>
      </c>
      <c r="F3249" s="39">
        <v>364.98783209318594</v>
      </c>
      <c r="G3249" s="39">
        <v>23.5325046665487</v>
      </c>
      <c r="H3249" s="39">
        <v>17170.932835590982</v>
      </c>
      <c r="I3249" s="39">
        <v>4410.77086798441</v>
      </c>
      <c r="J3249" s="39">
        <v>425.22212724109892</v>
      </c>
      <c r="K3249" s="39">
        <v>0</v>
      </c>
      <c r="L3249" s="39">
        <v>4681.7052321116798</v>
      </c>
      <c r="M3249" s="39">
        <v>103.2490153918214</v>
      </c>
      <c r="N3249" s="39">
        <v>1622.8389950915507</v>
      </c>
      <c r="O3249" s="39">
        <v>17920.486857978092</v>
      </c>
      <c r="P3249" s="39">
        <v>206999.83649049417</v>
      </c>
      <c r="Q3249" s="39">
        <v>0</v>
      </c>
      <c r="R3249" s="39">
        <v>160.82054605617458</v>
      </c>
      <c r="S3249" s="39">
        <v>6908.4770483304919</v>
      </c>
      <c r="T3249" s="39">
        <v>1732.4940548774566</v>
      </c>
    </row>
    <row r="3250" spans="1:20">
      <c r="A3250">
        <v>10</v>
      </c>
      <c r="B3250" s="169">
        <v>45579.124999992135</v>
      </c>
      <c r="C3250" s="39">
        <v>383406.85299042595</v>
      </c>
      <c r="D3250" s="39">
        <v>78947.211948911572</v>
      </c>
      <c r="E3250" s="39">
        <v>40747.744776532498</v>
      </c>
      <c r="F3250" s="39">
        <v>372.52288770714148</v>
      </c>
      <c r="G3250" s="39">
        <v>24.018560777533292</v>
      </c>
      <c r="H3250" s="39">
        <v>17636.538712794769</v>
      </c>
      <c r="I3250" s="39">
        <v>4530.9598636559585</v>
      </c>
      <c r="J3250" s="39">
        <v>436.81327232188187</v>
      </c>
      <c r="K3250" s="39">
        <v>0</v>
      </c>
      <c r="L3250" s="39">
        <v>4808.6540410248863</v>
      </c>
      <c r="M3250" s="39">
        <v>106.06244547817954</v>
      </c>
      <c r="N3250" s="39">
        <v>1679.7598668221447</v>
      </c>
      <c r="O3250" s="39">
        <v>17662.74553130304</v>
      </c>
      <c r="P3250" s="39">
        <v>207670.09900029143</v>
      </c>
      <c r="Q3250" s="39">
        <v>0</v>
      </c>
      <c r="R3250" s="39">
        <v>143.95470565280306</v>
      </c>
      <c r="S3250" s="39">
        <v>6907.5146664720387</v>
      </c>
      <c r="T3250" s="39">
        <v>1732.2527106800844</v>
      </c>
    </row>
    <row r="3251" spans="1:20">
      <c r="A3251">
        <v>10</v>
      </c>
      <c r="B3251" s="169">
        <v>45579.166666658799</v>
      </c>
      <c r="C3251" s="39">
        <v>380061.44473506924</v>
      </c>
      <c r="D3251" s="39">
        <v>80461.119504126313</v>
      </c>
      <c r="E3251" s="39">
        <v>34305.800979877116</v>
      </c>
      <c r="F3251" s="39">
        <v>313.26433230657898</v>
      </c>
      <c r="G3251" s="39">
        <v>20.194875914607714</v>
      </c>
      <c r="H3251" s="39">
        <v>19694.19093445468</v>
      </c>
      <c r="I3251" s="39">
        <v>5053.6947404445418</v>
      </c>
      <c r="J3251" s="39">
        <v>487.13668447433366</v>
      </c>
      <c r="K3251" s="39">
        <v>0</v>
      </c>
      <c r="L3251" s="39">
        <v>5369.6789582060892</v>
      </c>
      <c r="M3251" s="39">
        <v>118.29882386979838</v>
      </c>
      <c r="N3251" s="39">
        <v>1676.6874772355977</v>
      </c>
      <c r="O3251" s="39">
        <v>17559.75433881276</v>
      </c>
      <c r="P3251" s="39">
        <v>206197.78491062796</v>
      </c>
      <c r="Q3251" s="39">
        <v>0</v>
      </c>
      <c r="R3251" s="39">
        <v>152.64282316424709</v>
      </c>
      <c r="S3251" s="39">
        <v>6916.6513593188829</v>
      </c>
      <c r="T3251" s="39">
        <v>1734.5439922357239</v>
      </c>
    </row>
    <row r="3252" spans="1:20">
      <c r="A3252">
        <v>10</v>
      </c>
      <c r="B3252" s="169">
        <v>45579.208333325463</v>
      </c>
      <c r="C3252" s="39">
        <v>399386.45417794777</v>
      </c>
      <c r="D3252" s="39">
        <v>90812.398800349329</v>
      </c>
      <c r="E3252" s="39">
        <v>35662.991624229915</v>
      </c>
      <c r="F3252" s="39">
        <v>328.19924261203971</v>
      </c>
      <c r="G3252" s="39">
        <v>21.185668545465536</v>
      </c>
      <c r="H3252" s="39">
        <v>23767.248685695067</v>
      </c>
      <c r="I3252" s="39">
        <v>6146.4759813900291</v>
      </c>
      <c r="J3252" s="39">
        <v>593.25632724109198</v>
      </c>
      <c r="K3252" s="39">
        <v>0</v>
      </c>
      <c r="L3252" s="39">
        <v>6480.2101079844088</v>
      </c>
      <c r="M3252" s="39">
        <v>143.87906608669536</v>
      </c>
      <c r="N3252" s="39">
        <v>1738.4891585254622</v>
      </c>
      <c r="O3252" s="39">
        <v>18058.864358717925</v>
      </c>
      <c r="P3252" s="39">
        <v>206910.12004215532</v>
      </c>
      <c r="Q3252" s="39">
        <v>0</v>
      </c>
      <c r="R3252" s="39">
        <v>150.45222696825843</v>
      </c>
      <c r="S3252" s="39">
        <v>6853.8804566253475</v>
      </c>
      <c r="T3252" s="39">
        <v>1718.802430821386</v>
      </c>
    </row>
    <row r="3253" spans="1:20">
      <c r="A3253">
        <v>10</v>
      </c>
      <c r="B3253" s="169">
        <v>45579.249999992127</v>
      </c>
      <c r="C3253" s="39">
        <v>445986.78404455865</v>
      </c>
      <c r="D3253" s="39">
        <v>124649.83984774511</v>
      </c>
      <c r="E3253" s="39">
        <v>43189.41652639697</v>
      </c>
      <c r="F3253" s="39">
        <v>403.23571022123861</v>
      </c>
      <c r="G3253" s="39">
        <v>26.087673015801602</v>
      </c>
      <c r="H3253" s="39">
        <v>27404.028827344435</v>
      </c>
      <c r="I3253" s="39">
        <v>7189.9114257588444</v>
      </c>
      <c r="J3253" s="39">
        <v>695.52298663060003</v>
      </c>
      <c r="K3253" s="39">
        <v>0</v>
      </c>
      <c r="L3253" s="39">
        <v>7471.788887088851</v>
      </c>
      <c r="M3253" s="39">
        <v>168.30420298011077</v>
      </c>
      <c r="N3253" s="39">
        <v>1783.6660899197996</v>
      </c>
      <c r="O3253" s="39">
        <v>20510.752589390326</v>
      </c>
      <c r="P3253" s="39">
        <v>203915.15185600828</v>
      </c>
      <c r="Q3253" s="39">
        <v>0</v>
      </c>
      <c r="R3253" s="39">
        <v>147.41527485994553</v>
      </c>
      <c r="S3253" s="39">
        <v>6741.134037767134</v>
      </c>
      <c r="T3253" s="39">
        <v>1690.5281094312929</v>
      </c>
    </row>
    <row r="3254" spans="1:20">
      <c r="A3254">
        <v>10</v>
      </c>
      <c r="B3254" s="169">
        <v>45579.291666658792</v>
      </c>
      <c r="C3254" s="39">
        <v>439439.38355670299</v>
      </c>
      <c r="D3254" s="39">
        <v>118041.82254036443</v>
      </c>
      <c r="E3254" s="39">
        <v>47505.524597169075</v>
      </c>
      <c r="F3254" s="39">
        <v>443.50349147406627</v>
      </c>
      <c r="G3254" s="39">
        <v>28.695650248350308</v>
      </c>
      <c r="H3254" s="39">
        <v>34683.359465376729</v>
      </c>
      <c r="I3254" s="39">
        <v>9099.1653574473676</v>
      </c>
      <c r="J3254" s="39">
        <v>880.30298748593384</v>
      </c>
      <c r="K3254" s="39">
        <v>0</v>
      </c>
      <c r="L3254" s="39">
        <v>9456.5197494510958</v>
      </c>
      <c r="M3254" s="39">
        <v>212.99675094506222</v>
      </c>
      <c r="N3254" s="39">
        <v>1782.3659862043357</v>
      </c>
      <c r="O3254" s="39">
        <v>22212.47829376729</v>
      </c>
      <c r="P3254" s="39">
        <v>193817.02295915619</v>
      </c>
      <c r="Q3254" s="39">
        <v>0</v>
      </c>
      <c r="R3254" s="39">
        <v>151.46238164232909</v>
      </c>
      <c r="S3254" s="39">
        <v>898.77129368879582</v>
      </c>
      <c r="T3254" s="39">
        <v>225.39205228200245</v>
      </c>
    </row>
    <row r="3255" spans="1:20">
      <c r="A3255">
        <v>10</v>
      </c>
      <c r="B3255" s="169">
        <v>45579.333333325456</v>
      </c>
      <c r="C3255" s="39">
        <v>461710.60543130169</v>
      </c>
      <c r="D3255" s="39">
        <v>125118.21083575406</v>
      </c>
      <c r="E3255" s="39">
        <v>52307.316887412948</v>
      </c>
      <c r="F3255" s="39">
        <v>489.99422440419409</v>
      </c>
      <c r="G3255" s="39">
        <v>31.71866252835941</v>
      </c>
      <c r="H3255" s="39">
        <v>38208.400549615355</v>
      </c>
      <c r="I3255" s="39">
        <v>10058.074570236739</v>
      </c>
      <c r="J3255" s="39">
        <v>973.53226025020592</v>
      </c>
      <c r="K3255" s="39">
        <v>0</v>
      </c>
      <c r="L3255" s="39">
        <v>10417.632546612682</v>
      </c>
      <c r="M3255" s="39">
        <v>235.44326540567218</v>
      </c>
      <c r="N3255" s="39">
        <v>1795.5093457813634</v>
      </c>
      <c r="O3255" s="39">
        <v>23604.615146643435</v>
      </c>
      <c r="P3255" s="39">
        <v>198302.80066039346</v>
      </c>
      <c r="Q3255" s="39">
        <v>0</v>
      </c>
      <c r="R3255" s="39">
        <v>167.35647626333594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463613.9775313061</v>
      </c>
      <c r="D3256" s="39">
        <v>118476.65653107452</v>
      </c>
      <c r="E3256" s="39">
        <v>58190.753854089511</v>
      </c>
      <c r="F3256" s="39">
        <v>545.12860344192472</v>
      </c>
      <c r="G3256" s="39">
        <v>35.28835505294186</v>
      </c>
      <c r="H3256" s="39">
        <v>38928.544680522209</v>
      </c>
      <c r="I3256" s="39">
        <v>10248.035726853168</v>
      </c>
      <c r="J3256" s="39">
        <v>991.93831490468961</v>
      </c>
      <c r="K3256" s="39">
        <v>0</v>
      </c>
      <c r="L3256" s="39">
        <v>10613.98195743519</v>
      </c>
      <c r="M3256" s="39">
        <v>239.88994898329824</v>
      </c>
      <c r="N3256" s="39">
        <v>1830.5272327982034</v>
      </c>
      <c r="O3256" s="39">
        <v>23766.405592549872</v>
      </c>
      <c r="P3256" s="39">
        <v>199562.36576183868</v>
      </c>
      <c r="Q3256" s="39">
        <v>0</v>
      </c>
      <c r="R3256" s="39">
        <v>184.46097176190014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450291.89135236602</v>
      </c>
      <c r="D3257" s="39">
        <v>101874.12521316788</v>
      </c>
      <c r="E3257" s="39">
        <v>61176.837288536903</v>
      </c>
      <c r="F3257" s="39">
        <v>571.30387170546373</v>
      </c>
      <c r="G3257" s="39">
        <v>36.970791161056582</v>
      </c>
      <c r="H3257" s="39">
        <v>38473.02597078438</v>
      </c>
      <c r="I3257" s="39">
        <v>10096.340002478148</v>
      </c>
      <c r="J3257" s="39">
        <v>976.93829884865625</v>
      </c>
      <c r="K3257" s="39">
        <v>0</v>
      </c>
      <c r="L3257" s="39">
        <v>10489.783444336123</v>
      </c>
      <c r="M3257" s="39">
        <v>236.33899731302319</v>
      </c>
      <c r="N3257" s="39">
        <v>1764.3712616921775</v>
      </c>
      <c r="O3257" s="39">
        <v>25579.077648230639</v>
      </c>
      <c r="P3257" s="39">
        <v>198842.39790815176</v>
      </c>
      <c r="Q3257" s="39">
        <v>0</v>
      </c>
      <c r="R3257" s="39">
        <v>174.38065595975601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448943.33583211934</v>
      </c>
      <c r="D3258" s="39">
        <v>104813.82832719135</v>
      </c>
      <c r="E3258" s="39">
        <v>59478.149560907259</v>
      </c>
      <c r="F3258" s="39">
        <v>555.51931906957873</v>
      </c>
      <c r="G3258" s="39">
        <v>35.948265466566454</v>
      </c>
      <c r="H3258" s="39">
        <v>37986.536674418916</v>
      </c>
      <c r="I3258" s="39">
        <v>9970.0857467046044</v>
      </c>
      <c r="J3258" s="39">
        <v>964.69329010769479</v>
      </c>
      <c r="K3258" s="39">
        <v>0</v>
      </c>
      <c r="L3258" s="39">
        <v>10357.140709898327</v>
      </c>
      <c r="M3258" s="39">
        <v>233.38358929301819</v>
      </c>
      <c r="N3258" s="39">
        <v>1773.060369877684</v>
      </c>
      <c r="O3258" s="39">
        <v>23946.794649033738</v>
      </c>
      <c r="P3258" s="39">
        <v>198657.74809545215</v>
      </c>
      <c r="Q3258" s="39">
        <v>0</v>
      </c>
      <c r="R3258" s="39">
        <v>170.44723469840491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469312.81733042694</v>
      </c>
      <c r="D3259" s="39">
        <v>122913.75679296408</v>
      </c>
      <c r="E3259" s="39">
        <v>59086.843410471956</v>
      </c>
      <c r="F3259" s="39">
        <v>554.06418643461825</v>
      </c>
      <c r="G3259" s="39">
        <v>35.871022695057214</v>
      </c>
      <c r="H3259" s="39">
        <v>38609.826514924956</v>
      </c>
      <c r="I3259" s="39">
        <v>10174.067522831812</v>
      </c>
      <c r="J3259" s="39">
        <v>984.89489465229724</v>
      </c>
      <c r="K3259" s="39">
        <v>0</v>
      </c>
      <c r="L3259" s="39">
        <v>10527.082514188121</v>
      </c>
      <c r="M3259" s="39">
        <v>238.1584729071003</v>
      </c>
      <c r="N3259" s="39">
        <v>1765.528959419848</v>
      </c>
      <c r="O3259" s="39">
        <v>24630.449588626972</v>
      </c>
      <c r="P3259" s="39">
        <v>199625.32707798196</v>
      </c>
      <c r="Q3259" s="39">
        <v>0</v>
      </c>
      <c r="R3259" s="39">
        <v>166.94637232820537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467552.95637781743</v>
      </c>
      <c r="D3260" s="39">
        <v>122964.46225818103</v>
      </c>
      <c r="E3260" s="39">
        <v>59315.645632930791</v>
      </c>
      <c r="F3260" s="39">
        <v>556.1199725207</v>
      </c>
      <c r="G3260" s="39">
        <v>36.00376367154341</v>
      </c>
      <c r="H3260" s="39">
        <v>37728.068037053905</v>
      </c>
      <c r="I3260" s="39">
        <v>9940.1118864430919</v>
      </c>
      <c r="J3260" s="39">
        <v>962.23749011273128</v>
      </c>
      <c r="K3260" s="39">
        <v>0</v>
      </c>
      <c r="L3260" s="39">
        <v>10286.668477348423</v>
      </c>
      <c r="M3260" s="39">
        <v>232.68194968123134</v>
      </c>
      <c r="N3260" s="39">
        <v>1805.910996034816</v>
      </c>
      <c r="O3260" s="39">
        <v>24964.832542343203</v>
      </c>
      <c r="P3260" s="39">
        <v>198589.92154910209</v>
      </c>
      <c r="Q3260" s="39">
        <v>0</v>
      </c>
      <c r="R3260" s="39">
        <v>170.29182239388427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471868.12458153878</v>
      </c>
      <c r="D3261" s="39">
        <v>136197.57043224806</v>
      </c>
      <c r="E3261" s="39">
        <v>55616.670866946668</v>
      </c>
      <c r="F3261" s="39">
        <v>522.22772000577538</v>
      </c>
      <c r="G3261" s="39">
        <v>33.814199625363877</v>
      </c>
      <c r="H3261" s="39">
        <v>36488.914257176097</v>
      </c>
      <c r="I3261" s="39">
        <v>9628.1610926000794</v>
      </c>
      <c r="J3261" s="39">
        <v>932.16787243678061</v>
      </c>
      <c r="K3261" s="39">
        <v>0</v>
      </c>
      <c r="L3261" s="39">
        <v>9948.8095625071674</v>
      </c>
      <c r="M3261" s="39">
        <v>225.37968590943254</v>
      </c>
      <c r="N3261" s="39">
        <v>1803.4102401490204</v>
      </c>
      <c r="O3261" s="39">
        <v>24255.006129753499</v>
      </c>
      <c r="P3261" s="39">
        <v>196044.50764438949</v>
      </c>
      <c r="Q3261" s="39">
        <v>0</v>
      </c>
      <c r="R3261" s="39">
        <v>171.48487779132924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451222.82030908525</v>
      </c>
      <c r="D3262" s="39">
        <v>124616.31373836809</v>
      </c>
      <c r="E3262" s="39">
        <v>54464.93511674356</v>
      </c>
      <c r="F3262" s="39">
        <v>509.61651157126045</v>
      </c>
      <c r="G3262" s="39">
        <v>32.982382076629563</v>
      </c>
      <c r="H3262" s="39">
        <v>32637.01794002932</v>
      </c>
      <c r="I3262" s="39">
        <v>8581.5244828815721</v>
      </c>
      <c r="J3262" s="39">
        <v>830.45205585447752</v>
      </c>
      <c r="K3262" s="39">
        <v>0</v>
      </c>
      <c r="L3262" s="39">
        <v>8898.5787268149397</v>
      </c>
      <c r="M3262" s="39">
        <v>200.87961491031223</v>
      </c>
      <c r="N3262" s="39">
        <v>1790.3124443514253</v>
      </c>
      <c r="O3262" s="39">
        <v>22676.152763693877</v>
      </c>
      <c r="P3262" s="39">
        <v>195801.55651056589</v>
      </c>
      <c r="Q3262" s="39">
        <v>0</v>
      </c>
      <c r="R3262" s="39">
        <v>182.49802122389141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456804.03683190275</v>
      </c>
      <c r="D3263" s="39">
        <v>134098.85442486717</v>
      </c>
      <c r="E3263" s="39">
        <v>50767.319039788214</v>
      </c>
      <c r="F3263" s="39">
        <v>475.17171144509751</v>
      </c>
      <c r="G3263" s="39">
        <v>30.752812260818317</v>
      </c>
      <c r="H3263" s="39">
        <v>29298.61360201901</v>
      </c>
      <c r="I3263" s="39">
        <v>7706.2109649394351</v>
      </c>
      <c r="J3263" s="39">
        <v>745.7388082109502</v>
      </c>
      <c r="K3263" s="39">
        <v>0</v>
      </c>
      <c r="L3263" s="39">
        <v>7988.3529862674386</v>
      </c>
      <c r="M3263" s="39">
        <v>180.38994052194937</v>
      </c>
      <c r="N3263" s="39">
        <v>1757.6036885043609</v>
      </c>
      <c r="O3263" s="39">
        <v>21639.654585364398</v>
      </c>
      <c r="P3263" s="39">
        <v>201945.68784375716</v>
      </c>
      <c r="Q3263" s="39">
        <v>0</v>
      </c>
      <c r="R3263" s="39">
        <v>169.68642395675639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452628.74552909459</v>
      </c>
      <c r="D3264" s="39">
        <v>135021.61919920659</v>
      </c>
      <c r="E3264" s="39">
        <v>44275.164478035615</v>
      </c>
      <c r="F3264" s="39">
        <v>413.69327058383129</v>
      </c>
      <c r="G3264" s="39">
        <v>26.767389486954357</v>
      </c>
      <c r="H3264" s="39">
        <v>27572.599887630437</v>
      </c>
      <c r="I3264" s="39">
        <v>7239.7482979376864</v>
      </c>
      <c r="J3264" s="39">
        <v>700.42658313165441</v>
      </c>
      <c r="K3264" s="39">
        <v>0</v>
      </c>
      <c r="L3264" s="39">
        <v>7517.7502814102936</v>
      </c>
      <c r="M3264" s="39">
        <v>169.47080358954685</v>
      </c>
      <c r="N3264" s="39">
        <v>1815.564167976826</v>
      </c>
      <c r="O3264" s="39">
        <v>20996.687005361451</v>
      </c>
      <c r="P3264" s="39">
        <v>206721.49489417154</v>
      </c>
      <c r="Q3264" s="39">
        <v>0</v>
      </c>
      <c r="R3264" s="39">
        <v>157.75927057214309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475252.90019117342</v>
      </c>
      <c r="D3265" s="39">
        <v>156363.31331613535</v>
      </c>
      <c r="E3265" s="39">
        <v>47522.931392076578</v>
      </c>
      <c r="F3265" s="39">
        <v>446.12762469784951</v>
      </c>
      <c r="G3265" s="39">
        <v>28.882181055386457</v>
      </c>
      <c r="H3265" s="39">
        <v>26077.06746582246</v>
      </c>
      <c r="I3265" s="39">
        <v>6879.2662835178271</v>
      </c>
      <c r="J3265" s="39">
        <v>665.92386879077287</v>
      </c>
      <c r="K3265" s="39">
        <v>0</v>
      </c>
      <c r="L3265" s="39">
        <v>7109.9889774083094</v>
      </c>
      <c r="M3265" s="39">
        <v>161.03250240154634</v>
      </c>
      <c r="N3265" s="39">
        <v>1779.8980064083905</v>
      </c>
      <c r="O3265" s="39">
        <v>20685.009898842087</v>
      </c>
      <c r="P3265" s="39">
        <v>207379.86783005894</v>
      </c>
      <c r="Q3265" s="39">
        <v>0</v>
      </c>
      <c r="R3265" s="39">
        <v>153.59084395798249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474286.21549961658</v>
      </c>
      <c r="D3266" s="39">
        <v>150390.82928722948</v>
      </c>
      <c r="E3266" s="39">
        <v>49068.470035368526</v>
      </c>
      <c r="F3266" s="39">
        <v>460.46157999955904</v>
      </c>
      <c r="G3266" s="39">
        <v>29.808692103076893</v>
      </c>
      <c r="H3266" s="39">
        <v>23750.549657725362</v>
      </c>
      <c r="I3266" s="39">
        <v>6263.1386078756123</v>
      </c>
      <c r="J3266" s="39">
        <v>606.25193242569264</v>
      </c>
      <c r="K3266" s="39">
        <v>0</v>
      </c>
      <c r="L3266" s="39">
        <v>6475.6570689989594</v>
      </c>
      <c r="M3266" s="39">
        <v>146.6099495712788</v>
      </c>
      <c r="N3266" s="39">
        <v>1826.4039154617278</v>
      </c>
      <c r="O3266" s="39">
        <v>21221.413191949669</v>
      </c>
      <c r="P3266" s="39">
        <v>208579.26885089435</v>
      </c>
      <c r="Q3266" s="39">
        <v>0</v>
      </c>
      <c r="R3266" s="39">
        <v>157.21155520249619</v>
      </c>
      <c r="S3266" s="39">
        <v>4245.4706348611135</v>
      </c>
      <c r="T3266" s="39">
        <v>1064.6705399497569</v>
      </c>
    </row>
    <row r="3267" spans="1:20">
      <c r="A3267">
        <v>10</v>
      </c>
      <c r="B3267" s="169">
        <v>45579.833333325427</v>
      </c>
      <c r="C3267" s="39">
        <v>473903.22403613449</v>
      </c>
      <c r="D3267" s="39">
        <v>152663.92298462428</v>
      </c>
      <c r="E3267" s="39">
        <v>46604.81966531193</v>
      </c>
      <c r="F3267" s="39">
        <v>437.44639254394633</v>
      </c>
      <c r="G3267" s="39">
        <v>28.319325184101565</v>
      </c>
      <c r="H3267" s="39">
        <v>22512.629244384574</v>
      </c>
      <c r="I3267" s="39">
        <v>5938.1026694542925</v>
      </c>
      <c r="J3267" s="39">
        <v>574.80078728081764</v>
      </c>
      <c r="K3267" s="39">
        <v>0</v>
      </c>
      <c r="L3267" s="39">
        <v>6138.1344351637945</v>
      </c>
      <c r="M3267" s="39">
        <v>139.00138371886723</v>
      </c>
      <c r="N3267" s="39">
        <v>1784.569847253191</v>
      </c>
      <c r="O3267" s="39">
        <v>21058.948977455915</v>
      </c>
      <c r="P3267" s="39">
        <v>207468.47426456693</v>
      </c>
      <c r="Q3267" s="39">
        <v>0</v>
      </c>
      <c r="R3267" s="39">
        <v>171.77635215454151</v>
      </c>
      <c r="S3267" s="39">
        <v>6701.6510598329851</v>
      </c>
      <c r="T3267" s="39">
        <v>1680.6266472043465</v>
      </c>
    </row>
    <row r="3268" spans="1:20">
      <c r="A3268">
        <v>10</v>
      </c>
      <c r="B3268" s="169">
        <v>45579.874999992091</v>
      </c>
      <c r="C3268" s="39">
        <v>458531.1844843693</v>
      </c>
      <c r="D3268" s="39">
        <v>144539.9366776245</v>
      </c>
      <c r="E3268" s="39">
        <v>41890.39163895134</v>
      </c>
      <c r="F3268" s="39">
        <v>392.10405953673904</v>
      </c>
      <c r="G3268" s="39">
        <v>25.374980664603349</v>
      </c>
      <c r="H3268" s="39">
        <v>21659.626430330016</v>
      </c>
      <c r="I3268" s="39">
        <v>5697.2510291756471</v>
      </c>
      <c r="J3268" s="39">
        <v>551.29153994545709</v>
      </c>
      <c r="K3268" s="39">
        <v>0</v>
      </c>
      <c r="L3268" s="39">
        <v>5905.5607144578526</v>
      </c>
      <c r="M3268" s="39">
        <v>133.36343619028949</v>
      </c>
      <c r="N3268" s="39">
        <v>1724.0491305984949</v>
      </c>
      <c r="O3268" s="39">
        <v>20940.030665500792</v>
      </c>
      <c r="P3268" s="39">
        <v>206493.6535553319</v>
      </c>
      <c r="Q3268" s="39">
        <v>0</v>
      </c>
      <c r="R3268" s="39">
        <v>170.46612635357889</v>
      </c>
      <c r="S3268" s="39">
        <v>6722.2836522496891</v>
      </c>
      <c r="T3268" s="39">
        <v>1685.8008474584076</v>
      </c>
    </row>
    <row r="3269" spans="1:20">
      <c r="A3269">
        <v>10</v>
      </c>
      <c r="B3269" s="169">
        <v>45579.916666658755</v>
      </c>
      <c r="C3269" s="39">
        <v>442912.89839189133</v>
      </c>
      <c r="D3269" s="39">
        <v>130114.22922379071</v>
      </c>
      <c r="E3269" s="39">
        <v>43421.374269312524</v>
      </c>
      <c r="F3269" s="39">
        <v>405.04544064257556</v>
      </c>
      <c r="G3269" s="39">
        <v>26.200379006051762</v>
      </c>
      <c r="H3269" s="39">
        <v>20107.651020851979</v>
      </c>
      <c r="I3269" s="39">
        <v>5270.9512329377967</v>
      </c>
      <c r="J3269" s="39">
        <v>509.80538078388287</v>
      </c>
      <c r="K3269" s="39">
        <v>0</v>
      </c>
      <c r="L3269" s="39">
        <v>5482.4100642146896</v>
      </c>
      <c r="M3269" s="39">
        <v>123.38444713357487</v>
      </c>
      <c r="N3269" s="39">
        <v>1770.7876929198528</v>
      </c>
      <c r="O3269" s="39">
        <v>21131.941707245154</v>
      </c>
      <c r="P3269" s="39">
        <v>205951.87097723715</v>
      </c>
      <c r="Q3269" s="39">
        <v>0</v>
      </c>
      <c r="R3269" s="39">
        <v>156.84903772871988</v>
      </c>
      <c r="S3269" s="39">
        <v>6748.1179876691704</v>
      </c>
      <c r="T3269" s="39">
        <v>1692.2795304174513</v>
      </c>
    </row>
    <row r="3270" spans="1:20">
      <c r="A3270">
        <v>10</v>
      </c>
      <c r="B3270" s="169">
        <v>45579.95833332542</v>
      </c>
      <c r="C3270" s="39">
        <v>435116.94826432707</v>
      </c>
      <c r="D3270" s="39">
        <v>127159.19137976736</v>
      </c>
      <c r="E3270" s="39">
        <v>41994.803917072291</v>
      </c>
      <c r="F3270" s="39">
        <v>391.17671104308755</v>
      </c>
      <c r="G3270" s="39">
        <v>25.298309530995997</v>
      </c>
      <c r="H3270" s="39">
        <v>19096.598447134253</v>
      </c>
      <c r="I3270" s="39">
        <v>4998.744332516314</v>
      </c>
      <c r="J3270" s="39">
        <v>483.38261506321606</v>
      </c>
      <c r="K3270" s="39">
        <v>0</v>
      </c>
      <c r="L3270" s="39">
        <v>5206.7436126807916</v>
      </c>
      <c r="M3270" s="39">
        <v>117.01252365521454</v>
      </c>
      <c r="N3270" s="39">
        <v>1841.5584318756275</v>
      </c>
      <c r="O3270" s="39">
        <v>21371.004447044677</v>
      </c>
      <c r="P3270" s="39">
        <v>203821.65847089735</v>
      </c>
      <c r="Q3270" s="39">
        <v>0</v>
      </c>
      <c r="R3270" s="39">
        <v>155.77234872192466</v>
      </c>
      <c r="S3270" s="39">
        <v>6758.9953769748945</v>
      </c>
      <c r="T3270" s="39">
        <v>1695.0073403490637</v>
      </c>
    </row>
    <row r="3271" spans="1:20">
      <c r="A3271">
        <v>10</v>
      </c>
      <c r="B3271" s="169">
        <v>45579.999999992084</v>
      </c>
      <c r="C3271" s="39">
        <v>425646.90394467092</v>
      </c>
      <c r="D3271" s="39">
        <v>121234.87594086371</v>
      </c>
      <c r="E3271" s="39">
        <v>39544.799964254598</v>
      </c>
      <c r="F3271" s="39">
        <v>367.44420212722082</v>
      </c>
      <c r="G3271" s="39">
        <v>23.754840686088627</v>
      </c>
      <c r="H3271" s="39">
        <v>18745.015994101621</v>
      </c>
      <c r="I3271" s="39">
        <v>4894.5785986001383</v>
      </c>
      <c r="J3271" s="39">
        <v>473.13777262906763</v>
      </c>
      <c r="K3271" s="39">
        <v>0</v>
      </c>
      <c r="L3271" s="39">
        <v>5110.883625011993</v>
      </c>
      <c r="M3271" s="39">
        <v>114.57417222270719</v>
      </c>
      <c r="N3271" s="39">
        <v>1712.9706560679242</v>
      </c>
      <c r="O3271" s="39">
        <v>21112.383093676988</v>
      </c>
      <c r="P3271" s="39">
        <v>203675.89838239472</v>
      </c>
      <c r="Q3271" s="39">
        <v>0</v>
      </c>
      <c r="R3271" s="39">
        <v>158.71177846202474</v>
      </c>
      <c r="S3271" s="39">
        <v>6778.0812629231159</v>
      </c>
      <c r="T3271" s="39">
        <v>1699.7936606488984</v>
      </c>
    </row>
    <row r="3272" spans="1:20">
      <c r="A3272">
        <v>10</v>
      </c>
      <c r="B3272" s="169">
        <v>45580.041666658748</v>
      </c>
      <c r="C3272" s="39">
        <v>426960.86981268751</v>
      </c>
      <c r="D3272" s="39">
        <v>124220.93186797159</v>
      </c>
      <c r="E3272" s="39">
        <v>40369.014000731484</v>
      </c>
      <c r="F3272" s="39">
        <v>375.52289798419832</v>
      </c>
      <c r="G3272" s="39">
        <v>24.279264281194951</v>
      </c>
      <c r="H3272" s="39">
        <v>18872.100857853111</v>
      </c>
      <c r="I3272" s="39">
        <v>4933.2827332880743</v>
      </c>
      <c r="J3272" s="39">
        <v>476.92127452783899</v>
      </c>
      <c r="K3272" s="39">
        <v>0</v>
      </c>
      <c r="L3272" s="39">
        <v>5145.5336860916277</v>
      </c>
      <c r="M3272" s="39">
        <v>115.48017344510754</v>
      </c>
      <c r="N3272" s="39">
        <v>1681.2446154541697</v>
      </c>
      <c r="O3272" s="39">
        <v>19345.602741087903</v>
      </c>
      <c r="P3272" s="39">
        <v>202775.56460221208</v>
      </c>
      <c r="Q3272" s="39">
        <v>0</v>
      </c>
      <c r="R3272" s="39">
        <v>157.75152840570087</v>
      </c>
      <c r="S3272" s="39">
        <v>6769.898072763579</v>
      </c>
      <c r="T3272" s="39">
        <v>1697.7414965898517</v>
      </c>
    </row>
    <row r="3273" spans="1:20">
      <c r="A3273">
        <v>10</v>
      </c>
      <c r="B3273" s="169">
        <v>45580.083333325412</v>
      </c>
      <c r="C3273" s="39">
        <v>433072.72239019867</v>
      </c>
      <c r="D3273" s="39">
        <v>128930.12247469164</v>
      </c>
      <c r="E3273" s="39">
        <v>41346.195278064704</v>
      </c>
      <c r="F3273" s="39">
        <v>385.25847966723052</v>
      </c>
      <c r="G3273" s="39">
        <v>24.914584945836911</v>
      </c>
      <c r="H3273" s="39">
        <v>19288.65366012845</v>
      </c>
      <c r="I3273" s="39">
        <v>5050.6357173875167</v>
      </c>
      <c r="J3273" s="39">
        <v>488.38136783113038</v>
      </c>
      <c r="K3273" s="39">
        <v>0</v>
      </c>
      <c r="L3273" s="39">
        <v>5259.1080301611028</v>
      </c>
      <c r="M3273" s="39">
        <v>118.22721708537179</v>
      </c>
      <c r="N3273" s="39">
        <v>1689.492885739269</v>
      </c>
      <c r="O3273" s="39">
        <v>18973.168692781812</v>
      </c>
      <c r="P3273" s="39">
        <v>202908.44457631055</v>
      </c>
      <c r="Q3273" s="39">
        <v>0</v>
      </c>
      <c r="R3273" s="39">
        <v>158.57788199966461</v>
      </c>
      <c r="S3273" s="39">
        <v>6757.0276625441848</v>
      </c>
      <c r="T3273" s="39">
        <v>1694.5138808602283</v>
      </c>
    </row>
    <row r="3274" spans="1:20">
      <c r="A3274">
        <v>10</v>
      </c>
      <c r="B3274" s="169">
        <v>45580.124999992076</v>
      </c>
      <c r="C3274" s="39">
        <v>420452.30249184812</v>
      </c>
      <c r="D3274" s="39">
        <v>121559.36427779426</v>
      </c>
      <c r="E3274" s="39">
        <v>37583.477698456532</v>
      </c>
      <c r="F3274" s="39">
        <v>349.02953112465633</v>
      </c>
      <c r="G3274" s="39">
        <v>22.560366773610042</v>
      </c>
      <c r="H3274" s="39">
        <v>18730.504870318517</v>
      </c>
      <c r="I3274" s="39">
        <v>4888.1234898838202</v>
      </c>
      <c r="J3274" s="39">
        <v>472.43029805191219</v>
      </c>
      <c r="K3274" s="39">
        <v>0</v>
      </c>
      <c r="L3274" s="39">
        <v>5106.9271245242398</v>
      </c>
      <c r="M3274" s="39">
        <v>114.42306856324372</v>
      </c>
      <c r="N3274" s="39">
        <v>1545.7323051758272</v>
      </c>
      <c r="O3274" s="39">
        <v>18840.198240352158</v>
      </c>
      <c r="P3274" s="39">
        <v>202597.03605811927</v>
      </c>
      <c r="Q3274" s="39">
        <v>0</v>
      </c>
      <c r="R3274" s="39">
        <v>158.58110127377773</v>
      </c>
      <c r="S3274" s="39">
        <v>6782.9095680787814</v>
      </c>
      <c r="T3274" s="39">
        <v>1701.0044933575841</v>
      </c>
    </row>
    <row r="3275" spans="1:20">
      <c r="A3275">
        <v>10</v>
      </c>
      <c r="B3275" s="169">
        <v>45580.166666658741</v>
      </c>
      <c r="C3275" s="39">
        <v>434462.68866616185</v>
      </c>
      <c r="D3275" s="39">
        <v>133301.56452510005</v>
      </c>
      <c r="E3275" s="39">
        <v>36866.685784311187</v>
      </c>
      <c r="F3275" s="39">
        <v>343.63240822701141</v>
      </c>
      <c r="G3275" s="39">
        <v>22.223290406473691</v>
      </c>
      <c r="H3275" s="39">
        <v>20514.30011895841</v>
      </c>
      <c r="I3275" s="39">
        <v>5373.3384793821942</v>
      </c>
      <c r="J3275" s="39">
        <v>519.6010685378792</v>
      </c>
      <c r="K3275" s="39">
        <v>0</v>
      </c>
      <c r="L3275" s="39">
        <v>5593.2841342764068</v>
      </c>
      <c r="M3275" s="39">
        <v>125.78116704954154</v>
      </c>
      <c r="N3275" s="39">
        <v>1542.5958829184108</v>
      </c>
      <c r="O3275" s="39">
        <v>18246.495052981605</v>
      </c>
      <c r="P3275" s="39">
        <v>203407.24207948742</v>
      </c>
      <c r="Q3275" s="39">
        <v>0</v>
      </c>
      <c r="R3275" s="39">
        <v>157.35801309139183</v>
      </c>
      <c r="S3275" s="39">
        <v>6754.6652273467562</v>
      </c>
      <c r="T3275" s="39">
        <v>1693.9214340870908</v>
      </c>
    </row>
    <row r="3276" spans="1:20">
      <c r="A3276">
        <v>10</v>
      </c>
      <c r="B3276" s="169">
        <v>45580.208333325405</v>
      </c>
      <c r="C3276" s="39">
        <v>455494.03203740361</v>
      </c>
      <c r="D3276" s="39">
        <v>144108.81521076392</v>
      </c>
      <c r="E3276" s="39">
        <v>38923.2059373046</v>
      </c>
      <c r="F3276" s="39">
        <v>364.38226998369504</v>
      </c>
      <c r="G3276" s="39">
        <v>23.580967425546884</v>
      </c>
      <c r="H3276" s="39">
        <v>25041.285574688965</v>
      </c>
      <c r="I3276" s="39">
        <v>6587.6835590645069</v>
      </c>
      <c r="J3276" s="39">
        <v>637.45378171892298</v>
      </c>
      <c r="K3276" s="39">
        <v>0</v>
      </c>
      <c r="L3276" s="39">
        <v>6827.5800049036252</v>
      </c>
      <c r="M3276" s="39">
        <v>154.20702220632882</v>
      </c>
      <c r="N3276" s="39">
        <v>1532.4498992662175</v>
      </c>
      <c r="O3276" s="39">
        <v>19469.273535919889</v>
      </c>
      <c r="P3276" s="39">
        <v>203253.44573691962</v>
      </c>
      <c r="Q3276" s="39">
        <v>0</v>
      </c>
      <c r="R3276" s="39">
        <v>163.8618429401875</v>
      </c>
      <c r="S3276" s="39">
        <v>6721.2620437700798</v>
      </c>
      <c r="T3276" s="39">
        <v>1685.5446505274554</v>
      </c>
    </row>
    <row r="3277" spans="1:20">
      <c r="A3277">
        <v>10</v>
      </c>
      <c r="B3277" s="169">
        <v>45580.249999992069</v>
      </c>
      <c r="C3277" s="39">
        <v>480173.58298586262</v>
      </c>
      <c r="D3277" s="39">
        <v>154132.23010083498</v>
      </c>
      <c r="E3277" s="39">
        <v>41708.014269329753</v>
      </c>
      <c r="F3277" s="39">
        <v>391.84461075527355</v>
      </c>
      <c r="G3277" s="39">
        <v>25.371156171182051</v>
      </c>
      <c r="H3277" s="39">
        <v>29361.06531786398</v>
      </c>
      <c r="I3277" s="39">
        <v>7751.6409685644976</v>
      </c>
      <c r="J3277" s="39">
        <v>750.46703631315734</v>
      </c>
      <c r="K3277" s="39">
        <v>0</v>
      </c>
      <c r="L3277" s="39">
        <v>8005.380629880352</v>
      </c>
      <c r="M3277" s="39">
        <v>181.45338346286053</v>
      </c>
      <c r="N3277" s="39">
        <v>1540.751998967718</v>
      </c>
      <c r="O3277" s="39">
        <v>21383.766395566152</v>
      </c>
      <c r="P3277" s="39">
        <v>206392.71819245635</v>
      </c>
      <c r="Q3277" s="39">
        <v>0</v>
      </c>
      <c r="R3277" s="39">
        <v>175.47676157181638</v>
      </c>
      <c r="S3277" s="39">
        <v>6694.5550420623122</v>
      </c>
      <c r="T3277" s="39">
        <v>1678.847122062265</v>
      </c>
    </row>
    <row r="3278" spans="1:20">
      <c r="A3278">
        <v>10</v>
      </c>
      <c r="B3278" s="169">
        <v>45580.291666658733</v>
      </c>
      <c r="C3278" s="39">
        <v>523844.28597969637</v>
      </c>
      <c r="D3278" s="39">
        <v>175067.9928045405</v>
      </c>
      <c r="E3278" s="39">
        <v>54340.540044625348</v>
      </c>
      <c r="F3278" s="39">
        <v>513.22994814761182</v>
      </c>
      <c r="G3278" s="39">
        <v>33.249903735383135</v>
      </c>
      <c r="H3278" s="39">
        <v>35673.035239131248</v>
      </c>
      <c r="I3278" s="39">
        <v>9467.9417805925277</v>
      </c>
      <c r="J3278" s="39">
        <v>917.16098392291872</v>
      </c>
      <c r="K3278" s="39">
        <v>0</v>
      </c>
      <c r="L3278" s="39">
        <v>9726.3577537368546</v>
      </c>
      <c r="M3278" s="39">
        <v>221.62921083225083</v>
      </c>
      <c r="N3278" s="39">
        <v>1619.2753386111949</v>
      </c>
      <c r="O3278" s="39">
        <v>24515.378073850639</v>
      </c>
      <c r="P3278" s="39">
        <v>210336.56441745281</v>
      </c>
      <c r="Q3278" s="39">
        <v>0</v>
      </c>
      <c r="R3278" s="39">
        <v>162.96487492447727</v>
      </c>
      <c r="S3278" s="39">
        <v>998.55099340064805</v>
      </c>
      <c r="T3278" s="39">
        <v>250.41461219208949</v>
      </c>
    </row>
    <row r="3279" spans="1:20">
      <c r="A3279">
        <v>10</v>
      </c>
      <c r="B3279" s="169">
        <v>45580.333333325398</v>
      </c>
      <c r="C3279" s="39">
        <v>509005.55114310281</v>
      </c>
      <c r="D3279" s="39">
        <v>142886.23815689626</v>
      </c>
      <c r="E3279" s="39">
        <v>63047.978206810069</v>
      </c>
      <c r="F3279" s="39">
        <v>593.65892191757973</v>
      </c>
      <c r="G3279" s="39">
        <v>38.451462787083095</v>
      </c>
      <c r="H3279" s="39">
        <v>38480.350597548037</v>
      </c>
      <c r="I3279" s="39">
        <v>10181.982130846704</v>
      </c>
      <c r="J3279" s="39">
        <v>986.09734290721281</v>
      </c>
      <c r="K3279" s="39">
        <v>0</v>
      </c>
      <c r="L3279" s="39">
        <v>10491.780525320075</v>
      </c>
      <c r="M3279" s="39">
        <v>238.34374108565859</v>
      </c>
      <c r="N3279" s="39">
        <v>1604.983570550701</v>
      </c>
      <c r="O3279" s="39">
        <v>25742.789248639911</v>
      </c>
      <c r="P3279" s="39">
        <v>214552.52213489934</v>
      </c>
      <c r="Q3279" s="39">
        <v>0</v>
      </c>
      <c r="R3279" s="39">
        <v>160.37510289419768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517300.35168376839</v>
      </c>
      <c r="D3280" s="39">
        <v>147955.86441360565</v>
      </c>
      <c r="E3280" s="39">
        <v>64429.894661202103</v>
      </c>
      <c r="F3280" s="39">
        <v>607.30762569026911</v>
      </c>
      <c r="G3280" s="39">
        <v>39.339362811267655</v>
      </c>
      <c r="H3280" s="39">
        <v>38754.006117646335</v>
      </c>
      <c r="I3280" s="39">
        <v>10265.152180207306</v>
      </c>
      <c r="J3280" s="39">
        <v>994.24993224158402</v>
      </c>
      <c r="K3280" s="39">
        <v>0</v>
      </c>
      <c r="L3280" s="39">
        <v>10566.393506018765</v>
      </c>
      <c r="M3280" s="39">
        <v>240.29061748517904</v>
      </c>
      <c r="N3280" s="39">
        <v>1660.1508775496507</v>
      </c>
      <c r="O3280" s="39">
        <v>26078.838080558933</v>
      </c>
      <c r="P3280" s="39">
        <v>215541.49516037936</v>
      </c>
      <c r="Q3280" s="39">
        <v>0</v>
      </c>
      <c r="R3280" s="39">
        <v>167.36914837204711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548525.54389024363</v>
      </c>
      <c r="D3281" s="39">
        <v>178562.97863416388</v>
      </c>
      <c r="E3281" s="39">
        <v>62928.779617431705</v>
      </c>
      <c r="F3281" s="39">
        <v>595.53297044755402</v>
      </c>
      <c r="G3281" s="39">
        <v>38.588407445349674</v>
      </c>
      <c r="H3281" s="39">
        <v>39914.752166914812</v>
      </c>
      <c r="I3281" s="39">
        <v>10614.936815063189</v>
      </c>
      <c r="J3281" s="39">
        <v>1028.4425810456712</v>
      </c>
      <c r="K3281" s="39">
        <v>0</v>
      </c>
      <c r="L3281" s="39">
        <v>10882.874322992746</v>
      </c>
      <c r="M3281" s="39">
        <v>248.47851031139632</v>
      </c>
      <c r="N3281" s="39">
        <v>1694.3599590528183</v>
      </c>
      <c r="O3281" s="39">
        <v>26726.39541625118</v>
      </c>
      <c r="P3281" s="39">
        <v>215125.23685098407</v>
      </c>
      <c r="Q3281" s="39">
        <v>0</v>
      </c>
      <c r="R3281" s="39">
        <v>164.18763813921754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501031.61396795965</v>
      </c>
      <c r="D3282" s="39">
        <v>131560.69790278492</v>
      </c>
      <c r="E3282" s="39">
        <v>64198.64220345678</v>
      </c>
      <c r="F3282" s="39">
        <v>603.51586984064363</v>
      </c>
      <c r="G3282" s="39">
        <v>39.08451803434442</v>
      </c>
      <c r="H3282" s="39">
        <v>38589.534732684842</v>
      </c>
      <c r="I3282" s="39">
        <v>10194.357738957151</v>
      </c>
      <c r="J3282" s="39">
        <v>987.15994930304635</v>
      </c>
      <c r="K3282" s="39">
        <v>0</v>
      </c>
      <c r="L3282" s="39">
        <v>10521.54990020657</v>
      </c>
      <c r="M3282" s="39">
        <v>238.63343406462363</v>
      </c>
      <c r="N3282" s="39">
        <v>1785.2173886524613</v>
      </c>
      <c r="O3282" s="39">
        <v>26581.960768754478</v>
      </c>
      <c r="P3282" s="39">
        <v>215582.85345415195</v>
      </c>
      <c r="Q3282" s="39">
        <v>0</v>
      </c>
      <c r="R3282" s="39">
        <v>148.40610706788902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497577.35051975708</v>
      </c>
      <c r="D3283" s="39">
        <v>130465.0899580433</v>
      </c>
      <c r="E3283" s="39">
        <v>63747.923672433157</v>
      </c>
      <c r="F3283" s="39">
        <v>599.02801326212921</v>
      </c>
      <c r="G3283" s="39">
        <v>38.791970716360581</v>
      </c>
      <c r="H3283" s="39">
        <v>37856.135084802547</v>
      </c>
      <c r="I3283" s="39">
        <v>9996.4278712789546</v>
      </c>
      <c r="J3283" s="39">
        <v>967.94602031062846</v>
      </c>
      <c r="K3283" s="39">
        <v>0</v>
      </c>
      <c r="L3283" s="39">
        <v>10321.586333777466</v>
      </c>
      <c r="M3283" s="39">
        <v>234.00021584357691</v>
      </c>
      <c r="N3283" s="39">
        <v>1840.6245105363143</v>
      </c>
      <c r="O3283" s="39">
        <v>26345.501976817737</v>
      </c>
      <c r="P3283" s="39">
        <v>215010.65183805209</v>
      </c>
      <c r="Q3283" s="39">
        <v>0</v>
      </c>
      <c r="R3283" s="39">
        <v>153.64305388280465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494142.84328250354</v>
      </c>
      <c r="D3284" s="39">
        <v>134731.58505829968</v>
      </c>
      <c r="E3284" s="39">
        <v>59774.078755309522</v>
      </c>
      <c r="F3284" s="39">
        <v>561.48892222420614</v>
      </c>
      <c r="G3284" s="39">
        <v>36.358504154154268</v>
      </c>
      <c r="H3284" s="39">
        <v>36066.328008477911</v>
      </c>
      <c r="I3284" s="39">
        <v>9520.4549993339388</v>
      </c>
      <c r="J3284" s="39">
        <v>921.79449596719758</v>
      </c>
      <c r="K3284" s="39">
        <v>0</v>
      </c>
      <c r="L3284" s="39">
        <v>9833.5901815631096</v>
      </c>
      <c r="M3284" s="39">
        <v>222.85846038802836</v>
      </c>
      <c r="N3284" s="39">
        <v>1837.3280004805592</v>
      </c>
      <c r="O3284" s="39">
        <v>25145.688157284683</v>
      </c>
      <c r="P3284" s="39">
        <v>215319.14256506119</v>
      </c>
      <c r="Q3284" s="39">
        <v>0</v>
      </c>
      <c r="R3284" s="39">
        <v>172.14717395931842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498291.27625102695</v>
      </c>
      <c r="D3285" s="39">
        <v>139868.90193709391</v>
      </c>
      <c r="E3285" s="39">
        <v>61882.459145733803</v>
      </c>
      <c r="F3285" s="39">
        <v>581.88039377279836</v>
      </c>
      <c r="G3285" s="39">
        <v>37.682633638088518</v>
      </c>
      <c r="H3285" s="39">
        <v>34955.930842020309</v>
      </c>
      <c r="I3285" s="39">
        <v>9236.6504225460503</v>
      </c>
      <c r="J3285" s="39">
        <v>894.40377234885023</v>
      </c>
      <c r="K3285" s="39">
        <v>0</v>
      </c>
      <c r="L3285" s="39">
        <v>9530.837135255033</v>
      </c>
      <c r="M3285" s="39">
        <v>216.21505405519551</v>
      </c>
      <c r="N3285" s="39">
        <v>1780.0000146606142</v>
      </c>
      <c r="O3285" s="39">
        <v>24894.397879447242</v>
      </c>
      <c r="P3285" s="39">
        <v>214243.96649801097</v>
      </c>
      <c r="Q3285" s="39">
        <v>0</v>
      </c>
      <c r="R3285" s="39">
        <v>167.95052244409828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501509.68417737086</v>
      </c>
      <c r="D3286" s="39">
        <v>151554.65580778249</v>
      </c>
      <c r="E3286" s="39">
        <v>61249.957733731891</v>
      </c>
      <c r="F3286" s="39">
        <v>576.59142165001185</v>
      </c>
      <c r="G3286" s="39">
        <v>37.342690012387159</v>
      </c>
      <c r="H3286" s="39">
        <v>31760.663763177097</v>
      </c>
      <c r="I3286" s="39">
        <v>8401.9371623094939</v>
      </c>
      <c r="J3286" s="39">
        <v>813.63279046512889</v>
      </c>
      <c r="K3286" s="39">
        <v>0</v>
      </c>
      <c r="L3286" s="39">
        <v>8659.6381885089595</v>
      </c>
      <c r="M3286" s="39">
        <v>196.67576606372816</v>
      </c>
      <c r="N3286" s="39">
        <v>1773.2020119522822</v>
      </c>
      <c r="O3286" s="39">
        <v>23369.86711575972</v>
      </c>
      <c r="P3286" s="39">
        <v>212952.41604887141</v>
      </c>
      <c r="Q3286" s="39">
        <v>0</v>
      </c>
      <c r="R3286" s="39">
        <v>163.10367708623795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500207.10123544431</v>
      </c>
      <c r="D3287" s="39">
        <v>167395.4264074018</v>
      </c>
      <c r="E3287" s="39">
        <v>54612.024469472584</v>
      </c>
      <c r="F3287" s="39">
        <v>514.51046502472479</v>
      </c>
      <c r="G3287" s="39">
        <v>33.323355116373897</v>
      </c>
      <c r="H3287" s="39">
        <v>28442.475870314029</v>
      </c>
      <c r="I3287" s="39">
        <v>7530.101156284285</v>
      </c>
      <c r="J3287" s="39">
        <v>729.23400158711263</v>
      </c>
      <c r="K3287" s="39">
        <v>0</v>
      </c>
      <c r="L3287" s="39">
        <v>7754.9245210635281</v>
      </c>
      <c r="M3287" s="39">
        <v>176.26749460745657</v>
      </c>
      <c r="N3287" s="39">
        <v>1838.6723331890612</v>
      </c>
      <c r="O3287" s="39">
        <v>21262.158248385917</v>
      </c>
      <c r="P3287" s="39">
        <v>209756.1581101921</v>
      </c>
      <c r="Q3287" s="39">
        <v>0</v>
      </c>
      <c r="R3287" s="39">
        <v>161.8248028052594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494935.48714171851</v>
      </c>
      <c r="D3288" s="39">
        <v>166575.81995898596</v>
      </c>
      <c r="E3288" s="39">
        <v>52011.356474743487</v>
      </c>
      <c r="F3288" s="39">
        <v>489.5702886435804</v>
      </c>
      <c r="G3288" s="39">
        <v>31.704621816580119</v>
      </c>
      <c r="H3288" s="39">
        <v>26671.496806097988</v>
      </c>
      <c r="I3288" s="39">
        <v>7054.914215253204</v>
      </c>
      <c r="J3288" s="39">
        <v>683.1417883173151</v>
      </c>
      <c r="K3288" s="39">
        <v>0</v>
      </c>
      <c r="L3288" s="39">
        <v>7272.0618816083834</v>
      </c>
      <c r="M3288" s="39">
        <v>165.14413652403587</v>
      </c>
      <c r="N3288" s="39">
        <v>1820.3355654803281</v>
      </c>
      <c r="O3288" s="39">
        <v>21062.370250626853</v>
      </c>
      <c r="P3288" s="39">
        <v>210937.80764221484</v>
      </c>
      <c r="Q3288" s="39">
        <v>0</v>
      </c>
      <c r="R3288" s="39">
        <v>159.7635114059035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508463.88212408306</v>
      </c>
      <c r="D3289" s="39">
        <v>180223.21938434735</v>
      </c>
      <c r="E3289" s="39">
        <v>52867.869982677927</v>
      </c>
      <c r="F3289" s="39">
        <v>498.58234947096389</v>
      </c>
      <c r="G3289" s="39">
        <v>32.294595872003363</v>
      </c>
      <c r="H3289" s="39">
        <v>25201.486833041905</v>
      </c>
      <c r="I3289" s="39">
        <v>6678.8044222188164</v>
      </c>
      <c r="J3289" s="39">
        <v>646.84953687784298</v>
      </c>
      <c r="K3289" s="39">
        <v>0</v>
      </c>
      <c r="L3289" s="39">
        <v>6871.2593481637168</v>
      </c>
      <c r="M3289" s="39">
        <v>156.34001430315806</v>
      </c>
      <c r="N3289" s="39">
        <v>1724.6807409937562</v>
      </c>
      <c r="O3289" s="39">
        <v>21846.666441236051</v>
      </c>
      <c r="P3289" s="39">
        <v>211547.25162576619</v>
      </c>
      <c r="Q3289" s="39">
        <v>0</v>
      </c>
      <c r="R3289" s="39">
        <v>168.57684911339976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508447.06033336627</v>
      </c>
      <c r="D3290" s="39">
        <v>181679.31772905646</v>
      </c>
      <c r="E3290" s="39">
        <v>50528.190274686407</v>
      </c>
      <c r="F3290" s="39">
        <v>476.63575081929906</v>
      </c>
      <c r="G3290" s="39">
        <v>30.873963376371993</v>
      </c>
      <c r="H3290" s="39">
        <v>23112.521000028628</v>
      </c>
      <c r="I3290" s="39">
        <v>6126.7148064030507</v>
      </c>
      <c r="J3290" s="39">
        <v>593.39656264989992</v>
      </c>
      <c r="K3290" s="39">
        <v>0</v>
      </c>
      <c r="L3290" s="39">
        <v>6301.6966829455851</v>
      </c>
      <c r="M3290" s="39">
        <v>143.41648892695201</v>
      </c>
      <c r="N3290" s="39">
        <v>1600.4475351252479</v>
      </c>
      <c r="O3290" s="39">
        <v>22519.277147909321</v>
      </c>
      <c r="P3290" s="39">
        <v>209741.44458214834</v>
      </c>
      <c r="Q3290" s="39">
        <v>0</v>
      </c>
      <c r="R3290" s="39">
        <v>173.84539349934792</v>
      </c>
      <c r="S3290" s="39">
        <v>4332.7292444839049</v>
      </c>
      <c r="T3290" s="39">
        <v>1086.5531713073867</v>
      </c>
    </row>
    <row r="3291" spans="1:20">
      <c r="A3291">
        <v>10</v>
      </c>
      <c r="B3291" s="169">
        <v>45580.833333325369</v>
      </c>
      <c r="C3291" s="39">
        <v>514814.18716937851</v>
      </c>
      <c r="D3291" s="39">
        <v>182640.3272321198</v>
      </c>
      <c r="E3291" s="39">
        <v>51417.905900540594</v>
      </c>
      <c r="F3291" s="39">
        <v>485.32502298330434</v>
      </c>
      <c r="G3291" s="39">
        <v>31.438355106069821</v>
      </c>
      <c r="H3291" s="39">
        <v>22837.356454749235</v>
      </c>
      <c r="I3291" s="39">
        <v>6057.4746426042202</v>
      </c>
      <c r="J3291" s="39">
        <v>586.71923613348281</v>
      </c>
      <c r="K3291" s="39">
        <v>0</v>
      </c>
      <c r="L3291" s="39">
        <v>6226.6722621024728</v>
      </c>
      <c r="M3291" s="39">
        <v>141.79568862882536</v>
      </c>
      <c r="N3291" s="39">
        <v>1596.0753213540318</v>
      </c>
      <c r="O3291" s="39">
        <v>21914.564764262101</v>
      </c>
      <c r="P3291" s="39">
        <v>212388.53237736548</v>
      </c>
      <c r="Q3291" s="39">
        <v>0</v>
      </c>
      <c r="R3291" s="39">
        <v>157.8995058368898</v>
      </c>
      <c r="S3291" s="39">
        <v>6661.5341874072401</v>
      </c>
      <c r="T3291" s="39">
        <v>1670.5662181848018</v>
      </c>
    </row>
    <row r="3292" spans="1:20">
      <c r="A3292">
        <v>10</v>
      </c>
      <c r="B3292" s="169">
        <v>45580.874999992033</v>
      </c>
      <c r="C3292" s="39">
        <v>547853.45954868942</v>
      </c>
      <c r="D3292" s="39">
        <v>214254.59865257738</v>
      </c>
      <c r="E3292" s="39">
        <v>51038.63361995911</v>
      </c>
      <c r="F3292" s="39">
        <v>483.46313008311841</v>
      </c>
      <c r="G3292" s="39">
        <v>31.326374186555825</v>
      </c>
      <c r="H3292" s="39">
        <v>21430.716712396992</v>
      </c>
      <c r="I3292" s="39">
        <v>5704.6432649780136</v>
      </c>
      <c r="J3292" s="39">
        <v>552.69667783301702</v>
      </c>
      <c r="K3292" s="39">
        <v>0</v>
      </c>
      <c r="L3292" s="39">
        <v>5843.1478080427196</v>
      </c>
      <c r="M3292" s="39">
        <v>133.53647647984039</v>
      </c>
      <c r="N3292" s="39">
        <v>1587.7011493785099</v>
      </c>
      <c r="O3292" s="39">
        <v>22047.729608636841</v>
      </c>
      <c r="P3292" s="39">
        <v>216288.4286034973</v>
      </c>
      <c r="Q3292" s="39">
        <v>0</v>
      </c>
      <c r="R3292" s="39">
        <v>154.91035703731058</v>
      </c>
      <c r="S3292" s="39">
        <v>6637.4105683497792</v>
      </c>
      <c r="T3292" s="39">
        <v>1664.5165452530116</v>
      </c>
    </row>
    <row r="3293" spans="1:20">
      <c r="A3293">
        <v>10</v>
      </c>
      <c r="B3293" s="169">
        <v>45580.916666658697</v>
      </c>
      <c r="C3293" s="39">
        <v>522860.50596894423</v>
      </c>
      <c r="D3293" s="39">
        <v>194343.92204878345</v>
      </c>
      <c r="E3293" s="39">
        <v>45684.858468814578</v>
      </c>
      <c r="F3293" s="39">
        <v>431.42604766120536</v>
      </c>
      <c r="G3293" s="39">
        <v>27.947990259244637</v>
      </c>
      <c r="H3293" s="39">
        <v>21066.477489867782</v>
      </c>
      <c r="I3293" s="39">
        <v>5590.5363776374134</v>
      </c>
      <c r="J3293" s="39">
        <v>541.51350189615073</v>
      </c>
      <c r="K3293" s="39">
        <v>0</v>
      </c>
      <c r="L3293" s="39">
        <v>5743.8369150246817</v>
      </c>
      <c r="M3293" s="39">
        <v>130.8654187169314</v>
      </c>
      <c r="N3293" s="39">
        <v>1553.4425745223002</v>
      </c>
      <c r="O3293" s="39">
        <v>22118.929477777576</v>
      </c>
      <c r="P3293" s="39">
        <v>217142.18449685848</v>
      </c>
      <c r="Q3293" s="39">
        <v>0</v>
      </c>
      <c r="R3293" s="39">
        <v>156.51992540375292</v>
      </c>
      <c r="S3293" s="39">
        <v>6658.2920694035492</v>
      </c>
      <c r="T3293" s="39">
        <v>1669.7531663171742</v>
      </c>
    </row>
    <row r="3294" spans="1:20">
      <c r="A3294">
        <v>10</v>
      </c>
      <c r="B3294" s="169">
        <v>45580.958333325361</v>
      </c>
      <c r="C3294" s="39">
        <v>490256.6914942062</v>
      </c>
      <c r="D3294" s="39">
        <v>163709.84343861922</v>
      </c>
      <c r="E3294" s="39">
        <v>44726.132966094796</v>
      </c>
      <c r="F3294" s="39">
        <v>420.27560197461872</v>
      </c>
      <c r="G3294" s="39">
        <v>27.21093585321719</v>
      </c>
      <c r="H3294" s="39">
        <v>20192.397048354822</v>
      </c>
      <c r="I3294" s="39">
        <v>5331.9759415550998</v>
      </c>
      <c r="J3294" s="39">
        <v>516.18938791745143</v>
      </c>
      <c r="K3294" s="39">
        <v>0</v>
      </c>
      <c r="L3294" s="39">
        <v>5505.5163173320725</v>
      </c>
      <c r="M3294" s="39">
        <v>124.81293690733375</v>
      </c>
      <c r="N3294" s="39">
        <v>1678.406234631105</v>
      </c>
      <c r="O3294" s="39">
        <v>21056.267679152141</v>
      </c>
      <c r="P3294" s="39">
        <v>218441.76480094742</v>
      </c>
      <c r="Q3294" s="39">
        <v>0</v>
      </c>
      <c r="R3294" s="39">
        <v>153.26585241278059</v>
      </c>
      <c r="S3294" s="39">
        <v>6693.9395757918919</v>
      </c>
      <c r="T3294" s="39">
        <v>1678.6927766621109</v>
      </c>
    </row>
    <row r="3295" spans="1:20">
      <c r="A3295">
        <v>10</v>
      </c>
      <c r="B3295" s="169">
        <v>45580.999999992026</v>
      </c>
      <c r="C3295" s="39">
        <v>479541.30078993831</v>
      </c>
      <c r="D3295" s="39">
        <v>155393.67061473991</v>
      </c>
      <c r="E3295" s="39">
        <v>45977.269303360525</v>
      </c>
      <c r="F3295" s="39">
        <v>431.45765730390906</v>
      </c>
      <c r="G3295" s="39">
        <v>27.930254589451486</v>
      </c>
      <c r="H3295" s="39">
        <v>20099.834906925727</v>
      </c>
      <c r="I3295" s="39">
        <v>5300.4772271187039</v>
      </c>
      <c r="J3295" s="39">
        <v>513.05423560234203</v>
      </c>
      <c r="K3295" s="39">
        <v>0</v>
      </c>
      <c r="L3295" s="39">
        <v>5480.2789778134038</v>
      </c>
      <c r="M3295" s="39">
        <v>124.07560292445285</v>
      </c>
      <c r="N3295" s="39">
        <v>1540.2229654724704</v>
      </c>
      <c r="O3295" s="39">
        <v>20543.192399648222</v>
      </c>
      <c r="P3295" s="39">
        <v>215566.010895563</v>
      </c>
      <c r="Q3295" s="39">
        <v>0</v>
      </c>
      <c r="R3295" s="39">
        <v>159.0592062167882</v>
      </c>
      <c r="S3295" s="39">
        <v>6703.6408898609816</v>
      </c>
      <c r="T3295" s="39">
        <v>1681.1256527984308</v>
      </c>
    </row>
    <row r="3296" spans="1:20">
      <c r="A3296">
        <v>10</v>
      </c>
      <c r="B3296" s="169">
        <v>45581.04166665869</v>
      </c>
      <c r="C3296" s="39">
        <v>471758.8645669028</v>
      </c>
      <c r="D3296" s="39">
        <v>156106.71539052323</v>
      </c>
      <c r="E3296" s="39">
        <v>42991.125343145235</v>
      </c>
      <c r="F3296" s="39">
        <v>403.24757522031285</v>
      </c>
      <c r="G3296" s="39">
        <v>26.101775789435415</v>
      </c>
      <c r="H3296" s="39">
        <v>19949.777593365914</v>
      </c>
      <c r="I3296" s="39">
        <v>5258.4589156172642</v>
      </c>
      <c r="J3296" s="39">
        <v>508.94208702252337</v>
      </c>
      <c r="K3296" s="39">
        <v>0</v>
      </c>
      <c r="L3296" s="39">
        <v>5439.3654108723331</v>
      </c>
      <c r="M3296" s="39">
        <v>123.09202218067847</v>
      </c>
      <c r="N3296" s="39">
        <v>1567.4642907781554</v>
      </c>
      <c r="O3296" s="39">
        <v>19400.957251377116</v>
      </c>
      <c r="P3296" s="39">
        <v>211431.2625663417</v>
      </c>
      <c r="Q3296" s="39">
        <v>0</v>
      </c>
      <c r="R3296" s="39">
        <v>163.1923400315458</v>
      </c>
      <c r="S3296" s="39">
        <v>6707.1550722171996</v>
      </c>
      <c r="T3296" s="39">
        <v>1682.0069324201634</v>
      </c>
    </row>
    <row r="3297" spans="1:20">
      <c r="A3297">
        <v>10</v>
      </c>
      <c r="B3297" s="169">
        <v>45581.083333325354</v>
      </c>
      <c r="C3297" s="39">
        <v>467836.95391144097</v>
      </c>
      <c r="D3297" s="39">
        <v>153834.02344951971</v>
      </c>
      <c r="E3297" s="39">
        <v>42683.66383397879</v>
      </c>
      <c r="F3297" s="39">
        <v>400.14713852767642</v>
      </c>
      <c r="G3297" s="39">
        <v>25.898796672947338</v>
      </c>
      <c r="H3297" s="39">
        <v>19882.295378403847</v>
      </c>
      <c r="I3297" s="39">
        <v>5237.8375144334177</v>
      </c>
      <c r="J3297" s="39">
        <v>506.9013914526688</v>
      </c>
      <c r="K3297" s="39">
        <v>0</v>
      </c>
      <c r="L3297" s="39">
        <v>5420.9661869112706</v>
      </c>
      <c r="M3297" s="39">
        <v>122.60930851634232</v>
      </c>
      <c r="N3297" s="39">
        <v>1462.8387148733409</v>
      </c>
      <c r="O3297" s="39">
        <v>18795.217478565788</v>
      </c>
      <c r="P3297" s="39">
        <v>210929.42644013432</v>
      </c>
      <c r="Q3297" s="39">
        <v>0</v>
      </c>
      <c r="R3297" s="39">
        <v>140.85033236734299</v>
      </c>
      <c r="S3297" s="39">
        <v>6711.2452804296581</v>
      </c>
      <c r="T3297" s="39">
        <v>1683.032666653877</v>
      </c>
    </row>
    <row r="3298" spans="1:20">
      <c r="A3298">
        <v>10</v>
      </c>
      <c r="B3298" s="169">
        <v>45581.124999992018</v>
      </c>
      <c r="C3298" s="39">
        <v>477533.02742538106</v>
      </c>
      <c r="D3298" s="39">
        <v>161825.32498205683</v>
      </c>
      <c r="E3298" s="39">
        <v>44794.56846114689</v>
      </c>
      <c r="F3298" s="39">
        <v>420.64265117655748</v>
      </c>
      <c r="G3298" s="39">
        <v>27.23121990904249</v>
      </c>
      <c r="H3298" s="39">
        <v>18860.107683015773</v>
      </c>
      <c r="I3298" s="39">
        <v>4976.9077685202983</v>
      </c>
      <c r="J3298" s="39">
        <v>481.75360694798167</v>
      </c>
      <c r="K3298" s="39">
        <v>0</v>
      </c>
      <c r="L3298" s="39">
        <v>5142.2637117737977</v>
      </c>
      <c r="M3298" s="39">
        <v>116.50136499392605</v>
      </c>
      <c r="N3298" s="39">
        <v>1539.7631999336122</v>
      </c>
      <c r="O3298" s="39">
        <v>18959.527003260406</v>
      </c>
      <c r="P3298" s="39">
        <v>211872.23992712866</v>
      </c>
      <c r="Q3298" s="39">
        <v>0</v>
      </c>
      <c r="R3298" s="39">
        <v>137.49539195807816</v>
      </c>
      <c r="S3298" s="39">
        <v>6698.7910371278667</v>
      </c>
      <c r="T3298" s="39">
        <v>1679.9094164313744</v>
      </c>
    </row>
    <row r="3299" spans="1:20">
      <c r="A3299">
        <v>10</v>
      </c>
      <c r="B3299" s="169">
        <v>45581.166666658683</v>
      </c>
      <c r="C3299" s="39">
        <v>487267.77968039288</v>
      </c>
      <c r="D3299" s="39">
        <v>169797.64800640248</v>
      </c>
      <c r="E3299" s="39">
        <v>39575.93221413259</v>
      </c>
      <c r="F3299" s="39">
        <v>371.99773411874622</v>
      </c>
      <c r="G3299" s="39">
        <v>24.085163243091753</v>
      </c>
      <c r="H3299" s="39">
        <v>20988.458450801816</v>
      </c>
      <c r="I3299" s="39">
        <v>5543.9226023286519</v>
      </c>
      <c r="J3299" s="39">
        <v>536.70797582839748</v>
      </c>
      <c r="K3299" s="39">
        <v>0</v>
      </c>
      <c r="L3299" s="39">
        <v>5722.5647950474631</v>
      </c>
      <c r="M3299" s="39">
        <v>129.77426559463726</v>
      </c>
      <c r="N3299" s="39">
        <v>1539.0218720929383</v>
      </c>
      <c r="O3299" s="39">
        <v>18883.467964856747</v>
      </c>
      <c r="P3299" s="39">
        <v>215653.91584377512</v>
      </c>
      <c r="Q3299" s="39">
        <v>0</v>
      </c>
      <c r="R3299" s="39">
        <v>130.36065258498348</v>
      </c>
      <c r="S3299" s="39">
        <v>6691.7727541261211</v>
      </c>
      <c r="T3299" s="39">
        <v>1678.1493854591488</v>
      </c>
    </row>
    <row r="3300" spans="1:20">
      <c r="A3300">
        <v>10</v>
      </c>
      <c r="B3300" s="169">
        <v>45581.208333325347</v>
      </c>
      <c r="C3300" s="39">
        <v>501145.23387633514</v>
      </c>
      <c r="D3300" s="39">
        <v>169827.71533201481</v>
      </c>
      <c r="E3300" s="39">
        <v>41154.556534028125</v>
      </c>
      <c r="F3300" s="39">
        <v>387.41107754213033</v>
      </c>
      <c r="G3300" s="39">
        <v>25.088040696740688</v>
      </c>
      <c r="H3300" s="39">
        <v>26722.836264725534</v>
      </c>
      <c r="I3300" s="39">
        <v>7069.1001530679059</v>
      </c>
      <c r="J3300" s="39">
        <v>684.49524654689424</v>
      </c>
      <c r="K3300" s="39">
        <v>0</v>
      </c>
      <c r="L3300" s="39">
        <v>7286.0597356779153</v>
      </c>
      <c r="M3300" s="39">
        <v>165.47620639472652</v>
      </c>
      <c r="N3300" s="39">
        <v>1577.6703251479391</v>
      </c>
      <c r="O3300" s="39">
        <v>19174.796311093771</v>
      </c>
      <c r="P3300" s="39">
        <v>218585.27717211124</v>
      </c>
      <c r="Q3300" s="39">
        <v>0</v>
      </c>
      <c r="R3300" s="39">
        <v>128.31582037220696</v>
      </c>
      <c r="S3300" s="39">
        <v>6680.9902789996586</v>
      </c>
      <c r="T3300" s="39">
        <v>1675.4453779155508</v>
      </c>
    </row>
    <row r="3301" spans="1:20">
      <c r="A3301">
        <v>10</v>
      </c>
      <c r="B3301" s="169">
        <v>45581.249999992011</v>
      </c>
      <c r="C3301" s="39">
        <v>587731.75134438928</v>
      </c>
      <c r="D3301" s="39">
        <v>237110.67777280539</v>
      </c>
      <c r="E3301" s="39">
        <v>48507.14721600584</v>
      </c>
      <c r="F3301" s="39">
        <v>460.95072252199492</v>
      </c>
      <c r="G3301" s="39">
        <v>29.872368119033919</v>
      </c>
      <c r="H3301" s="39">
        <v>32028.181143096801</v>
      </c>
      <c r="I3301" s="39">
        <v>8552.8039655073408</v>
      </c>
      <c r="J3301" s="39">
        <v>828.77236511002809</v>
      </c>
      <c r="K3301" s="39">
        <v>0</v>
      </c>
      <c r="L3301" s="39">
        <v>8732.5775872732993</v>
      </c>
      <c r="M3301" s="39">
        <v>200.20731402931261</v>
      </c>
      <c r="N3301" s="39">
        <v>1667.4639519592222</v>
      </c>
      <c r="O3301" s="39">
        <v>20506.665537418532</v>
      </c>
      <c r="P3301" s="39">
        <v>220700.33375860978</v>
      </c>
      <c r="Q3301" s="39">
        <v>0</v>
      </c>
      <c r="R3301" s="39">
        <v>129.44464049664839</v>
      </c>
      <c r="S3301" s="39">
        <v>6617.2038552691183</v>
      </c>
      <c r="T3301" s="39">
        <v>1659.44914616694</v>
      </c>
    </row>
    <row r="3302" spans="1:20">
      <c r="A3302">
        <v>10</v>
      </c>
      <c r="B3302" s="169">
        <v>45581.291666658675</v>
      </c>
      <c r="C3302" s="39">
        <v>594505.2908813738</v>
      </c>
      <c r="D3302" s="39">
        <v>224473.45777093997</v>
      </c>
      <c r="E3302" s="39">
        <v>58435.885946273338</v>
      </c>
      <c r="F3302" s="39">
        <v>555.25286817069855</v>
      </c>
      <c r="G3302" s="39">
        <v>35.983712068816764</v>
      </c>
      <c r="H3302" s="39">
        <v>38685.774786411341</v>
      </c>
      <c r="I3302" s="39">
        <v>10329.753370309862</v>
      </c>
      <c r="J3302" s="39">
        <v>1000.9599385465583</v>
      </c>
      <c r="K3302" s="39">
        <v>0</v>
      </c>
      <c r="L3302" s="39">
        <v>10547.790033307328</v>
      </c>
      <c r="M3302" s="39">
        <v>241.80282690862541</v>
      </c>
      <c r="N3302" s="39">
        <v>1750.7895262817235</v>
      </c>
      <c r="O3302" s="39">
        <v>21944.108598012586</v>
      </c>
      <c r="P3302" s="39">
        <v>224990.39535730873</v>
      </c>
      <c r="Q3302" s="39">
        <v>0</v>
      </c>
      <c r="R3302" s="39">
        <v>133.70644774648534</v>
      </c>
      <c r="S3302" s="39">
        <v>1103.0172407380296</v>
      </c>
      <c r="T3302" s="39">
        <v>276.61245834965717</v>
      </c>
    </row>
    <row r="3303" spans="1:20">
      <c r="A3303">
        <v>10</v>
      </c>
      <c r="B3303" s="169">
        <v>45581.333333325339</v>
      </c>
      <c r="C3303" s="39">
        <v>612342.39716087654</v>
      </c>
      <c r="D3303" s="39">
        <v>231996.40716822268</v>
      </c>
      <c r="E3303" s="39">
        <v>63611.848136421606</v>
      </c>
      <c r="F3303" s="39">
        <v>605.13854823460179</v>
      </c>
      <c r="G3303" s="39">
        <v>39.216988930341117</v>
      </c>
      <c r="H3303" s="39">
        <v>41405.313530493848</v>
      </c>
      <c r="I3303" s="39">
        <v>11068.795370485077</v>
      </c>
      <c r="J3303" s="39">
        <v>1072.5841534056351</v>
      </c>
      <c r="K3303" s="39">
        <v>0</v>
      </c>
      <c r="L3303" s="39">
        <v>11289.280253379189</v>
      </c>
      <c r="M3303" s="39">
        <v>259.10260536802258</v>
      </c>
      <c r="N3303" s="39">
        <v>1701.6192613005785</v>
      </c>
      <c r="O3303" s="39">
        <v>23171.672921606918</v>
      </c>
      <c r="P3303" s="39">
        <v>225984.15079304203</v>
      </c>
      <c r="Q3303" s="39">
        <v>0</v>
      </c>
      <c r="R3303" s="39">
        <v>137.26742998600943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580886.03925726493</v>
      </c>
      <c r="D3304" s="39">
        <v>198318.02943521645</v>
      </c>
      <c r="E3304" s="39">
        <v>65346.93049825303</v>
      </c>
      <c r="F3304" s="39">
        <v>619.93143052745063</v>
      </c>
      <c r="G3304" s="39">
        <v>40.173688877220407</v>
      </c>
      <c r="H3304" s="39">
        <v>40950.584267779283</v>
      </c>
      <c r="I3304" s="39">
        <v>10917.068646429359</v>
      </c>
      <c r="J3304" s="39">
        <v>1057.8295347960648</v>
      </c>
      <c r="K3304" s="39">
        <v>0</v>
      </c>
      <c r="L3304" s="39">
        <v>11165.296985327941</v>
      </c>
      <c r="M3304" s="39">
        <v>255.55092804533777</v>
      </c>
      <c r="N3304" s="39">
        <v>1718.1817599322137</v>
      </c>
      <c r="O3304" s="39">
        <v>24356.953444533905</v>
      </c>
      <c r="P3304" s="39">
        <v>226012.2294108131</v>
      </c>
      <c r="Q3304" s="39">
        <v>0</v>
      </c>
      <c r="R3304" s="39">
        <v>127.27922673357082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563780.43987283634</v>
      </c>
      <c r="D3305" s="39">
        <v>175392.46160291266</v>
      </c>
      <c r="E3305" s="39">
        <v>70845.511362082121</v>
      </c>
      <c r="F3305" s="39">
        <v>670.87784807960054</v>
      </c>
      <c r="G3305" s="39">
        <v>43.471769456261718</v>
      </c>
      <c r="H3305" s="39">
        <v>40688.169951099539</v>
      </c>
      <c r="I3305" s="39">
        <v>10827.463915630895</v>
      </c>
      <c r="J3305" s="39">
        <v>1049.0645267434461</v>
      </c>
      <c r="K3305" s="39">
        <v>0</v>
      </c>
      <c r="L3305" s="39">
        <v>11093.748951732809</v>
      </c>
      <c r="M3305" s="39">
        <v>253.45342615591895</v>
      </c>
      <c r="N3305" s="39">
        <v>1648.1135551414659</v>
      </c>
      <c r="O3305" s="39">
        <v>24988.493325927811</v>
      </c>
      <c r="P3305" s="39">
        <v>226113.41627861393</v>
      </c>
      <c r="Q3305" s="39">
        <v>0</v>
      </c>
      <c r="R3305" s="39">
        <v>166.19335925982477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558676.00112088979</v>
      </c>
      <c r="D3306" s="39">
        <v>174601.21875911494</v>
      </c>
      <c r="E3306" s="39">
        <v>66944.759284360276</v>
      </c>
      <c r="F3306" s="39">
        <v>633.58715220314571</v>
      </c>
      <c r="G3306" s="39">
        <v>41.054182378819092</v>
      </c>
      <c r="H3306" s="39">
        <v>40474.041569753783</v>
      </c>
      <c r="I3306" s="39">
        <v>10764.499124610837</v>
      </c>
      <c r="J3306" s="39">
        <v>1042.9331286898232</v>
      </c>
      <c r="K3306" s="39">
        <v>0</v>
      </c>
      <c r="L3306" s="39">
        <v>11035.366220119527</v>
      </c>
      <c r="M3306" s="39">
        <v>251.97952218952599</v>
      </c>
      <c r="N3306" s="39">
        <v>1611.144694810886</v>
      </c>
      <c r="O3306" s="39">
        <v>25075.475692099382</v>
      </c>
      <c r="P3306" s="39">
        <v>226032.48747440154</v>
      </c>
      <c r="Q3306" s="39">
        <v>0</v>
      </c>
      <c r="R3306" s="39">
        <v>167.45431615729225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543933.52328762296</v>
      </c>
      <c r="D3307" s="39">
        <v>161911.88334479605</v>
      </c>
      <c r="E3307" s="39">
        <v>64068.796786313891</v>
      </c>
      <c r="F3307" s="39">
        <v>605.20872974847896</v>
      </c>
      <c r="G3307" s="39">
        <v>39.210732007523355</v>
      </c>
      <c r="H3307" s="39">
        <v>40344.61609451854</v>
      </c>
      <c r="I3307" s="39">
        <v>10709.561240268789</v>
      </c>
      <c r="J3307" s="39">
        <v>1037.4878892992629</v>
      </c>
      <c r="K3307" s="39">
        <v>0</v>
      </c>
      <c r="L3307" s="39">
        <v>11000.077984449454</v>
      </c>
      <c r="M3307" s="39">
        <v>250.69351513184844</v>
      </c>
      <c r="N3307" s="39">
        <v>1642.8811715474146</v>
      </c>
      <c r="O3307" s="39">
        <v>26026.783365397081</v>
      </c>
      <c r="P3307" s="39">
        <v>226126.92771803308</v>
      </c>
      <c r="Q3307" s="39">
        <v>0</v>
      </c>
      <c r="R3307" s="39">
        <v>169.39471611144867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520469.93828380789</v>
      </c>
      <c r="D3308" s="39">
        <v>141362.85819682624</v>
      </c>
      <c r="E3308" s="39">
        <v>62889.276854937052</v>
      </c>
      <c r="F3308" s="39">
        <v>592.15894921767131</v>
      </c>
      <c r="G3308" s="39">
        <v>38.354309114624392</v>
      </c>
      <c r="H3308" s="39">
        <v>39750.359861709774</v>
      </c>
      <c r="I3308" s="39">
        <v>10517.929038466586</v>
      </c>
      <c r="J3308" s="39">
        <v>1018.6328893955773</v>
      </c>
      <c r="K3308" s="39">
        <v>0</v>
      </c>
      <c r="L3308" s="39">
        <v>10838.052278508236</v>
      </c>
      <c r="M3308" s="39">
        <v>246.20771508790153</v>
      </c>
      <c r="N3308" s="39">
        <v>1612.9412798568856</v>
      </c>
      <c r="O3308" s="39">
        <v>25224.071357682871</v>
      </c>
      <c r="P3308" s="39">
        <v>226209.51200826105</v>
      </c>
      <c r="Q3308" s="39">
        <v>0</v>
      </c>
      <c r="R3308" s="39">
        <v>169.58354474337261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523728.70592228713</v>
      </c>
      <c r="D3309" s="39">
        <v>147358.49531879328</v>
      </c>
      <c r="E3309" s="39">
        <v>64448.254270406083</v>
      </c>
      <c r="F3309" s="39">
        <v>607.39956221109969</v>
      </c>
      <c r="G3309" s="39">
        <v>39.344157055561276</v>
      </c>
      <c r="H3309" s="39">
        <v>38559.491203457568</v>
      </c>
      <c r="I3309" s="39">
        <v>10212.265258204883</v>
      </c>
      <c r="J3309" s="39">
        <v>989.09828392118459</v>
      </c>
      <c r="K3309" s="39">
        <v>0</v>
      </c>
      <c r="L3309" s="39">
        <v>10513.358443788848</v>
      </c>
      <c r="M3309" s="39">
        <v>239.05262014020491</v>
      </c>
      <c r="N3309" s="39">
        <v>1586.7046487496218</v>
      </c>
      <c r="O3309" s="39">
        <v>24761.647024700975</v>
      </c>
      <c r="P3309" s="39">
        <v>224241.33838738658</v>
      </c>
      <c r="Q3309" s="39">
        <v>0</v>
      </c>
      <c r="R3309" s="39">
        <v>172.25674347116831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506541.99907088518</v>
      </c>
      <c r="D3310" s="39">
        <v>140992.70243002029</v>
      </c>
      <c r="E3310" s="39">
        <v>61508.620526997664</v>
      </c>
      <c r="F3310" s="39">
        <v>578.2936504448013</v>
      </c>
      <c r="G3310" s="39">
        <v>37.449250881186167</v>
      </c>
      <c r="H3310" s="39">
        <v>33884.590076367218</v>
      </c>
      <c r="I3310" s="39">
        <v>8952.4550356477284</v>
      </c>
      <c r="J3310" s="39">
        <v>866.85897556087616</v>
      </c>
      <c r="K3310" s="39">
        <v>0</v>
      </c>
      <c r="L3310" s="39">
        <v>9238.7329312518377</v>
      </c>
      <c r="M3310" s="39">
        <v>209.56249948947661</v>
      </c>
      <c r="N3310" s="39">
        <v>1676.1014586129202</v>
      </c>
      <c r="O3310" s="39">
        <v>24160.4512312035</v>
      </c>
      <c r="P3310" s="39">
        <v>224272.15199719608</v>
      </c>
      <c r="Q3310" s="39">
        <v>0</v>
      </c>
      <c r="R3310" s="39">
        <v>164.02900721160694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491741.10563386179</v>
      </c>
      <c r="D3311" s="39">
        <v>144651.94038033846</v>
      </c>
      <c r="E3311" s="39">
        <v>59012.613703883733</v>
      </c>
      <c r="F3311" s="39">
        <v>553.94112852994249</v>
      </c>
      <c r="G3311" s="39">
        <v>35.863055724804482</v>
      </c>
      <c r="H3311" s="39">
        <v>26082.894395281557</v>
      </c>
      <c r="I3311" s="39">
        <v>6880.215159472491</v>
      </c>
      <c r="J3311" s="39">
        <v>666.03536584232427</v>
      </c>
      <c r="K3311" s="39">
        <v>0</v>
      </c>
      <c r="L3311" s="39">
        <v>7111.5777068266225</v>
      </c>
      <c r="M3311" s="39">
        <v>161.05471405365441</v>
      </c>
      <c r="N3311" s="39">
        <v>1590.3486758064173</v>
      </c>
      <c r="O3311" s="39">
        <v>22317.189739322668</v>
      </c>
      <c r="P3311" s="39">
        <v>222579.66847037402</v>
      </c>
      <c r="Q3311" s="39">
        <v>0</v>
      </c>
      <c r="R3311" s="39">
        <v>97.763138405136772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479941.78051013866</v>
      </c>
      <c r="D3312" s="39">
        <v>141349.64595774311</v>
      </c>
      <c r="E3312" s="39">
        <v>53822.477125769365</v>
      </c>
      <c r="F3312" s="39">
        <v>504.18286548005977</v>
      </c>
      <c r="G3312" s="39">
        <v>32.632320118787717</v>
      </c>
      <c r="H3312" s="39">
        <v>24472.497856640242</v>
      </c>
      <c r="I3312" s="39">
        <v>6442.1402436059143</v>
      </c>
      <c r="J3312" s="39">
        <v>623.45001050883275</v>
      </c>
      <c r="K3312" s="39">
        <v>0</v>
      </c>
      <c r="L3312" s="39">
        <v>6672.4983642585648</v>
      </c>
      <c r="M3312" s="39">
        <v>150.80008848255818</v>
      </c>
      <c r="N3312" s="39">
        <v>1622.646367667724</v>
      </c>
      <c r="O3312" s="39">
        <v>21071.449330642612</v>
      </c>
      <c r="P3312" s="39">
        <v>223080.00239443567</v>
      </c>
      <c r="Q3312" s="39">
        <v>0</v>
      </c>
      <c r="R3312" s="39">
        <v>97.357584785238316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500880.37473866041</v>
      </c>
      <c r="D3313" s="39">
        <v>168771.33307850471</v>
      </c>
      <c r="E3313" s="39">
        <v>50069.049710398678</v>
      </c>
      <c r="F3313" s="39">
        <v>470.9199723140465</v>
      </c>
      <c r="G3313" s="39">
        <v>30.494126356245207</v>
      </c>
      <c r="H3313" s="39">
        <v>22985.87385875604</v>
      </c>
      <c r="I3313" s="39">
        <v>6075.2793987071354</v>
      </c>
      <c r="J3313" s="39">
        <v>588.22967830155267</v>
      </c>
      <c r="K3313" s="39">
        <v>0</v>
      </c>
      <c r="L3313" s="39">
        <v>6267.1659681844812</v>
      </c>
      <c r="M3313" s="39">
        <v>142.21246918531742</v>
      </c>
      <c r="N3313" s="39">
        <v>1576.5175480822008</v>
      </c>
      <c r="O3313" s="39">
        <v>21695.951907212653</v>
      </c>
      <c r="P3313" s="39">
        <v>222096.62779179172</v>
      </c>
      <c r="Q3313" s="39">
        <v>0</v>
      </c>
      <c r="R3313" s="39">
        <v>110.71923086560327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535053.81211836194</v>
      </c>
      <c r="D3314" s="39">
        <v>190985.5787417159</v>
      </c>
      <c r="E3314" s="39">
        <v>53578.696743914035</v>
      </c>
      <c r="F3314" s="39">
        <v>506.32979075379819</v>
      </c>
      <c r="G3314" s="39">
        <v>32.803195717172528</v>
      </c>
      <c r="H3314" s="39">
        <v>23849.708437021716</v>
      </c>
      <c r="I3314" s="39">
        <v>6333.6182704452567</v>
      </c>
      <c r="J3314" s="39">
        <v>613.5446172935599</v>
      </c>
      <c r="K3314" s="39">
        <v>0</v>
      </c>
      <c r="L3314" s="39">
        <v>6502.6930011924233</v>
      </c>
      <c r="M3314" s="39">
        <v>148.25976453180724</v>
      </c>
      <c r="N3314" s="39">
        <v>1593.938428714953</v>
      </c>
      <c r="O3314" s="39">
        <v>23725.553730228272</v>
      </c>
      <c r="P3314" s="39">
        <v>221331.59969401261</v>
      </c>
      <c r="Q3314" s="39">
        <v>0</v>
      </c>
      <c r="R3314" s="39">
        <v>164.73562451227698</v>
      </c>
      <c r="S3314" s="39">
        <v>4546.5718689496516</v>
      </c>
      <c r="T3314" s="39">
        <v>1140.1802093584838</v>
      </c>
    </row>
    <row r="3315" spans="1:20">
      <c r="A3315">
        <v>10</v>
      </c>
      <c r="B3315" s="169">
        <v>45581.83333332531</v>
      </c>
      <c r="C3315" s="39">
        <v>548153.77705830149</v>
      </c>
      <c r="D3315" s="39">
        <v>203806.76151893294</v>
      </c>
      <c r="E3315" s="39">
        <v>52142.070469073427</v>
      </c>
      <c r="F3315" s="39">
        <v>493.58893391914046</v>
      </c>
      <c r="G3315" s="39">
        <v>31.981854216050461</v>
      </c>
      <c r="H3315" s="39">
        <v>24102.344997952136</v>
      </c>
      <c r="I3315" s="39">
        <v>6411.5630344486854</v>
      </c>
      <c r="J3315" s="39">
        <v>621.17466186692275</v>
      </c>
      <c r="K3315" s="39">
        <v>0</v>
      </c>
      <c r="L3315" s="39">
        <v>6571.5751009860396</v>
      </c>
      <c r="M3315" s="39">
        <v>150.0843254485205</v>
      </c>
      <c r="N3315" s="39">
        <v>1564.4600746201161</v>
      </c>
      <c r="O3315" s="39">
        <v>24046.339495445933</v>
      </c>
      <c r="P3315" s="39">
        <v>219727.9048575405</v>
      </c>
      <c r="Q3315" s="39">
        <v>0</v>
      </c>
      <c r="R3315" s="39">
        <v>176.26359956550729</v>
      </c>
      <c r="S3315" s="39">
        <v>6641.9973300968095</v>
      </c>
      <c r="T3315" s="39">
        <v>1665.6668041888486</v>
      </c>
    </row>
    <row r="3316" spans="1:20">
      <c r="A3316">
        <v>10</v>
      </c>
      <c r="B3316" s="169">
        <v>45581.874999991975</v>
      </c>
      <c r="C3316" s="39">
        <v>521283.29774011223</v>
      </c>
      <c r="D3316" s="39">
        <v>181761.99107974255</v>
      </c>
      <c r="E3316" s="39">
        <v>47488.510136224511</v>
      </c>
      <c r="F3316" s="39">
        <v>447.96224762890034</v>
      </c>
      <c r="G3316" s="39">
        <v>29.016929702697375</v>
      </c>
      <c r="H3316" s="39">
        <v>23115.614880426845</v>
      </c>
      <c r="I3316" s="39">
        <v>6127.5349386095277</v>
      </c>
      <c r="J3316" s="39">
        <v>593.48183366452656</v>
      </c>
      <c r="K3316" s="39">
        <v>0</v>
      </c>
      <c r="L3316" s="39">
        <v>6302.5402385163006</v>
      </c>
      <c r="M3316" s="39">
        <v>143.43568689604726</v>
      </c>
      <c r="N3316" s="39">
        <v>1621.9294045842289</v>
      </c>
      <c r="O3316" s="39">
        <v>23588.039166124632</v>
      </c>
      <c r="P3316" s="39">
        <v>221556.08453179325</v>
      </c>
      <c r="Q3316" s="39">
        <v>0</v>
      </c>
      <c r="R3316" s="39">
        <v>169.30485828579245</v>
      </c>
      <c r="S3316" s="39">
        <v>6666.132447307803</v>
      </c>
      <c r="T3316" s="39">
        <v>1671.7193606045819</v>
      </c>
    </row>
    <row r="3317" spans="1:20">
      <c r="A3317">
        <v>10</v>
      </c>
      <c r="B3317" s="169">
        <v>45581.916666658639</v>
      </c>
      <c r="C3317" s="39">
        <v>513217.52888410049</v>
      </c>
      <c r="D3317" s="39">
        <v>175886.11513032814</v>
      </c>
      <c r="E3317" s="39">
        <v>45198.872707122886</v>
      </c>
      <c r="F3317" s="39">
        <v>425.76238653918381</v>
      </c>
      <c r="G3317" s="39">
        <v>27.574313842493453</v>
      </c>
      <c r="H3317" s="39">
        <v>22106.570989021886</v>
      </c>
      <c r="I3317" s="39">
        <v>5851.7875013961848</v>
      </c>
      <c r="J3317" s="39">
        <v>566.67957662530296</v>
      </c>
      <c r="K3317" s="39">
        <v>0</v>
      </c>
      <c r="L3317" s="39">
        <v>6027.421460110204</v>
      </c>
      <c r="M3317" s="39">
        <v>136.98088517516217</v>
      </c>
      <c r="N3317" s="39">
        <v>1547.9758746891209</v>
      </c>
      <c r="O3317" s="39">
        <v>21975.243855781438</v>
      </c>
      <c r="P3317" s="39">
        <v>224956.57393250885</v>
      </c>
      <c r="Q3317" s="39">
        <v>0</v>
      </c>
      <c r="R3317" s="39">
        <v>159.35407176955309</v>
      </c>
      <c r="S3317" s="39">
        <v>6676.3376086402868</v>
      </c>
      <c r="T3317" s="39">
        <v>1674.2785905497501</v>
      </c>
    </row>
    <row r="3318" spans="1:20">
      <c r="A3318">
        <v>10</v>
      </c>
      <c r="B3318" s="169">
        <v>45581.958333325303</v>
      </c>
      <c r="C3318" s="39">
        <v>502822.72998005437</v>
      </c>
      <c r="D3318" s="39">
        <v>167130.9181942541</v>
      </c>
      <c r="E3318" s="39">
        <v>47059.274871184949</v>
      </c>
      <c r="F3318" s="39">
        <v>442.71715570707278</v>
      </c>
      <c r="G3318" s="39">
        <v>28.667870720942616</v>
      </c>
      <c r="H3318" s="39">
        <v>21139.157723866232</v>
      </c>
      <c r="I3318" s="39">
        <v>5588.5131271080827</v>
      </c>
      <c r="J3318" s="39">
        <v>541.09927514483695</v>
      </c>
      <c r="K3318" s="39">
        <v>0</v>
      </c>
      <c r="L3318" s="39">
        <v>5763.6533941315347</v>
      </c>
      <c r="M3318" s="39">
        <v>130.81805769290708</v>
      </c>
      <c r="N3318" s="39">
        <v>1600.3294344794631</v>
      </c>
      <c r="O3318" s="39">
        <v>21031.557208781123</v>
      </c>
      <c r="P3318" s="39">
        <v>223844.22783781632</v>
      </c>
      <c r="Q3318" s="39">
        <v>0</v>
      </c>
      <c r="R3318" s="39">
        <v>159.52985566196995</v>
      </c>
      <c r="S3318" s="39">
        <v>6685.6516310471152</v>
      </c>
      <c r="T3318" s="39">
        <v>1676.6143424577228</v>
      </c>
    </row>
    <row r="3319" spans="1:20">
      <c r="A3319">
        <v>10</v>
      </c>
      <c r="B3319" s="169">
        <v>45581.999999991967</v>
      </c>
      <c r="C3319" s="39">
        <v>496048.76257143391</v>
      </c>
      <c r="D3319" s="39">
        <v>172365.77492676504</v>
      </c>
      <c r="E3319" s="39">
        <v>43958.286391010435</v>
      </c>
      <c r="F3319" s="39">
        <v>413.67805559244886</v>
      </c>
      <c r="G3319" s="39">
        <v>26.787462073554732</v>
      </c>
      <c r="H3319" s="39">
        <v>20974.887012527408</v>
      </c>
      <c r="I3319" s="39">
        <v>5546.8808222280804</v>
      </c>
      <c r="J3319" s="39">
        <v>537.06829060909229</v>
      </c>
      <c r="K3319" s="39">
        <v>0</v>
      </c>
      <c r="L3319" s="39">
        <v>5718.8645025715141</v>
      </c>
      <c r="M3319" s="39">
        <v>129.84351274010686</v>
      </c>
      <c r="N3319" s="39">
        <v>1604.6459892566781</v>
      </c>
      <c r="O3319" s="39">
        <v>19351.570044141423</v>
      </c>
      <c r="P3319" s="39">
        <v>216901.60876142871</v>
      </c>
      <c r="Q3319" s="39">
        <v>0</v>
      </c>
      <c r="R3319" s="39">
        <v>159.63811911799203</v>
      </c>
      <c r="S3319" s="39">
        <v>6683.2233087275144</v>
      </c>
      <c r="T3319" s="39">
        <v>1676.0053726438837</v>
      </c>
    </row>
    <row r="3320" spans="1:20">
      <c r="A3320">
        <v>10</v>
      </c>
      <c r="B3320" s="169">
        <v>45582.041666658632</v>
      </c>
      <c r="C3320" s="39">
        <v>499611.64349753602</v>
      </c>
      <c r="D3320" s="39">
        <v>179824.53789474617</v>
      </c>
      <c r="E3320" s="39">
        <v>44158.095052746299</v>
      </c>
      <c r="F3320" s="39">
        <v>416.05767281860057</v>
      </c>
      <c r="G3320" s="39">
        <v>26.94473228985547</v>
      </c>
      <c r="H3320" s="39">
        <v>20999.457702286461</v>
      </c>
      <c r="I3320" s="39">
        <v>5560.0508134870661</v>
      </c>
      <c r="J3320" s="39">
        <v>538.40698943255393</v>
      </c>
      <c r="K3320" s="39">
        <v>0</v>
      </c>
      <c r="L3320" s="39">
        <v>5725.5637732461473</v>
      </c>
      <c r="M3320" s="39">
        <v>130.1518009443478</v>
      </c>
      <c r="N3320" s="39">
        <v>1596.0409297480212</v>
      </c>
      <c r="O3320" s="39">
        <v>18183.361084254644</v>
      </c>
      <c r="P3320" s="39">
        <v>213946.31455354381</v>
      </c>
      <c r="Q3320" s="39">
        <v>0</v>
      </c>
      <c r="R3320" s="39">
        <v>158.28337513543465</v>
      </c>
      <c r="S3320" s="39">
        <v>6674.5474617604559</v>
      </c>
      <c r="T3320" s="39">
        <v>1673.8296610961283</v>
      </c>
    </row>
    <row r="3321" spans="1:20">
      <c r="A3321">
        <v>10</v>
      </c>
      <c r="B3321" s="169">
        <v>45582.083333325296</v>
      </c>
      <c r="C3321" s="39">
        <v>500907.42827380943</v>
      </c>
      <c r="D3321" s="39">
        <v>178630.6742145918</v>
      </c>
      <c r="E3321" s="39">
        <v>46663.299597113066</v>
      </c>
      <c r="F3321" s="39">
        <v>439.73719130553059</v>
      </c>
      <c r="G3321" s="39">
        <v>28.478545649635361</v>
      </c>
      <c r="H3321" s="39">
        <v>20872.548641598223</v>
      </c>
      <c r="I3321" s="39">
        <v>5527.3976644512768</v>
      </c>
      <c r="J3321" s="39">
        <v>535.25028898301798</v>
      </c>
      <c r="K3321" s="39">
        <v>0</v>
      </c>
      <c r="L3321" s="39">
        <v>5690.9616453876661</v>
      </c>
      <c r="M3321" s="39">
        <v>129.38744351380004</v>
      </c>
      <c r="N3321" s="39">
        <v>1596.0930852673707</v>
      </c>
      <c r="O3321" s="39">
        <v>17737.104770453592</v>
      </c>
      <c r="P3321" s="39">
        <v>214549.98675019783</v>
      </c>
      <c r="Q3321" s="39">
        <v>0</v>
      </c>
      <c r="R3321" s="39">
        <v>159.56384057203695</v>
      </c>
      <c r="S3321" s="39">
        <v>6673.4021520952811</v>
      </c>
      <c r="T3321" s="39">
        <v>1673.5424426293048</v>
      </c>
    </row>
    <row r="3322" spans="1:20">
      <c r="A3322">
        <v>10</v>
      </c>
      <c r="B3322" s="169">
        <v>45582.12499999196</v>
      </c>
      <c r="C3322" s="39">
        <v>522865.98347217095</v>
      </c>
      <c r="D3322" s="39">
        <v>201054.12697542447</v>
      </c>
      <c r="E3322" s="39">
        <v>44665.599328277829</v>
      </c>
      <c r="F3322" s="39">
        <v>422.07495225357195</v>
      </c>
      <c r="G3322" s="39">
        <v>27.342490714318583</v>
      </c>
      <c r="H3322" s="39">
        <v>20501.647147030661</v>
      </c>
      <c r="I3322" s="39">
        <v>5444.1821140997617</v>
      </c>
      <c r="J3322" s="39">
        <v>527.34244536634299</v>
      </c>
      <c r="K3322" s="39">
        <v>0</v>
      </c>
      <c r="L3322" s="39">
        <v>5589.8342643454553</v>
      </c>
      <c r="M3322" s="39">
        <v>127.43950200964096</v>
      </c>
      <c r="N3322" s="39">
        <v>1615.7020459618061</v>
      </c>
      <c r="O3322" s="39">
        <v>17720.060272413531</v>
      </c>
      <c r="P3322" s="39">
        <v>216687.72974699351</v>
      </c>
      <c r="Q3322" s="39">
        <v>0</v>
      </c>
      <c r="R3322" s="39">
        <v>160.35114500904891</v>
      </c>
      <c r="S3322" s="39">
        <v>6653.8994486097854</v>
      </c>
      <c r="T3322" s="39">
        <v>1668.6515936612498</v>
      </c>
    </row>
    <row r="3323" spans="1:20">
      <c r="A3323">
        <v>10</v>
      </c>
      <c r="B3323" s="169">
        <v>45582.166666658624</v>
      </c>
      <c r="C3323" s="39">
        <v>519404.58231118723</v>
      </c>
      <c r="D3323" s="39">
        <v>195224.01881590002</v>
      </c>
      <c r="E3323" s="39">
        <v>45129.383396913705</v>
      </c>
      <c r="F3323" s="39">
        <v>426.27003259534109</v>
      </c>
      <c r="G3323" s="39">
        <v>27.613166134553428</v>
      </c>
      <c r="H3323" s="39">
        <v>22052.614531884486</v>
      </c>
      <c r="I3323" s="39">
        <v>5853.4641691877032</v>
      </c>
      <c r="J3323" s="39">
        <v>566.96462034867068</v>
      </c>
      <c r="K3323" s="39">
        <v>0</v>
      </c>
      <c r="L3323" s="39">
        <v>6012.7100737164028</v>
      </c>
      <c r="M3323" s="39">
        <v>137.02013325759376</v>
      </c>
      <c r="N3323" s="39">
        <v>1653.6303756579657</v>
      </c>
      <c r="O3323" s="39">
        <v>17899.32338677705</v>
      </c>
      <c r="P3323" s="39">
        <v>215936.57020592105</v>
      </c>
      <c r="Q3323" s="39">
        <v>0</v>
      </c>
      <c r="R3323" s="39">
        <v>158.62397464838131</v>
      </c>
      <c r="S3323" s="39">
        <v>6656.9570543353921</v>
      </c>
      <c r="T3323" s="39">
        <v>1669.418373908866</v>
      </c>
    </row>
    <row r="3324" spans="1:20">
      <c r="A3324">
        <v>10</v>
      </c>
      <c r="B3324" s="169">
        <v>45582.208333325289</v>
      </c>
      <c r="C3324" s="39">
        <v>547420.55432677537</v>
      </c>
      <c r="D3324" s="39">
        <v>215518.77619348088</v>
      </c>
      <c r="E3324" s="39">
        <v>45777.838777605299</v>
      </c>
      <c r="F3324" s="39">
        <v>433.72175816550441</v>
      </c>
      <c r="G3324" s="39">
        <v>28.103342827420082</v>
      </c>
      <c r="H3324" s="39">
        <v>26122.695958107124</v>
      </c>
      <c r="I3324" s="39">
        <v>6955.0682416702093</v>
      </c>
      <c r="J3324" s="39">
        <v>673.84460915767067</v>
      </c>
      <c r="K3324" s="39">
        <v>0</v>
      </c>
      <c r="L3324" s="39">
        <v>7122.4297197435017</v>
      </c>
      <c r="M3324" s="39">
        <v>162.80690369743184</v>
      </c>
      <c r="N3324" s="39">
        <v>1635.5665068428154</v>
      </c>
      <c r="O3324" s="39">
        <v>18456.55263326682</v>
      </c>
      <c r="P3324" s="39">
        <v>216064.19827416496</v>
      </c>
      <c r="Q3324" s="39">
        <v>0</v>
      </c>
      <c r="R3324" s="39">
        <v>168.77520177474486</v>
      </c>
      <c r="S3324" s="39">
        <v>6636.0107137534824</v>
      </c>
      <c r="T3324" s="39">
        <v>1664.1654925175376</v>
      </c>
    </row>
    <row r="3325" spans="1:20">
      <c r="A3325">
        <v>10</v>
      </c>
      <c r="B3325" s="169">
        <v>45582.249999991953</v>
      </c>
      <c r="C3325" s="39">
        <v>605273.39669497602</v>
      </c>
      <c r="D3325" s="39">
        <v>254785.53058282044</v>
      </c>
      <c r="E3325" s="39">
        <v>49016.065638341475</v>
      </c>
      <c r="F3325" s="39">
        <v>466.45974248108064</v>
      </c>
      <c r="G3325" s="39">
        <v>30.229683120828664</v>
      </c>
      <c r="H3325" s="39">
        <v>32290.057086955523</v>
      </c>
      <c r="I3325" s="39">
        <v>8635.1921849594801</v>
      </c>
      <c r="J3325" s="39">
        <v>836.76407316163318</v>
      </c>
      <c r="K3325" s="39">
        <v>0</v>
      </c>
      <c r="L3325" s="39">
        <v>8803.9788319387226</v>
      </c>
      <c r="M3325" s="39">
        <v>202.13588905461333</v>
      </c>
      <c r="N3325" s="39">
        <v>1793.9910377491585</v>
      </c>
      <c r="O3325" s="39">
        <v>20676.855106912059</v>
      </c>
      <c r="P3325" s="39">
        <v>219306.66105102084</v>
      </c>
      <c r="Q3325" s="39">
        <v>0</v>
      </c>
      <c r="R3325" s="39">
        <v>163.70138132163402</v>
      </c>
      <c r="S3325" s="39">
        <v>6608.5063915302035</v>
      </c>
      <c r="T3325" s="39">
        <v>1657.2680136083795</v>
      </c>
    </row>
    <row r="3326" spans="1:20">
      <c r="A3326">
        <v>10</v>
      </c>
      <c r="B3326" s="169">
        <v>45582.291666658617</v>
      </c>
      <c r="C3326" s="39">
        <v>598671.51682127872</v>
      </c>
      <c r="D3326" s="39">
        <v>229034.01373244435</v>
      </c>
      <c r="E3326" s="39">
        <v>57905.300747528687</v>
      </c>
      <c r="F3326" s="39">
        <v>550.41242385695455</v>
      </c>
      <c r="G3326" s="39">
        <v>35.670373332673677</v>
      </c>
      <c r="H3326" s="39">
        <v>38964.788346185807</v>
      </c>
      <c r="I3326" s="39">
        <v>10408.057999574376</v>
      </c>
      <c r="J3326" s="39">
        <v>1008.5576347212753</v>
      </c>
      <c r="K3326" s="39">
        <v>0</v>
      </c>
      <c r="L3326" s="39">
        <v>10623.863899248883</v>
      </c>
      <c r="M3326" s="39">
        <v>243.63581168932825</v>
      </c>
      <c r="N3326" s="39">
        <v>1788.3431609366369</v>
      </c>
      <c r="O3326" s="39">
        <v>22400.320858696225</v>
      </c>
      <c r="P3326" s="39">
        <v>224052.94618091834</v>
      </c>
      <c r="Q3326" s="39">
        <v>0</v>
      </c>
      <c r="R3326" s="39">
        <v>138.52254673993559</v>
      </c>
      <c r="S3326" s="39">
        <v>1212.9115768131303</v>
      </c>
      <c r="T3326" s="39">
        <v>304.17152859215906</v>
      </c>
    </row>
    <row r="3327" spans="1:20">
      <c r="A3327">
        <v>10</v>
      </c>
      <c r="B3327" s="169">
        <v>45582.333333325281</v>
      </c>
      <c r="C3327" s="39">
        <v>597935.72437057318</v>
      </c>
      <c r="D3327" s="39">
        <v>212323.58182890067</v>
      </c>
      <c r="E3327" s="39">
        <v>67204.036329422568</v>
      </c>
      <c r="F3327" s="39">
        <v>638.53639304760304</v>
      </c>
      <c r="G3327" s="39">
        <v>41.381390643221152</v>
      </c>
      <c r="H3327" s="39">
        <v>41929.438736005024</v>
      </c>
      <c r="I3327" s="39">
        <v>11195.327982313142</v>
      </c>
      <c r="J3327" s="39">
        <v>1084.8453679094011</v>
      </c>
      <c r="K3327" s="39">
        <v>0</v>
      </c>
      <c r="L3327" s="39">
        <v>11432.184528902135</v>
      </c>
      <c r="M3327" s="39">
        <v>262.06452925326255</v>
      </c>
      <c r="N3327" s="39">
        <v>1865.0557379115305</v>
      </c>
      <c r="O3327" s="39">
        <v>23212.659597320628</v>
      </c>
      <c r="P3327" s="39">
        <v>226591.13354837158</v>
      </c>
      <c r="Q3327" s="39">
        <v>0</v>
      </c>
      <c r="R3327" s="39">
        <v>155.4784005723123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589524.47060419631</v>
      </c>
      <c r="D3328" s="39">
        <v>202263.56849889271</v>
      </c>
      <c r="E3328" s="39">
        <v>69030.583196003907</v>
      </c>
      <c r="F3328" s="39">
        <v>655.33041456852527</v>
      </c>
      <c r="G3328" s="39">
        <v>42.468918624329284</v>
      </c>
      <c r="H3328" s="39">
        <v>40582.484422517096</v>
      </c>
      <c r="I3328" s="39">
        <v>10826.420425943968</v>
      </c>
      <c r="J3328" s="39">
        <v>1049.0769804223564</v>
      </c>
      <c r="K3328" s="39">
        <v>0</v>
      </c>
      <c r="L3328" s="39">
        <v>11064.933482191323</v>
      </c>
      <c r="M3328" s="39">
        <v>253.42899974929492</v>
      </c>
      <c r="N3328" s="39">
        <v>1909.4938349484949</v>
      </c>
      <c r="O3328" s="39">
        <v>25030.116454807339</v>
      </c>
      <c r="P3328" s="39">
        <v>226646.53145237765</v>
      </c>
      <c r="Q3328" s="39">
        <v>0</v>
      </c>
      <c r="R3328" s="39">
        <v>170.03352314919687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563621.19399041508</v>
      </c>
      <c r="D3329" s="39">
        <v>176007.92591664445</v>
      </c>
      <c r="E3329" s="39">
        <v>67838.697516468208</v>
      </c>
      <c r="F3329" s="39">
        <v>642.3060683107567</v>
      </c>
      <c r="G3329" s="39">
        <v>41.620365617810805</v>
      </c>
      <c r="H3329" s="39">
        <v>41440.18156594989</v>
      </c>
      <c r="I3329" s="39">
        <v>11025.889843060055</v>
      </c>
      <c r="J3329" s="39">
        <v>1068.2898599585117</v>
      </c>
      <c r="K3329" s="39">
        <v>0</v>
      </c>
      <c r="L3329" s="39">
        <v>11298.787125579496</v>
      </c>
      <c r="M3329" s="39">
        <v>258.09825633378574</v>
      </c>
      <c r="N3329" s="39">
        <v>1697.5760939156451</v>
      </c>
      <c r="O3329" s="39">
        <v>25273.252453363097</v>
      </c>
      <c r="P3329" s="39">
        <v>226851.09477220522</v>
      </c>
      <c r="Q3329" s="39">
        <v>0</v>
      </c>
      <c r="R3329" s="39">
        <v>177.47415300820975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561253.95266643108</v>
      </c>
      <c r="D3330" s="39">
        <v>177292.70129644952</v>
      </c>
      <c r="E3330" s="39">
        <v>67527.877265563584</v>
      </c>
      <c r="F3330" s="39">
        <v>639.23454994180611</v>
      </c>
      <c r="G3330" s="39">
        <v>41.420521144753238</v>
      </c>
      <c r="H3330" s="39">
        <v>39335.572906407346</v>
      </c>
      <c r="I3330" s="39">
        <v>10463.816081257277</v>
      </c>
      <c r="J3330" s="39">
        <v>1013.8110193492533</v>
      </c>
      <c r="K3330" s="39">
        <v>0</v>
      </c>
      <c r="L3330" s="39">
        <v>10724.959397798462</v>
      </c>
      <c r="M3330" s="39">
        <v>244.94101824079152</v>
      </c>
      <c r="N3330" s="39">
        <v>1591.9058999059209</v>
      </c>
      <c r="O3330" s="39">
        <v>25455.767777033754</v>
      </c>
      <c r="P3330" s="39">
        <v>226735.93958908995</v>
      </c>
      <c r="Q3330" s="39">
        <v>0</v>
      </c>
      <c r="R3330" s="39">
        <v>186.00534424863503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520811.91360596038</v>
      </c>
      <c r="D3331" s="39">
        <v>138929.56231751671</v>
      </c>
      <c r="E3331" s="39">
        <v>65395.072189977574</v>
      </c>
      <c r="F3331" s="39">
        <v>615.73565732808061</v>
      </c>
      <c r="G3331" s="39">
        <v>39.881379425672762</v>
      </c>
      <c r="H3331" s="39">
        <v>39511.627248065917</v>
      </c>
      <c r="I3331" s="39">
        <v>10454.461616389879</v>
      </c>
      <c r="J3331" s="39">
        <v>1012.4862417716923</v>
      </c>
      <c r="K3331" s="39">
        <v>0</v>
      </c>
      <c r="L3331" s="39">
        <v>10772.96113074861</v>
      </c>
      <c r="M3331" s="39">
        <v>244.72204534104586</v>
      </c>
      <c r="N3331" s="39">
        <v>1619.731338192172</v>
      </c>
      <c r="O3331" s="39">
        <v>25680.503755883976</v>
      </c>
      <c r="P3331" s="39">
        <v>226342.12299599318</v>
      </c>
      <c r="Q3331" s="39">
        <v>0</v>
      </c>
      <c r="R3331" s="39">
        <v>193.04568932588262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518285.91234814539</v>
      </c>
      <c r="D3332" s="39">
        <v>137442.84660545125</v>
      </c>
      <c r="E3332" s="39">
        <v>64901.25618188575</v>
      </c>
      <c r="F3332" s="39">
        <v>610.77178779679809</v>
      </c>
      <c r="G3332" s="39">
        <v>39.558311734968953</v>
      </c>
      <c r="H3332" s="39">
        <v>38463.757904064376</v>
      </c>
      <c r="I3332" s="39">
        <v>10171.969600657756</v>
      </c>
      <c r="J3332" s="39">
        <v>985.08889867494656</v>
      </c>
      <c r="K3332" s="39">
        <v>0</v>
      </c>
      <c r="L3332" s="39">
        <v>10487.256478744324</v>
      </c>
      <c r="M3332" s="39">
        <v>238.10936394059007</v>
      </c>
      <c r="N3332" s="39">
        <v>1710.1640964050594</v>
      </c>
      <c r="O3332" s="39">
        <v>26550.738714331535</v>
      </c>
      <c r="P3332" s="39">
        <v>226497.40353707795</v>
      </c>
      <c r="Q3332" s="39">
        <v>0</v>
      </c>
      <c r="R3332" s="39">
        <v>186.99086738013722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490330.39832465473</v>
      </c>
      <c r="D3333" s="39">
        <v>113328.29941612376</v>
      </c>
      <c r="E3333" s="39">
        <v>64573.380227430913</v>
      </c>
      <c r="F3333" s="39">
        <v>604.66854737558219</v>
      </c>
      <c r="G3333" s="39">
        <v>39.141459433405323</v>
      </c>
      <c r="H3333" s="39">
        <v>36467.100114681947</v>
      </c>
      <c r="I3333" s="39">
        <v>9596.0513360254754</v>
      </c>
      <c r="J3333" s="39">
        <v>928.80338536250633</v>
      </c>
      <c r="K3333" s="39">
        <v>0</v>
      </c>
      <c r="L3333" s="39">
        <v>9942.8618725344222</v>
      </c>
      <c r="M3333" s="39">
        <v>224.62804841793124</v>
      </c>
      <c r="N3333" s="39">
        <v>1733.5056597226658</v>
      </c>
      <c r="O3333" s="39">
        <v>25250.196836429721</v>
      </c>
      <c r="P3333" s="39">
        <v>227477.30982390654</v>
      </c>
      <c r="Q3333" s="39">
        <v>0</v>
      </c>
      <c r="R3333" s="39">
        <v>164.45159720987388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485976.89662139968</v>
      </c>
      <c r="D3334" s="39">
        <v>116413.4846776364</v>
      </c>
      <c r="E3334" s="39">
        <v>62948.751914400178</v>
      </c>
      <c r="F3334" s="39">
        <v>589.17626704687302</v>
      </c>
      <c r="G3334" s="39">
        <v>38.13523779612882</v>
      </c>
      <c r="H3334" s="39">
        <v>33621.375851131423</v>
      </c>
      <c r="I3334" s="39">
        <v>8843.029582883406</v>
      </c>
      <c r="J3334" s="39">
        <v>855.84256723844612</v>
      </c>
      <c r="K3334" s="39">
        <v>0</v>
      </c>
      <c r="L3334" s="39">
        <v>9166.9668002412745</v>
      </c>
      <c r="M3334" s="39">
        <v>207.00102654180495</v>
      </c>
      <c r="N3334" s="39">
        <v>1702.2598635429911</v>
      </c>
      <c r="O3334" s="39">
        <v>24796.056574667142</v>
      </c>
      <c r="P3334" s="39">
        <v>226635.80772071355</v>
      </c>
      <c r="Q3334" s="39">
        <v>0</v>
      </c>
      <c r="R3334" s="39">
        <v>159.00853756010429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485981.02167391463</v>
      </c>
      <c r="D3335" s="39">
        <v>123181.08677426238</v>
      </c>
      <c r="E3335" s="39">
        <v>61840.999784122207</v>
      </c>
      <c r="F3335" s="39">
        <v>579.02751920166293</v>
      </c>
      <c r="G3335" s="39">
        <v>37.478714639701721</v>
      </c>
      <c r="H3335" s="39">
        <v>30586.104081884445</v>
      </c>
      <c r="I3335" s="39">
        <v>8047.7474691116131</v>
      </c>
      <c r="J3335" s="39">
        <v>778.88154641902599</v>
      </c>
      <c r="K3335" s="39">
        <v>0</v>
      </c>
      <c r="L3335" s="39">
        <v>8339.391044222346</v>
      </c>
      <c r="M3335" s="39">
        <v>188.38475794311736</v>
      </c>
      <c r="N3335" s="39">
        <v>1646.7714333661991</v>
      </c>
      <c r="O3335" s="39">
        <v>24090.503803967185</v>
      </c>
      <c r="P3335" s="39">
        <v>226498.86057977841</v>
      </c>
      <c r="Q3335" s="39">
        <v>0</v>
      </c>
      <c r="R3335" s="39">
        <v>165.7841649963803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471956.55941720423</v>
      </c>
      <c r="D3336" s="39">
        <v>124990.55243410703</v>
      </c>
      <c r="E3336" s="39">
        <v>48815.149119697082</v>
      </c>
      <c r="F3336" s="39">
        <v>455.80744137065443</v>
      </c>
      <c r="G3336" s="39">
        <v>29.492902001783662</v>
      </c>
      <c r="H3336" s="39">
        <v>29784.19331117953</v>
      </c>
      <c r="I3336" s="39">
        <v>7815.2002098919074</v>
      </c>
      <c r="J3336" s="39">
        <v>756.11489939724481</v>
      </c>
      <c r="K3336" s="39">
        <v>0</v>
      </c>
      <c r="L3336" s="39">
        <v>8120.7477190842847</v>
      </c>
      <c r="M3336" s="39">
        <v>182.94120254993655</v>
      </c>
      <c r="N3336" s="39">
        <v>1634.7686300438945</v>
      </c>
      <c r="O3336" s="39">
        <v>23995.964632268639</v>
      </c>
      <c r="P3336" s="39">
        <v>225208.41932685641</v>
      </c>
      <c r="Q3336" s="39">
        <v>0</v>
      </c>
      <c r="R3336" s="39">
        <v>167.20758875586242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484535.76371941378</v>
      </c>
      <c r="D3337" s="39">
        <v>144790.91173182026</v>
      </c>
      <c r="E3337" s="39">
        <v>50409.749267713516</v>
      </c>
      <c r="F3337" s="39">
        <v>472.49628817610323</v>
      </c>
      <c r="G3337" s="39">
        <v>30.585071400661629</v>
      </c>
      <c r="H3337" s="39">
        <v>26654.167019869903</v>
      </c>
      <c r="I3337" s="39">
        <v>7020.6359590149586</v>
      </c>
      <c r="J3337" s="39">
        <v>679.51514818879457</v>
      </c>
      <c r="K3337" s="39">
        <v>0</v>
      </c>
      <c r="L3337" s="39">
        <v>7267.3368645325936</v>
      </c>
      <c r="M3337" s="39">
        <v>164.34173796109155</v>
      </c>
      <c r="N3337" s="39">
        <v>1655.1857244418206</v>
      </c>
      <c r="O3337" s="39">
        <v>22299.492769209864</v>
      </c>
      <c r="P3337" s="39">
        <v>222905.38370343571</v>
      </c>
      <c r="Q3337" s="39">
        <v>0</v>
      </c>
      <c r="R3337" s="39">
        <v>185.96243364854908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505019.77623329731</v>
      </c>
      <c r="D3338" s="39">
        <v>156608.78231794981</v>
      </c>
      <c r="E3338" s="39">
        <v>54073.929202073508</v>
      </c>
      <c r="F3338" s="39">
        <v>508.65529236029295</v>
      </c>
      <c r="G3338" s="39">
        <v>32.939272827509818</v>
      </c>
      <c r="H3338" s="39">
        <v>25241.507969567079</v>
      </c>
      <c r="I3338" s="39">
        <v>6672.3437400768944</v>
      </c>
      <c r="J3338" s="39">
        <v>646.07129053224048</v>
      </c>
      <c r="K3338" s="39">
        <v>0</v>
      </c>
      <c r="L3338" s="39">
        <v>6882.1712284942168</v>
      </c>
      <c r="M3338" s="39">
        <v>156.18878017881144</v>
      </c>
      <c r="N3338" s="39">
        <v>1726.0907706746082</v>
      </c>
      <c r="O3338" s="39">
        <v>23072.431630583487</v>
      </c>
      <c r="P3338" s="39">
        <v>223370.01345125309</v>
      </c>
      <c r="Q3338" s="39">
        <v>0</v>
      </c>
      <c r="R3338" s="39">
        <v>174.68205406632083</v>
      </c>
      <c r="S3338" s="39">
        <v>4680.262378450494</v>
      </c>
      <c r="T3338" s="39">
        <v>1173.7068542089353</v>
      </c>
    </row>
    <row r="3339" spans="1:20">
      <c r="A3339">
        <v>10</v>
      </c>
      <c r="B3339" s="169">
        <v>45582.833333325252</v>
      </c>
      <c r="C3339" s="39">
        <v>508616.81928164855</v>
      </c>
      <c r="D3339" s="39">
        <v>166390.30784007139</v>
      </c>
      <c r="E3339" s="39">
        <v>48957.027506045692</v>
      </c>
      <c r="F3339" s="39">
        <v>460.91283508613236</v>
      </c>
      <c r="G3339" s="39">
        <v>29.849936448480214</v>
      </c>
      <c r="H3339" s="39">
        <v>23692.182922441545</v>
      </c>
      <c r="I3339" s="39">
        <v>6268.1057317685736</v>
      </c>
      <c r="J3339" s="39">
        <v>606.97738935675136</v>
      </c>
      <c r="K3339" s="39">
        <v>0</v>
      </c>
      <c r="L3339" s="39">
        <v>6459.7432073249383</v>
      </c>
      <c r="M3339" s="39">
        <v>146.7262219115629</v>
      </c>
      <c r="N3339" s="39">
        <v>1756.1843481233154</v>
      </c>
      <c r="O3339" s="39">
        <v>23038.901874272455</v>
      </c>
      <c r="P3339" s="39">
        <v>222298.6334585851</v>
      </c>
      <c r="Q3339" s="39">
        <v>0</v>
      </c>
      <c r="R3339" s="39">
        <v>156.03072039722579</v>
      </c>
      <c r="S3339" s="39">
        <v>6680.0305826345466</v>
      </c>
      <c r="T3339" s="39">
        <v>1675.2047071808265</v>
      </c>
    </row>
    <row r="3340" spans="1:20">
      <c r="A3340">
        <v>10</v>
      </c>
      <c r="B3340" s="169">
        <v>45582.874999991916</v>
      </c>
      <c r="C3340" s="39">
        <v>525653.99832667492</v>
      </c>
      <c r="D3340" s="39">
        <v>187849.3582782622</v>
      </c>
      <c r="E3340" s="39">
        <v>45476.466148468149</v>
      </c>
      <c r="F3340" s="39">
        <v>429.19556733110312</v>
      </c>
      <c r="G3340" s="39">
        <v>27.802404608695603</v>
      </c>
      <c r="H3340" s="39">
        <v>22757.835817528186</v>
      </c>
      <c r="I3340" s="39">
        <v>6035.6903919276956</v>
      </c>
      <c r="J3340" s="39">
        <v>584.6092415118336</v>
      </c>
      <c r="K3340" s="39">
        <v>0</v>
      </c>
      <c r="L3340" s="39">
        <v>6204.9907269812729</v>
      </c>
      <c r="M3340" s="39">
        <v>141.28575453777435</v>
      </c>
      <c r="N3340" s="39">
        <v>1596.8027043991733</v>
      </c>
      <c r="O3340" s="39">
        <v>22704.14568305311</v>
      </c>
      <c r="P3340" s="39">
        <v>223353.79437044545</v>
      </c>
      <c r="Q3340" s="39">
        <v>0</v>
      </c>
      <c r="R3340" s="39">
        <v>158.38950605574186</v>
      </c>
      <c r="S3340" s="39">
        <v>6662.7584861820142</v>
      </c>
      <c r="T3340" s="39">
        <v>1670.873245382526</v>
      </c>
    </row>
    <row r="3341" spans="1:20">
      <c r="A3341">
        <v>10</v>
      </c>
      <c r="B3341" s="169">
        <v>45582.916666658581</v>
      </c>
      <c r="C3341" s="39">
        <v>504026.1280178054</v>
      </c>
      <c r="D3341" s="39">
        <v>167948.42247740729</v>
      </c>
      <c r="E3341" s="39">
        <v>46041.676856391568</v>
      </c>
      <c r="F3341" s="39">
        <v>433.19344316367773</v>
      </c>
      <c r="G3341" s="39">
        <v>28.05144456033527</v>
      </c>
      <c r="H3341" s="39">
        <v>21829.204875564712</v>
      </c>
      <c r="I3341" s="39">
        <v>5771.5988013380647</v>
      </c>
      <c r="J3341" s="39">
        <v>558.83176219884035</v>
      </c>
      <c r="K3341" s="39">
        <v>0</v>
      </c>
      <c r="L3341" s="39">
        <v>5951.7967752421009</v>
      </c>
      <c r="M3341" s="39">
        <v>135.10379734304487</v>
      </c>
      <c r="N3341" s="39">
        <v>1588.3731492279906</v>
      </c>
      <c r="O3341" s="39">
        <v>20567.279708496892</v>
      </c>
      <c r="P3341" s="39">
        <v>224652.25653744154</v>
      </c>
      <c r="Q3341" s="39">
        <v>0</v>
      </c>
      <c r="R3341" s="39">
        <v>159.11003501548814</v>
      </c>
      <c r="S3341" s="39">
        <v>6684.8220521040275</v>
      </c>
      <c r="T3341" s="39">
        <v>1676.4063023098154</v>
      </c>
    </row>
    <row r="3342" spans="1:20">
      <c r="A3342">
        <v>10</v>
      </c>
      <c r="B3342" s="169">
        <v>45582.958333325245</v>
      </c>
      <c r="C3342" s="39">
        <v>497234.26844530267</v>
      </c>
      <c r="D3342" s="39">
        <v>167025.84157083934</v>
      </c>
      <c r="E3342" s="39">
        <v>45293.650300834182</v>
      </c>
      <c r="F3342" s="39">
        <v>425.9202421203961</v>
      </c>
      <c r="G3342" s="39">
        <v>27.578569957263412</v>
      </c>
      <c r="H3342" s="39">
        <v>20552.057318044099</v>
      </c>
      <c r="I3342" s="39">
        <v>5430.9241332804822</v>
      </c>
      <c r="J3342" s="39">
        <v>525.80993676253843</v>
      </c>
      <c r="K3342" s="39">
        <v>0</v>
      </c>
      <c r="L3342" s="39">
        <v>5603.5787454196643</v>
      </c>
      <c r="M3342" s="39">
        <v>127.12915411204101</v>
      </c>
      <c r="N3342" s="39">
        <v>1566.5459668966507</v>
      </c>
      <c r="O3342" s="39">
        <v>20576.545205441307</v>
      </c>
      <c r="P3342" s="39">
        <v>221555.69536348057</v>
      </c>
      <c r="Q3342" s="39">
        <v>0</v>
      </c>
      <c r="R3342" s="39">
        <v>156.81795828382042</v>
      </c>
      <c r="S3342" s="39">
        <v>6688.7760914442088</v>
      </c>
      <c r="T3342" s="39">
        <v>1677.3978883861232</v>
      </c>
    </row>
    <row r="3343" spans="1:20">
      <c r="A3343">
        <v>10</v>
      </c>
      <c r="B3343" s="169">
        <v>45582.999999991909</v>
      </c>
      <c r="C3343" s="39">
        <v>491311.67677250347</v>
      </c>
      <c r="D3343" s="39">
        <v>167897.99575145199</v>
      </c>
      <c r="E3343" s="39">
        <v>43391.442307253077</v>
      </c>
      <c r="F3343" s="39">
        <v>407.94735915651228</v>
      </c>
      <c r="G3343" s="39">
        <v>26.413517261283932</v>
      </c>
      <c r="H3343" s="39">
        <v>20355.400332465077</v>
      </c>
      <c r="I3343" s="39">
        <v>5377.8311662555943</v>
      </c>
      <c r="J3343" s="39">
        <v>520.64399655002296</v>
      </c>
      <c r="K3343" s="39">
        <v>0</v>
      </c>
      <c r="L3343" s="39">
        <v>5549.9596411384864</v>
      </c>
      <c r="M3343" s="39">
        <v>125.88633358619148</v>
      </c>
      <c r="N3343" s="39">
        <v>1609.3975933460313</v>
      </c>
      <c r="O3343" s="39">
        <v>19498.661897530725</v>
      </c>
      <c r="P3343" s="39">
        <v>218015.24239383347</v>
      </c>
      <c r="Q3343" s="39">
        <v>0</v>
      </c>
      <c r="R3343" s="39">
        <v>166.76549613822419</v>
      </c>
      <c r="S3343" s="39">
        <v>6690.3071438827074</v>
      </c>
      <c r="T3343" s="39">
        <v>1677.7818426540243</v>
      </c>
    </row>
    <row r="3344" spans="1:20">
      <c r="A3344">
        <v>10</v>
      </c>
      <c r="B3344" s="169">
        <v>45583.041666658573</v>
      </c>
      <c r="C3344" s="39">
        <v>487260.56739859871</v>
      </c>
      <c r="D3344" s="39">
        <v>167736.28627290274</v>
      </c>
      <c r="E3344" s="39">
        <v>44196.190392579076</v>
      </c>
      <c r="F3344" s="39">
        <v>415.54883320219295</v>
      </c>
      <c r="G3344" s="39">
        <v>26.905428137235816</v>
      </c>
      <c r="H3344" s="39">
        <v>20288.893942712995</v>
      </c>
      <c r="I3344" s="39">
        <v>5360.7194454653409</v>
      </c>
      <c r="J3344" s="39">
        <v>518.98225646652088</v>
      </c>
      <c r="K3344" s="39">
        <v>0</v>
      </c>
      <c r="L3344" s="39">
        <v>5531.8264787848511</v>
      </c>
      <c r="M3344" s="39">
        <v>125.48577586598034</v>
      </c>
      <c r="N3344" s="39">
        <v>1536.0320645540153</v>
      </c>
      <c r="O3344" s="39">
        <v>18263.255168030046</v>
      </c>
      <c r="P3344" s="39">
        <v>214718.15905122622</v>
      </c>
      <c r="Q3344" s="39">
        <v>0</v>
      </c>
      <c r="R3344" s="39">
        <v>174.9929446914615</v>
      </c>
      <c r="S3344" s="39">
        <v>6689.6678277475276</v>
      </c>
      <c r="T3344" s="39">
        <v>1677.6215162324934</v>
      </c>
    </row>
    <row r="3345" spans="1:20">
      <c r="A3345">
        <v>10</v>
      </c>
      <c r="B3345" s="169">
        <v>45583.083333325238</v>
      </c>
      <c r="C3345" s="39">
        <v>505628.61987338477</v>
      </c>
      <c r="D3345" s="39">
        <v>183475.64792451294</v>
      </c>
      <c r="E3345" s="39">
        <v>47234.887869796934</v>
      </c>
      <c r="F3345" s="39">
        <v>445.43373554381367</v>
      </c>
      <c r="G3345" s="39">
        <v>28.849738838586013</v>
      </c>
      <c r="H3345" s="39">
        <v>20301.578582357699</v>
      </c>
      <c r="I3345" s="39">
        <v>5379.9408543863337</v>
      </c>
      <c r="J3345" s="39">
        <v>521.012175541803</v>
      </c>
      <c r="K3345" s="39">
        <v>0</v>
      </c>
      <c r="L3345" s="39">
        <v>5535.2849830117702</v>
      </c>
      <c r="M3345" s="39">
        <v>125.9357179747263</v>
      </c>
      <c r="N3345" s="39">
        <v>1604.9876419924678</v>
      </c>
      <c r="O3345" s="39">
        <v>17726.955864272495</v>
      </c>
      <c r="P3345" s="39">
        <v>214746.99948478697</v>
      </c>
      <c r="Q3345" s="39">
        <v>0</v>
      </c>
      <c r="R3345" s="39">
        <v>160.46338567124374</v>
      </c>
      <c r="S3345" s="39">
        <v>6668.3631443502527</v>
      </c>
      <c r="T3345" s="39">
        <v>1672.2787703467352</v>
      </c>
    </row>
    <row r="3346" spans="1:20">
      <c r="A3346">
        <v>10</v>
      </c>
      <c r="B3346" s="169">
        <v>45583.124999991902</v>
      </c>
      <c r="C3346" s="39">
        <v>506645.42879180197</v>
      </c>
      <c r="D3346" s="39">
        <v>186992.89666084287</v>
      </c>
      <c r="E3346" s="39">
        <v>43384.960047461653</v>
      </c>
      <c r="F3346" s="39">
        <v>409.10868149433855</v>
      </c>
      <c r="G3346" s="39">
        <v>26.496786365603306</v>
      </c>
      <c r="H3346" s="39">
        <v>20357.06449997556</v>
      </c>
      <c r="I3346" s="39">
        <v>5394.3872716583764</v>
      </c>
      <c r="J3346" s="39">
        <v>522.40607856098654</v>
      </c>
      <c r="K3346" s="39">
        <v>0</v>
      </c>
      <c r="L3346" s="39">
        <v>5550.4133812943392</v>
      </c>
      <c r="M3346" s="39">
        <v>126.27388524841184</v>
      </c>
      <c r="N3346" s="39">
        <v>1593.474959356404</v>
      </c>
      <c r="O3346" s="39">
        <v>17898.053388748656</v>
      </c>
      <c r="P3346" s="39">
        <v>215889.8745517132</v>
      </c>
      <c r="Q3346" s="39">
        <v>0</v>
      </c>
      <c r="R3346" s="39">
        <v>158.81423952913579</v>
      </c>
      <c r="S3346" s="39">
        <v>6668.8128203564011</v>
      </c>
      <c r="T3346" s="39">
        <v>1672.3915391960518</v>
      </c>
    </row>
    <row r="3347" spans="1:20">
      <c r="A3347">
        <v>10</v>
      </c>
      <c r="B3347" s="169">
        <v>45583.166666658566</v>
      </c>
      <c r="C3347" s="39">
        <v>523878.72490197018</v>
      </c>
      <c r="D3347" s="39">
        <v>203963.36220885857</v>
      </c>
      <c r="E3347" s="39">
        <v>41049.522945991703</v>
      </c>
      <c r="F3347" s="39">
        <v>387.92279106008772</v>
      </c>
      <c r="G3347" s="39">
        <v>25.130322479210143</v>
      </c>
      <c r="H3347" s="39">
        <v>21366.730375752824</v>
      </c>
      <c r="I3347" s="39">
        <v>5674.1750104157491</v>
      </c>
      <c r="J3347" s="39">
        <v>549.6257656200936</v>
      </c>
      <c r="K3347" s="39">
        <v>0</v>
      </c>
      <c r="L3347" s="39">
        <v>5825.7017455649893</v>
      </c>
      <c r="M3347" s="39">
        <v>132.82326389673042</v>
      </c>
      <c r="N3347" s="39">
        <v>1625.5938216110803</v>
      </c>
      <c r="O3347" s="39">
        <v>18233.289282939422</v>
      </c>
      <c r="P3347" s="39">
        <v>216565.94569799743</v>
      </c>
      <c r="Q3347" s="39">
        <v>0</v>
      </c>
      <c r="R3347" s="39">
        <v>156.74825496757714</v>
      </c>
      <c r="S3347" s="39">
        <v>6653.5815445081689</v>
      </c>
      <c r="T3347" s="39">
        <v>1668.5718703065627</v>
      </c>
    </row>
    <row r="3348" spans="1:20">
      <c r="A3348">
        <v>10</v>
      </c>
      <c r="B3348" s="169">
        <v>45583.20833332523</v>
      </c>
      <c r="C3348" s="39">
        <v>541933.17897477525</v>
      </c>
      <c r="D3348" s="39">
        <v>211586.02173463994</v>
      </c>
      <c r="E3348" s="39">
        <v>44277.638247426032</v>
      </c>
      <c r="F3348" s="39">
        <v>419.23477035517442</v>
      </c>
      <c r="G3348" s="39">
        <v>27.163577886780097</v>
      </c>
      <c r="H3348" s="39">
        <v>25625.059597370524</v>
      </c>
      <c r="I3348" s="39">
        <v>6818.1288888761619</v>
      </c>
      <c r="J3348" s="39">
        <v>660.55118508955093</v>
      </c>
      <c r="K3348" s="39">
        <v>0</v>
      </c>
      <c r="L3348" s="39">
        <v>6986.747705489709</v>
      </c>
      <c r="M3348" s="39">
        <v>159.60137483012983</v>
      </c>
      <c r="N3348" s="39">
        <v>1659.991510198744</v>
      </c>
      <c r="O3348" s="39">
        <v>18991.815471826289</v>
      </c>
      <c r="P3348" s="39">
        <v>216257.8981392009</v>
      </c>
      <c r="Q3348" s="39">
        <v>0</v>
      </c>
      <c r="R3348" s="39">
        <v>157.73989035753166</v>
      </c>
      <c r="S3348" s="39">
        <v>6640.3365613124924</v>
      </c>
      <c r="T3348" s="39">
        <v>1665.25031991522</v>
      </c>
    </row>
    <row r="3349" spans="1:20">
      <c r="A3349">
        <v>10</v>
      </c>
      <c r="B3349" s="169">
        <v>45583.249999991895</v>
      </c>
      <c r="C3349" s="39">
        <v>593090.38559971738</v>
      </c>
      <c r="D3349" s="39">
        <v>247435.51699429727</v>
      </c>
      <c r="E3349" s="39">
        <v>48315.972718507714</v>
      </c>
      <c r="F3349" s="39">
        <v>459.44333852990371</v>
      </c>
      <c r="G3349" s="39">
        <v>29.774973638369065</v>
      </c>
      <c r="H3349" s="39">
        <v>30623.277524787831</v>
      </c>
      <c r="I3349" s="39">
        <v>8183.1474644019763</v>
      </c>
      <c r="J3349" s="39">
        <v>792.9602094463886</v>
      </c>
      <c r="K3349" s="39">
        <v>0</v>
      </c>
      <c r="L3349" s="39">
        <v>8349.5264925292449</v>
      </c>
      <c r="M3349" s="39">
        <v>191.55425293984467</v>
      </c>
      <c r="N3349" s="39">
        <v>1745.2248135115453</v>
      </c>
      <c r="O3349" s="39">
        <v>21410.456115596917</v>
      </c>
      <c r="P3349" s="39">
        <v>217123.0809933792</v>
      </c>
      <c r="Q3349" s="39">
        <v>0</v>
      </c>
      <c r="R3349" s="39">
        <v>159.12329674304874</v>
      </c>
      <c r="S3349" s="39">
        <v>6612.9452338117317</v>
      </c>
      <c r="T3349" s="39">
        <v>1658.3811775965469</v>
      </c>
    </row>
    <row r="3350" spans="1:20">
      <c r="A3350">
        <v>10</v>
      </c>
      <c r="B3350" s="169">
        <v>45583.291666658559</v>
      </c>
      <c r="C3350" s="39">
        <v>611878.06447871949</v>
      </c>
      <c r="D3350" s="39">
        <v>251123.29358714292</v>
      </c>
      <c r="E3350" s="39">
        <v>57205.980933807208</v>
      </c>
      <c r="F3350" s="39">
        <v>544.55613551527767</v>
      </c>
      <c r="G3350" s="39">
        <v>35.290847031236687</v>
      </c>
      <c r="H3350" s="39">
        <v>37152.510134918433</v>
      </c>
      <c r="I3350" s="39">
        <v>9938.4087703647128</v>
      </c>
      <c r="J3350" s="39">
        <v>963.04786567696965</v>
      </c>
      <c r="K3350" s="39">
        <v>0</v>
      </c>
      <c r="L3350" s="39">
        <v>10129.740926142489</v>
      </c>
      <c r="M3350" s="39">
        <v>232.64208248716173</v>
      </c>
      <c r="N3350" s="39">
        <v>1739.4563351710069</v>
      </c>
      <c r="O3350" s="39">
        <v>24168.907566442635</v>
      </c>
      <c r="P3350" s="39">
        <v>216820.25069409475</v>
      </c>
      <c r="Q3350" s="39">
        <v>0</v>
      </c>
      <c r="R3350" s="39">
        <v>171.20347893446001</v>
      </c>
      <c r="S3350" s="39">
        <v>1321.3976626174283</v>
      </c>
      <c r="T3350" s="39">
        <v>331.37745837279738</v>
      </c>
    </row>
    <row r="3351" spans="1:20">
      <c r="A3351">
        <v>10</v>
      </c>
      <c r="B3351" s="169">
        <v>45583.333333325223</v>
      </c>
      <c r="C3351" s="39">
        <v>605022.10200903157</v>
      </c>
      <c r="D3351" s="39">
        <v>232212.12801058093</v>
      </c>
      <c r="E3351" s="39">
        <v>68313.087400981283</v>
      </c>
      <c r="F3351" s="39">
        <v>649.96148636906992</v>
      </c>
      <c r="G3351" s="39">
        <v>42.121812418735566</v>
      </c>
      <c r="H3351" s="39">
        <v>39098.94681777923</v>
      </c>
      <c r="I3351" s="39">
        <v>10453.849521508797</v>
      </c>
      <c r="J3351" s="39">
        <v>1012.9949071744414</v>
      </c>
      <c r="K3351" s="39">
        <v>0</v>
      </c>
      <c r="L3351" s="39">
        <v>10660.442600266755</v>
      </c>
      <c r="M3351" s="39">
        <v>244.7077171894166</v>
      </c>
      <c r="N3351" s="39">
        <v>1731.3975724329975</v>
      </c>
      <c r="O3351" s="39">
        <v>24557.892615850666</v>
      </c>
      <c r="P3351" s="39">
        <v>215875.11213492553</v>
      </c>
      <c r="Q3351" s="39">
        <v>0</v>
      </c>
      <c r="R3351" s="39">
        <v>169.45941155363928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586412.37981281208</v>
      </c>
      <c r="D3352" s="39">
        <v>211759.38428243189</v>
      </c>
      <c r="E3352" s="39">
        <v>68056.157985497659</v>
      </c>
      <c r="F3352" s="39">
        <v>646.44630812853268</v>
      </c>
      <c r="G3352" s="39">
        <v>41.893593267303125</v>
      </c>
      <c r="H3352" s="39">
        <v>39016.927771347982</v>
      </c>
      <c r="I3352" s="39">
        <v>10414.671519618045</v>
      </c>
      <c r="J3352" s="39">
        <v>1009.1885634193761</v>
      </c>
      <c r="K3352" s="39">
        <v>0</v>
      </c>
      <c r="L3352" s="39">
        <v>10638.079866541882</v>
      </c>
      <c r="M3352" s="39">
        <v>243.7906235018709</v>
      </c>
      <c r="N3352" s="39">
        <v>1777.1495343435809</v>
      </c>
      <c r="O3352" s="39">
        <v>24701.055269185013</v>
      </c>
      <c r="P3352" s="39">
        <v>217925.35871155906</v>
      </c>
      <c r="Q3352" s="39">
        <v>0</v>
      </c>
      <c r="R3352" s="39">
        <v>182.2757839698636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561359.23012547882</v>
      </c>
      <c r="D3353" s="39">
        <v>189265.39041625362</v>
      </c>
      <c r="E3353" s="39">
        <v>63906.15053992613</v>
      </c>
      <c r="F3353" s="39">
        <v>605.44927240487448</v>
      </c>
      <c r="G3353" s="39">
        <v>39.232878638181752</v>
      </c>
      <c r="H3353" s="39">
        <v>38716.294822106007</v>
      </c>
      <c r="I3353" s="39">
        <v>10307.571769678676</v>
      </c>
      <c r="J3353" s="39">
        <v>998.71223798951041</v>
      </c>
      <c r="K3353" s="39">
        <v>0</v>
      </c>
      <c r="L3353" s="39">
        <v>10556.111410611873</v>
      </c>
      <c r="M3353" s="39">
        <v>241.28359149750759</v>
      </c>
      <c r="N3353" s="39">
        <v>1604.9066574800652</v>
      </c>
      <c r="O3353" s="39">
        <v>24252.773132859016</v>
      </c>
      <c r="P3353" s="39">
        <v>220685.43363757979</v>
      </c>
      <c r="Q3353" s="39">
        <v>0</v>
      </c>
      <c r="R3353" s="39">
        <v>179.91975845364558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522030.33015754708</v>
      </c>
      <c r="D3354" s="39">
        <v>149075.27270745399</v>
      </c>
      <c r="E3354" s="39">
        <v>63228.453384475419</v>
      </c>
      <c r="F3354" s="39">
        <v>595.99437065414884</v>
      </c>
      <c r="G3354" s="39">
        <v>38.606148103744935</v>
      </c>
      <c r="H3354" s="39">
        <v>38985.312962321637</v>
      </c>
      <c r="I3354" s="39">
        <v>10326.617702083389</v>
      </c>
      <c r="J3354" s="39">
        <v>1000.1934478418088</v>
      </c>
      <c r="K3354" s="39">
        <v>0</v>
      </c>
      <c r="L3354" s="39">
        <v>10629.459996075437</v>
      </c>
      <c r="M3354" s="39">
        <v>241.72942598468978</v>
      </c>
      <c r="N3354" s="39">
        <v>1575.7685828496851</v>
      </c>
      <c r="O3354" s="39">
        <v>24824.087924111576</v>
      </c>
      <c r="P3354" s="39">
        <v>221342.07209515735</v>
      </c>
      <c r="Q3354" s="39">
        <v>0</v>
      </c>
      <c r="R3354" s="39">
        <v>166.76141043428333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517074.54203929054</v>
      </c>
      <c r="D3355" s="39">
        <v>150719.1520238021</v>
      </c>
      <c r="E3355" s="39">
        <v>60217.958648293148</v>
      </c>
      <c r="F3355" s="39">
        <v>567.29801237682045</v>
      </c>
      <c r="G3355" s="39">
        <v>36.745143221429174</v>
      </c>
      <c r="H3355" s="39">
        <v>37134.113315144248</v>
      </c>
      <c r="I3355" s="39">
        <v>9830.7299618882862</v>
      </c>
      <c r="J3355" s="39">
        <v>952.10761854865393</v>
      </c>
      <c r="K3355" s="39">
        <v>0</v>
      </c>
      <c r="L3355" s="39">
        <v>10124.724979238747</v>
      </c>
      <c r="M3355" s="39">
        <v>230.12149565857501</v>
      </c>
      <c r="N3355" s="39">
        <v>1568.8747960532021</v>
      </c>
      <c r="O3355" s="39">
        <v>24395.470859717607</v>
      </c>
      <c r="P3355" s="39">
        <v>221134.15880178782</v>
      </c>
      <c r="Q3355" s="39">
        <v>0</v>
      </c>
      <c r="R3355" s="39">
        <v>163.08638355992184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507583.26796355192</v>
      </c>
      <c r="D3356" s="39">
        <v>141749.75303576194</v>
      </c>
      <c r="E3356" s="39">
        <v>58438.16001938047</v>
      </c>
      <c r="F3356" s="39">
        <v>549.55119566696237</v>
      </c>
      <c r="G3356" s="39">
        <v>35.590041511558169</v>
      </c>
      <c r="H3356" s="39">
        <v>36873.380953996821</v>
      </c>
      <c r="I3356" s="39">
        <v>9744.3317133574146</v>
      </c>
      <c r="J3356" s="39">
        <v>943.5914306924401</v>
      </c>
      <c r="K3356" s="39">
        <v>0</v>
      </c>
      <c r="L3356" s="39">
        <v>10053.63553575583</v>
      </c>
      <c r="M3356" s="39">
        <v>228.09905233531376</v>
      </c>
      <c r="N3356" s="39">
        <v>1570.6280623802561</v>
      </c>
      <c r="O3356" s="39">
        <v>25692.814697863916</v>
      </c>
      <c r="P3356" s="39">
        <v>221540.53982300643</v>
      </c>
      <c r="Q3356" s="39">
        <v>0</v>
      </c>
      <c r="R3356" s="39">
        <v>163.19240184257919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495986.30223309243</v>
      </c>
      <c r="D3357" s="39">
        <v>134743.70625351381</v>
      </c>
      <c r="E3357" s="39">
        <v>59757.711552388871</v>
      </c>
      <c r="F3357" s="39">
        <v>561.05782127303235</v>
      </c>
      <c r="G3357" s="39">
        <v>36.328445318238231</v>
      </c>
      <c r="H3357" s="39">
        <v>34176.665090969407</v>
      </c>
      <c r="I3357" s="39">
        <v>9017.1817102732184</v>
      </c>
      <c r="J3357" s="39">
        <v>873.01479580576176</v>
      </c>
      <c r="K3357" s="39">
        <v>0</v>
      </c>
      <c r="L3357" s="39">
        <v>9318.3680411858677</v>
      </c>
      <c r="M3357" s="39">
        <v>211.07764630274164</v>
      </c>
      <c r="N3357" s="39">
        <v>1583.7195990398868</v>
      </c>
      <c r="O3357" s="39">
        <v>25111.707429474278</v>
      </c>
      <c r="P3357" s="39">
        <v>220483.66058803751</v>
      </c>
      <c r="Q3357" s="39">
        <v>0</v>
      </c>
      <c r="R3357" s="39">
        <v>112.10325950977615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474853.47415788152</v>
      </c>
      <c r="D3358" s="39">
        <v>121307.7314552489</v>
      </c>
      <c r="E3358" s="39">
        <v>58626.195295619247</v>
      </c>
      <c r="F3358" s="39">
        <v>548.39672482184267</v>
      </c>
      <c r="G3358" s="39">
        <v>35.492586427005691</v>
      </c>
      <c r="H3358" s="39">
        <v>31134.744037753251</v>
      </c>
      <c r="I3358" s="39">
        <v>8184.1940341783711</v>
      </c>
      <c r="J3358" s="39">
        <v>792.00934234412114</v>
      </c>
      <c r="K3358" s="39">
        <v>0</v>
      </c>
      <c r="L3358" s="39">
        <v>8488.9793383779488</v>
      </c>
      <c r="M3358" s="39">
        <v>191.57875144638373</v>
      </c>
      <c r="N3358" s="39">
        <v>1556.4253573350541</v>
      </c>
      <c r="O3358" s="39">
        <v>24666.341404731967</v>
      </c>
      <c r="P3358" s="39">
        <v>219153.78660461973</v>
      </c>
      <c r="Q3358" s="39">
        <v>0</v>
      </c>
      <c r="R3358" s="39">
        <v>167.5992249776838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461471.8381287196</v>
      </c>
      <c r="D3359" s="39">
        <v>124752.36615208145</v>
      </c>
      <c r="E3359" s="39">
        <v>54423.630992274258</v>
      </c>
      <c r="F3359" s="39">
        <v>508.28665385859853</v>
      </c>
      <c r="G3359" s="39">
        <v>32.888232637745524</v>
      </c>
      <c r="H3359" s="39">
        <v>26334.873070631656</v>
      </c>
      <c r="I3359" s="39">
        <v>6911.6207253549192</v>
      </c>
      <c r="J3359" s="39">
        <v>668.68767506756808</v>
      </c>
      <c r="K3359" s="39">
        <v>0</v>
      </c>
      <c r="L3359" s="39">
        <v>7180.2804321859539</v>
      </c>
      <c r="M3359" s="39">
        <v>161.78986757947459</v>
      </c>
      <c r="N3359" s="39">
        <v>1538.6711469914583</v>
      </c>
      <c r="O3359" s="39">
        <v>23763.738253941705</v>
      </c>
      <c r="P3359" s="39">
        <v>215010.38634804261</v>
      </c>
      <c r="Q3359" s="39">
        <v>0</v>
      </c>
      <c r="R3359" s="39">
        <v>184.61857807224959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470223.37514908286</v>
      </c>
      <c r="D3360" s="39">
        <v>139067.23780396892</v>
      </c>
      <c r="E3360" s="39">
        <v>51493.991062557732</v>
      </c>
      <c r="F3360" s="39">
        <v>481.86822961030958</v>
      </c>
      <c r="G3360" s="39">
        <v>31.186206675880673</v>
      </c>
      <c r="H3360" s="39">
        <v>24204.319971454115</v>
      </c>
      <c r="I3360" s="39">
        <v>6364.9075691326352</v>
      </c>
      <c r="J3360" s="39">
        <v>615.93935159224282</v>
      </c>
      <c r="K3360" s="39">
        <v>0</v>
      </c>
      <c r="L3360" s="39">
        <v>6599.3788767948345</v>
      </c>
      <c r="M3360" s="39">
        <v>148.99219643055346</v>
      </c>
      <c r="N3360" s="39">
        <v>1527.4597761118698</v>
      </c>
      <c r="O3360" s="39">
        <v>24065.602246938488</v>
      </c>
      <c r="P3360" s="39">
        <v>215451.51344329983</v>
      </c>
      <c r="Q3360" s="39">
        <v>0</v>
      </c>
      <c r="R3360" s="39">
        <v>170.97841451541183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454876.44202199532</v>
      </c>
      <c r="D3361" s="39">
        <v>127286.89582525541</v>
      </c>
      <c r="E3361" s="39">
        <v>51091.991322180547</v>
      </c>
      <c r="F3361" s="39">
        <v>476.58537755789752</v>
      </c>
      <c r="G3361" s="39">
        <v>30.830971000505464</v>
      </c>
      <c r="H3361" s="39">
        <v>23039.13276305874</v>
      </c>
      <c r="I3361" s="39">
        <v>6039.2288430437002</v>
      </c>
      <c r="J3361" s="39">
        <v>584.1704263301757</v>
      </c>
      <c r="K3361" s="39">
        <v>0</v>
      </c>
      <c r="L3361" s="39">
        <v>6281.6871647506723</v>
      </c>
      <c r="M3361" s="39">
        <v>141.36858395799914</v>
      </c>
      <c r="N3361" s="39">
        <v>1497.6305789824069</v>
      </c>
      <c r="O3361" s="39">
        <v>23370.381561709961</v>
      </c>
      <c r="P3361" s="39">
        <v>214867.3613075394</v>
      </c>
      <c r="Q3361" s="39">
        <v>0</v>
      </c>
      <c r="R3361" s="39">
        <v>169.17729662792306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470019.49872496922</v>
      </c>
      <c r="D3362" s="39">
        <v>139401.14816917566</v>
      </c>
      <c r="E3362" s="39">
        <v>47736.298829162653</v>
      </c>
      <c r="F3362" s="39">
        <v>446.70889120412409</v>
      </c>
      <c r="G3362" s="39">
        <v>28.909864146191662</v>
      </c>
      <c r="H3362" s="39">
        <v>22195.485492303698</v>
      </c>
      <c r="I3362" s="39">
        <v>5836.7081453323926</v>
      </c>
      <c r="J3362" s="39">
        <v>564.80823854516382</v>
      </c>
      <c r="K3362" s="39">
        <v>0</v>
      </c>
      <c r="L3362" s="39">
        <v>6051.6642603826649</v>
      </c>
      <c r="M3362" s="39">
        <v>136.62790182759579</v>
      </c>
      <c r="N3362" s="39">
        <v>1562.2035793078219</v>
      </c>
      <c r="O3362" s="39">
        <v>23410.747884960754</v>
      </c>
      <c r="P3362" s="39">
        <v>216450.83528637741</v>
      </c>
      <c r="Q3362" s="39">
        <v>0</v>
      </c>
      <c r="R3362" s="39">
        <v>170.0155550364685</v>
      </c>
      <c r="S3362" s="39">
        <v>4818.8700772113671</v>
      </c>
      <c r="T3362" s="39">
        <v>1208.4665499951716</v>
      </c>
    </row>
    <row r="3363" spans="1:20">
      <c r="A3363">
        <v>10</v>
      </c>
      <c r="B3363" s="169">
        <v>45583.833333325194</v>
      </c>
      <c r="C3363" s="39">
        <v>495934.1454172302</v>
      </c>
      <c r="D3363" s="39">
        <v>168504.85991540959</v>
      </c>
      <c r="E3363" s="39">
        <v>45177.329162466165</v>
      </c>
      <c r="F3363" s="39">
        <v>425.0084239554858</v>
      </c>
      <c r="G3363" s="39">
        <v>27.521964873495051</v>
      </c>
      <c r="H3363" s="39">
        <v>21545.681083696352</v>
      </c>
      <c r="I3363" s="39">
        <v>5695.9305926912066</v>
      </c>
      <c r="J3363" s="39">
        <v>551.51607805992296</v>
      </c>
      <c r="K3363" s="39">
        <v>0</v>
      </c>
      <c r="L3363" s="39">
        <v>5874.4931812831919</v>
      </c>
      <c r="M3363" s="39">
        <v>133.3325269068589</v>
      </c>
      <c r="N3363" s="39">
        <v>1525.2198375530136</v>
      </c>
      <c r="O3363" s="39">
        <v>22567.863216887061</v>
      </c>
      <c r="P3363" s="39">
        <v>215387.81807365586</v>
      </c>
      <c r="Q3363" s="39">
        <v>0</v>
      </c>
      <c r="R3363" s="39">
        <v>155.8029047289692</v>
      </c>
      <c r="S3363" s="39">
        <v>6685.2538638638807</v>
      </c>
      <c r="T3363" s="39">
        <v>1676.514591199181</v>
      </c>
    </row>
    <row r="3364" spans="1:20">
      <c r="A3364">
        <v>10</v>
      </c>
      <c r="B3364" s="169">
        <v>45583.874999991858</v>
      </c>
      <c r="C3364" s="39">
        <v>461457.4129406162</v>
      </c>
      <c r="D3364" s="39">
        <v>136113.95818246322</v>
      </c>
      <c r="E3364" s="39">
        <v>45658.862294972147</v>
      </c>
      <c r="F3364" s="39">
        <v>426.71088079658847</v>
      </c>
      <c r="G3364" s="39">
        <v>27.609674018831019</v>
      </c>
      <c r="H3364" s="39">
        <v>19982.051657311524</v>
      </c>
      <c r="I3364" s="39">
        <v>5247.7868187884669</v>
      </c>
      <c r="J3364" s="39">
        <v>507.70955552893969</v>
      </c>
      <c r="K3364" s="39">
        <v>0</v>
      </c>
      <c r="L3364" s="39">
        <v>5448.1650291273454</v>
      </c>
      <c r="M3364" s="39">
        <v>122.8422056468527</v>
      </c>
      <c r="N3364" s="39">
        <v>1500.7098015460435</v>
      </c>
      <c r="O3364" s="39">
        <v>22071.326146766285</v>
      </c>
      <c r="P3364" s="39">
        <v>215770.22716678015</v>
      </c>
      <c r="Q3364" s="39">
        <v>0</v>
      </c>
      <c r="R3364" s="39">
        <v>156.65398431525736</v>
      </c>
      <c r="S3364" s="39">
        <v>6734.0483641732844</v>
      </c>
      <c r="T3364" s="39">
        <v>1688.7511783811831</v>
      </c>
    </row>
    <row r="3365" spans="1:20">
      <c r="A3365">
        <v>10</v>
      </c>
      <c r="B3365" s="169">
        <v>45583.916666658522</v>
      </c>
      <c r="C3365" s="39">
        <v>484502.38477137918</v>
      </c>
      <c r="D3365" s="39">
        <v>165845.03984470558</v>
      </c>
      <c r="E3365" s="39">
        <v>41833.664579337499</v>
      </c>
      <c r="F3365" s="39">
        <v>392.95036497987638</v>
      </c>
      <c r="G3365" s="39">
        <v>25.44025007450556</v>
      </c>
      <c r="H3365" s="39">
        <v>19223.246115030997</v>
      </c>
      <c r="I3365" s="39">
        <v>5074.1813924122935</v>
      </c>
      <c r="J3365" s="39">
        <v>491.20328096029357</v>
      </c>
      <c r="K3365" s="39">
        <v>0</v>
      </c>
      <c r="L3365" s="39">
        <v>5241.2744710275165</v>
      </c>
      <c r="M3365" s="39">
        <v>118.77838327282666</v>
      </c>
      <c r="N3365" s="39">
        <v>1530.4301079449358</v>
      </c>
      <c r="O3365" s="39">
        <v>20569.514004686098</v>
      </c>
      <c r="P3365" s="39">
        <v>215608.02532890593</v>
      </c>
      <c r="Q3365" s="39">
        <v>0</v>
      </c>
      <c r="R3365" s="39">
        <v>172.65318824354651</v>
      </c>
      <c r="S3365" s="39">
        <v>6696.6187941217631</v>
      </c>
      <c r="T3365" s="39">
        <v>1679.3646656755279</v>
      </c>
    </row>
    <row r="3366" spans="1:20">
      <c r="A3366">
        <v>10</v>
      </c>
      <c r="B3366" s="169">
        <v>45583.958333325187</v>
      </c>
      <c r="C3366" s="39">
        <v>469484.04101394524</v>
      </c>
      <c r="D3366" s="39">
        <v>153198.12710352527</v>
      </c>
      <c r="E3366" s="39">
        <v>39393.177078451808</v>
      </c>
      <c r="F3366" s="39">
        <v>368.91825120302099</v>
      </c>
      <c r="G3366" s="39">
        <v>23.875216978905279</v>
      </c>
      <c r="H3366" s="39">
        <v>18870.765089143817</v>
      </c>
      <c r="I3366" s="39">
        <v>4966.2218566676138</v>
      </c>
      <c r="J3366" s="39">
        <v>480.56805001084598</v>
      </c>
      <c r="K3366" s="39">
        <v>0</v>
      </c>
      <c r="L3366" s="39">
        <v>5145.1694848327288</v>
      </c>
      <c r="M3366" s="39">
        <v>116.25122507272503</v>
      </c>
      <c r="N3366" s="39">
        <v>1560.2545840159098</v>
      </c>
      <c r="O3366" s="39">
        <v>20205.842862718815</v>
      </c>
      <c r="P3366" s="39">
        <v>216582.83889144874</v>
      </c>
      <c r="Q3366" s="39">
        <v>0</v>
      </c>
      <c r="R3366" s="39">
        <v>168.16350604367133</v>
      </c>
      <c r="S3366" s="39">
        <v>6718.9124018136617</v>
      </c>
      <c r="T3366" s="39">
        <v>1684.9554120177079</v>
      </c>
    </row>
    <row r="3367" spans="1:20">
      <c r="A3367">
        <v>10</v>
      </c>
      <c r="B3367" s="169">
        <v>45583.999999991851</v>
      </c>
      <c r="C3367" s="39">
        <v>465515.3759527168</v>
      </c>
      <c r="D3367" s="39">
        <v>149027.44633693123</v>
      </c>
      <c r="E3367" s="39">
        <v>42416.270513685951</v>
      </c>
      <c r="F3367" s="39">
        <v>397.10164555629245</v>
      </c>
      <c r="G3367" s="39">
        <v>25.697388829291157</v>
      </c>
      <c r="H3367" s="39">
        <v>18575.714594922192</v>
      </c>
      <c r="I3367" s="39">
        <v>4886.9985697097645</v>
      </c>
      <c r="J3367" s="39">
        <v>472.86929217868635</v>
      </c>
      <c r="K3367" s="39">
        <v>0</v>
      </c>
      <c r="L3367" s="39">
        <v>5064.7231016478072</v>
      </c>
      <c r="M3367" s="39">
        <v>114.39673600055981</v>
      </c>
      <c r="N3367" s="39">
        <v>1578.6763650557427</v>
      </c>
      <c r="O3367" s="39">
        <v>19268.186625899063</v>
      </c>
      <c r="P3367" s="39">
        <v>215121.30133345074</v>
      </c>
      <c r="Q3367" s="39">
        <v>0</v>
      </c>
      <c r="R3367" s="39">
        <v>159.00533134989257</v>
      </c>
      <c r="S3367" s="39">
        <v>6721.4070920537506</v>
      </c>
      <c r="T3367" s="39">
        <v>1685.5810254458888</v>
      </c>
    </row>
    <row r="3368" spans="1:20">
      <c r="A3368">
        <v>10</v>
      </c>
      <c r="B3368" s="169">
        <v>45584.041666658515</v>
      </c>
      <c r="C3368" s="39">
        <v>440613.22833651199</v>
      </c>
      <c r="D3368" s="39">
        <v>131974.08255178033</v>
      </c>
      <c r="E3368" s="39">
        <v>42177.189299138212</v>
      </c>
      <c r="F3368" s="39">
        <v>393.26858906616769</v>
      </c>
      <c r="G3368" s="39">
        <v>25.434095747207671</v>
      </c>
      <c r="H3368" s="39">
        <v>18438.266777864319</v>
      </c>
      <c r="I3368" s="39">
        <v>4831.2464833453314</v>
      </c>
      <c r="J3368" s="39">
        <v>467.19461461269083</v>
      </c>
      <c r="K3368" s="39">
        <v>0</v>
      </c>
      <c r="L3368" s="39">
        <v>5027.2475509352462</v>
      </c>
      <c r="M3368" s="39">
        <v>113.09166978980971</v>
      </c>
      <c r="N3368" s="39">
        <v>1546.3158784099503</v>
      </c>
      <c r="O3368" s="39">
        <v>18164.324195251636</v>
      </c>
      <c r="P3368" s="39">
        <v>208850.44922203463</v>
      </c>
      <c r="Q3368" s="39">
        <v>0</v>
      </c>
      <c r="R3368" s="39">
        <v>159.64491539063363</v>
      </c>
      <c r="S3368" s="39">
        <v>6752.1754423578241</v>
      </c>
      <c r="T3368" s="39">
        <v>1693.2970507879832</v>
      </c>
    </row>
    <row r="3369" spans="1:20">
      <c r="A3369">
        <v>10</v>
      </c>
      <c r="B3369" s="169">
        <v>45584.083333325179</v>
      </c>
      <c r="C3369" s="39">
        <v>449246.67744531232</v>
      </c>
      <c r="D3369" s="39">
        <v>147077.79832788827</v>
      </c>
      <c r="E3369" s="39">
        <v>39603.937140148839</v>
      </c>
      <c r="F3369" s="39">
        <v>370.37951078719601</v>
      </c>
      <c r="G3369" s="39">
        <v>23.963426210751539</v>
      </c>
      <c r="H3369" s="39">
        <v>18493.090777639656</v>
      </c>
      <c r="I3369" s="39">
        <v>4860.1040621552593</v>
      </c>
      <c r="J3369" s="39">
        <v>470.17455016424105</v>
      </c>
      <c r="K3369" s="39">
        <v>0</v>
      </c>
      <c r="L3369" s="39">
        <v>5042.1954753754053</v>
      </c>
      <c r="M3369" s="39">
        <v>113.76717905743996</v>
      </c>
      <c r="N3369" s="39">
        <v>1540.2529685416944</v>
      </c>
      <c r="O3369" s="39">
        <v>17642.163153235811</v>
      </c>
      <c r="P3369" s="39">
        <v>205432.96648405635</v>
      </c>
      <c r="Q3369" s="39">
        <v>0</v>
      </c>
      <c r="R3369" s="39">
        <v>158.736778804614</v>
      </c>
      <c r="S3369" s="39">
        <v>6729.529631585051</v>
      </c>
      <c r="T3369" s="39">
        <v>1687.617979661708</v>
      </c>
    </row>
    <row r="3370" spans="1:20">
      <c r="A3370">
        <v>10</v>
      </c>
      <c r="B3370" s="169">
        <v>45584.124999991844</v>
      </c>
      <c r="C3370" s="39">
        <v>461059.64029560157</v>
      </c>
      <c r="D3370" s="39">
        <v>154443.05776704254</v>
      </c>
      <c r="E3370" s="39">
        <v>41250.746278911822</v>
      </c>
      <c r="F3370" s="39">
        <v>386.5635767393681</v>
      </c>
      <c r="G3370" s="39">
        <v>25.017412250911327</v>
      </c>
      <c r="H3370" s="39">
        <v>18878.471428781562</v>
      </c>
      <c r="I3370" s="39">
        <v>4971.4539809194948</v>
      </c>
      <c r="J3370" s="39">
        <v>481.07907677668805</v>
      </c>
      <c r="K3370" s="39">
        <v>0</v>
      </c>
      <c r="L3370" s="39">
        <v>5147.2706409520806</v>
      </c>
      <c r="M3370" s="39">
        <v>116.37370064300131</v>
      </c>
      <c r="N3370" s="39">
        <v>1603.6919034369002</v>
      </c>
      <c r="O3370" s="39">
        <v>17649.139284931847</v>
      </c>
      <c r="P3370" s="39">
        <v>207548.37320989117</v>
      </c>
      <c r="Q3370" s="39">
        <v>0</v>
      </c>
      <c r="R3370" s="39">
        <v>160.28189955319465</v>
      </c>
      <c r="S3370" s="39">
        <v>6714.3171186682903</v>
      </c>
      <c r="T3370" s="39">
        <v>1683.8030161026404</v>
      </c>
    </row>
    <row r="3371" spans="1:20">
      <c r="A3371">
        <v>10</v>
      </c>
      <c r="B3371" s="169">
        <v>45584.166666658508</v>
      </c>
      <c r="C3371" s="39">
        <v>483927.23317551013</v>
      </c>
      <c r="D3371" s="39">
        <v>178663.48802930149</v>
      </c>
      <c r="E3371" s="39">
        <v>38908.039458233834</v>
      </c>
      <c r="F3371" s="39">
        <v>366.16218060354947</v>
      </c>
      <c r="G3371" s="39">
        <v>23.709902031541343</v>
      </c>
      <c r="H3371" s="39">
        <v>20174.489303011243</v>
      </c>
      <c r="I3371" s="39">
        <v>5335.3653441943088</v>
      </c>
      <c r="J3371" s="39">
        <v>516.57338697446426</v>
      </c>
      <c r="K3371" s="39">
        <v>0</v>
      </c>
      <c r="L3371" s="39">
        <v>5500.6337180072078</v>
      </c>
      <c r="M3371" s="39">
        <v>124.89227734367446</v>
      </c>
      <c r="N3371" s="39">
        <v>1590.7303609615706</v>
      </c>
      <c r="O3371" s="39">
        <v>17771.808444000548</v>
      </c>
      <c r="P3371" s="39">
        <v>206434.25599226044</v>
      </c>
      <c r="Q3371" s="39">
        <v>0</v>
      </c>
      <c r="R3371" s="39">
        <v>158.3438412565722</v>
      </c>
      <c r="S3371" s="39">
        <v>6682.83335620047</v>
      </c>
      <c r="T3371" s="39">
        <v>1675.9075811291896</v>
      </c>
    </row>
    <row r="3372" spans="1:20">
      <c r="A3372">
        <v>10</v>
      </c>
      <c r="B3372" s="169">
        <v>45584.208333325172</v>
      </c>
      <c r="C3372" s="39">
        <v>491879.0419939133</v>
      </c>
      <c r="D3372" s="39">
        <v>186781.67306240377</v>
      </c>
      <c r="E3372" s="39">
        <v>37908.257764124181</v>
      </c>
      <c r="F3372" s="39">
        <v>357.19212744860107</v>
      </c>
      <c r="G3372" s="39">
        <v>23.132481093174576</v>
      </c>
      <c r="H3372" s="39">
        <v>20730.415997497617</v>
      </c>
      <c r="I3372" s="39">
        <v>5489.1303761629842</v>
      </c>
      <c r="J3372" s="39">
        <v>531.53941565853813</v>
      </c>
      <c r="K3372" s="39">
        <v>0</v>
      </c>
      <c r="L3372" s="39">
        <v>5652.2087628325362</v>
      </c>
      <c r="M3372" s="39">
        <v>128.49166815939205</v>
      </c>
      <c r="N3372" s="39">
        <v>1615.6680506326811</v>
      </c>
      <c r="O3372" s="39">
        <v>17920.755791605916</v>
      </c>
      <c r="P3372" s="39">
        <v>206233.66877966892</v>
      </c>
      <c r="Q3372" s="39">
        <v>0</v>
      </c>
      <c r="R3372" s="39">
        <v>159.33810767486784</v>
      </c>
      <c r="S3372" s="39">
        <v>6673.9018524623498</v>
      </c>
      <c r="T3372" s="39">
        <v>1673.6677564877878</v>
      </c>
    </row>
    <row r="3373" spans="1:20">
      <c r="A3373">
        <v>10</v>
      </c>
      <c r="B3373" s="169">
        <v>45584.249999991836</v>
      </c>
      <c r="C3373" s="39">
        <v>495793.73752734909</v>
      </c>
      <c r="D3373" s="39">
        <v>184682.17965920066</v>
      </c>
      <c r="E3373" s="39">
        <v>41048.45023971206</v>
      </c>
      <c r="F3373" s="39">
        <v>387.03538352850086</v>
      </c>
      <c r="G3373" s="39">
        <v>25.067655794331358</v>
      </c>
      <c r="H3373" s="39">
        <v>23369.793179733708</v>
      </c>
      <c r="I3373" s="39">
        <v>6192.0756012248585</v>
      </c>
      <c r="J3373" s="39">
        <v>599.66802596837931</v>
      </c>
      <c r="K3373" s="39">
        <v>0</v>
      </c>
      <c r="L3373" s="39">
        <v>6371.8426978030584</v>
      </c>
      <c r="M3373" s="39">
        <v>144.94647946886886</v>
      </c>
      <c r="N3373" s="39">
        <v>1647.0609369795068</v>
      </c>
      <c r="O3373" s="39">
        <v>18614.705388621416</v>
      </c>
      <c r="P3373" s="39">
        <v>204210.57576198867</v>
      </c>
      <c r="Q3373" s="39">
        <v>0</v>
      </c>
      <c r="R3373" s="39">
        <v>158.91508028095654</v>
      </c>
      <c r="S3373" s="39">
        <v>6668.9863743297901</v>
      </c>
      <c r="T3373" s="39">
        <v>1672.4350627143317</v>
      </c>
    </row>
    <row r="3374" spans="1:20">
      <c r="A3374">
        <v>10</v>
      </c>
      <c r="B3374" s="169">
        <v>45584.291666658501</v>
      </c>
      <c r="C3374" s="39">
        <v>506791.06916045037</v>
      </c>
      <c r="D3374" s="39">
        <v>192717.16081515932</v>
      </c>
      <c r="E3374" s="39">
        <v>48479.658413485231</v>
      </c>
      <c r="F3374" s="39">
        <v>457.69195387690615</v>
      </c>
      <c r="G3374" s="39">
        <v>29.647758512659319</v>
      </c>
      <c r="H3374" s="39">
        <v>23557.90284882679</v>
      </c>
      <c r="I3374" s="39">
        <v>6249.9685010159446</v>
      </c>
      <c r="J3374" s="39">
        <v>605.35203468572888</v>
      </c>
      <c r="K3374" s="39">
        <v>0</v>
      </c>
      <c r="L3374" s="39">
        <v>6423.1313511590643</v>
      </c>
      <c r="M3374" s="39">
        <v>146.30165866101279</v>
      </c>
      <c r="N3374" s="39">
        <v>1683.6557228128061</v>
      </c>
      <c r="O3374" s="39">
        <v>19071.862791575011</v>
      </c>
      <c r="P3374" s="39">
        <v>205407.67491727174</v>
      </c>
      <c r="Q3374" s="39">
        <v>0</v>
      </c>
      <c r="R3374" s="39">
        <v>156.20430873273594</v>
      </c>
      <c r="S3374" s="39">
        <v>1442.9867631349684</v>
      </c>
      <c r="T3374" s="39">
        <v>361.8693215404403</v>
      </c>
    </row>
    <row r="3375" spans="1:20">
      <c r="A3375">
        <v>10</v>
      </c>
      <c r="B3375" s="169">
        <v>45584.333333325165</v>
      </c>
      <c r="C3375" s="39">
        <v>519469.45126385486</v>
      </c>
      <c r="D3375" s="39">
        <v>204559.09550475815</v>
      </c>
      <c r="E3375" s="39">
        <v>50844.327427013654</v>
      </c>
      <c r="F3375" s="39">
        <v>480.77451714671724</v>
      </c>
      <c r="G3375" s="39">
        <v>31.147566012882443</v>
      </c>
      <c r="H3375" s="39">
        <v>23565.772336157639</v>
      </c>
      <c r="I3375" s="39">
        <v>6261.9282462434294</v>
      </c>
      <c r="J3375" s="39">
        <v>606.59992524163681</v>
      </c>
      <c r="K3375" s="39">
        <v>0</v>
      </c>
      <c r="L3375" s="39">
        <v>6425.276989975755</v>
      </c>
      <c r="M3375" s="39">
        <v>146.58161696218818</v>
      </c>
      <c r="N3375" s="39">
        <v>1648.6014358770458</v>
      </c>
      <c r="O3375" s="39">
        <v>19322.467577674659</v>
      </c>
      <c r="P3375" s="39">
        <v>205409.38455974055</v>
      </c>
      <c r="Q3375" s="39">
        <v>0</v>
      </c>
      <c r="R3375" s="39">
        <v>167.49356105042321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513323.14915717859</v>
      </c>
      <c r="D3376" s="39">
        <v>199322.58916738789</v>
      </c>
      <c r="E3376" s="39">
        <v>50621.893400757617</v>
      </c>
      <c r="F3376" s="39">
        <v>478.34621219955255</v>
      </c>
      <c r="G3376" s="39">
        <v>30.988416015982956</v>
      </c>
      <c r="H3376" s="39">
        <v>23525.700669522004</v>
      </c>
      <c r="I3376" s="39">
        <v>6247.0358304939846</v>
      </c>
      <c r="J3376" s="39">
        <v>605.12155932225414</v>
      </c>
      <c r="K3376" s="39">
        <v>0</v>
      </c>
      <c r="L3376" s="39">
        <v>6414.3513324623445</v>
      </c>
      <c r="M3376" s="39">
        <v>146.23300958516555</v>
      </c>
      <c r="N3376" s="39">
        <v>1639.3675697535921</v>
      </c>
      <c r="O3376" s="39">
        <v>19430.188425622044</v>
      </c>
      <c r="P3376" s="39">
        <v>204681.0991384236</v>
      </c>
      <c r="Q3376" s="39">
        <v>0</v>
      </c>
      <c r="R3376" s="39">
        <v>180.23442563261921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477612.94476553646</v>
      </c>
      <c r="D3377" s="39">
        <v>165726.35737130104</v>
      </c>
      <c r="E3377" s="39">
        <v>50850.391800430807</v>
      </c>
      <c r="F3377" s="39">
        <v>478.08223706704638</v>
      </c>
      <c r="G3377" s="39">
        <v>30.955174663142436</v>
      </c>
      <c r="H3377" s="39">
        <v>22874.576430894005</v>
      </c>
      <c r="I3377" s="39">
        <v>6043.5043774760215</v>
      </c>
      <c r="J3377" s="39">
        <v>585.10132678653201</v>
      </c>
      <c r="K3377" s="39">
        <v>0</v>
      </c>
      <c r="L3377" s="39">
        <v>6236.8203978342071</v>
      </c>
      <c r="M3377" s="39">
        <v>141.46866730706068</v>
      </c>
      <c r="N3377" s="39">
        <v>1545.9271209485514</v>
      </c>
      <c r="O3377" s="39">
        <v>19432.388653320217</v>
      </c>
      <c r="P3377" s="39">
        <v>203492.03853383556</v>
      </c>
      <c r="Q3377" s="39">
        <v>0</v>
      </c>
      <c r="R3377" s="39">
        <v>175.33267367228532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457777.56436064298</v>
      </c>
      <c r="D3378" s="39">
        <v>147346.8081244455</v>
      </c>
      <c r="E3378" s="39">
        <v>50907.492408869126</v>
      </c>
      <c r="F3378" s="39">
        <v>476.87218133431099</v>
      </c>
      <c r="G3378" s="39">
        <v>30.862865595220569</v>
      </c>
      <c r="H3378" s="39">
        <v>22015.320530088375</v>
      </c>
      <c r="I3378" s="39">
        <v>5795.2579526906238</v>
      </c>
      <c r="J3378" s="39">
        <v>560.81370969169961</v>
      </c>
      <c r="K3378" s="39">
        <v>0</v>
      </c>
      <c r="L3378" s="39">
        <v>6002.5417546735762</v>
      </c>
      <c r="M3378" s="39">
        <v>135.65761982788277</v>
      </c>
      <c r="N3378" s="39">
        <v>1535.6523003095442</v>
      </c>
      <c r="O3378" s="39">
        <v>19827.97059995016</v>
      </c>
      <c r="P3378" s="39">
        <v>202981.99872015935</v>
      </c>
      <c r="Q3378" s="39">
        <v>0</v>
      </c>
      <c r="R3378" s="39">
        <v>160.31559300759133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437676.8795231437</v>
      </c>
      <c r="D3379" s="39">
        <v>132551.74853467476</v>
      </c>
      <c r="E3379" s="39">
        <v>46390.476381431814</v>
      </c>
      <c r="F3379" s="39">
        <v>432.61127697027501</v>
      </c>
      <c r="G3379" s="39">
        <v>27.981826904253548</v>
      </c>
      <c r="H3379" s="39">
        <v>21698.930890985517</v>
      </c>
      <c r="I3379" s="39">
        <v>5686.3660865408165</v>
      </c>
      <c r="J3379" s="39">
        <v>549.95181117892105</v>
      </c>
      <c r="K3379" s="39">
        <v>0</v>
      </c>
      <c r="L3379" s="39">
        <v>5916.2771910091305</v>
      </c>
      <c r="M3379" s="39">
        <v>133.10863728023952</v>
      </c>
      <c r="N3379" s="39">
        <v>1550.4368402714726</v>
      </c>
      <c r="O3379" s="39">
        <v>20054.327661329957</v>
      </c>
      <c r="P3379" s="39">
        <v>202522.91060409759</v>
      </c>
      <c r="Q3379" s="39">
        <v>0</v>
      </c>
      <c r="R3379" s="39">
        <v>161.75178046895633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417941.44227681606</v>
      </c>
      <c r="D3380" s="39">
        <v>108713.23990712375</v>
      </c>
      <c r="E3380" s="39">
        <v>51310.213301900854</v>
      </c>
      <c r="F3380" s="39">
        <v>475.91182479773988</v>
      </c>
      <c r="G3380" s="39">
        <v>30.758691032625844</v>
      </c>
      <c r="H3380" s="39">
        <v>21443.76251163772</v>
      </c>
      <c r="I3380" s="39">
        <v>5589.2191704611441</v>
      </c>
      <c r="J3380" s="39">
        <v>540.13719532262417</v>
      </c>
      <c r="K3380" s="39">
        <v>0</v>
      </c>
      <c r="L3380" s="39">
        <v>5846.7047834934547</v>
      </c>
      <c r="M3380" s="39">
        <v>130.83458502638445</v>
      </c>
      <c r="N3380" s="39">
        <v>1562.0854844704859</v>
      </c>
      <c r="O3380" s="39">
        <v>19889.291320134304</v>
      </c>
      <c r="P3380" s="39">
        <v>202246.45324166908</v>
      </c>
      <c r="Q3380" s="39">
        <v>0</v>
      </c>
      <c r="R3380" s="39">
        <v>162.83025974586988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424937.02811565925</v>
      </c>
      <c r="D3381" s="39">
        <v>115779.89376416703</v>
      </c>
      <c r="E3381" s="39">
        <v>50094.537434171652</v>
      </c>
      <c r="F3381" s="39">
        <v>465.30009455656739</v>
      </c>
      <c r="G3381" s="39">
        <v>30.079043273970996</v>
      </c>
      <c r="H3381" s="39">
        <v>20520.183212690019</v>
      </c>
      <c r="I3381" s="39">
        <v>5356.1345666729321</v>
      </c>
      <c r="J3381" s="39">
        <v>517.71881492200487</v>
      </c>
      <c r="K3381" s="39">
        <v>0</v>
      </c>
      <c r="L3381" s="39">
        <v>5594.8881770484586</v>
      </c>
      <c r="M3381" s="39">
        <v>125.37845126554755</v>
      </c>
      <c r="N3381" s="39">
        <v>1587.1591771179228</v>
      </c>
      <c r="O3381" s="39">
        <v>20177.919061960158</v>
      </c>
      <c r="P3381" s="39">
        <v>204519.53244893224</v>
      </c>
      <c r="Q3381" s="39">
        <v>0</v>
      </c>
      <c r="R3381" s="39">
        <v>168.3038688807907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423330.74157217698</v>
      </c>
      <c r="D3382" s="39">
        <v>115919.27617646994</v>
      </c>
      <c r="E3382" s="39">
        <v>47648.979798606</v>
      </c>
      <c r="F3382" s="39">
        <v>442.31441803907768</v>
      </c>
      <c r="G3382" s="39">
        <v>28.590341396601051</v>
      </c>
      <c r="H3382" s="39">
        <v>20725.549311996358</v>
      </c>
      <c r="I3382" s="39">
        <v>5406.4353645057708</v>
      </c>
      <c r="J3382" s="39">
        <v>522.52954487159809</v>
      </c>
      <c r="K3382" s="39">
        <v>0</v>
      </c>
      <c r="L3382" s="39">
        <v>5650.8818467475194</v>
      </c>
      <c r="M3382" s="39">
        <v>126.55591162454301</v>
      </c>
      <c r="N3382" s="39">
        <v>1580.7700016959245</v>
      </c>
      <c r="O3382" s="39">
        <v>19938.977778373144</v>
      </c>
      <c r="P3382" s="39">
        <v>205161.08692942976</v>
      </c>
      <c r="Q3382" s="39">
        <v>0</v>
      </c>
      <c r="R3382" s="39">
        <v>178.79414842072387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432149.11733918276</v>
      </c>
      <c r="D3383" s="39">
        <v>125277.4954341838</v>
      </c>
      <c r="E3383" s="39">
        <v>49562.155937567404</v>
      </c>
      <c r="F3383" s="39">
        <v>461.34822708341392</v>
      </c>
      <c r="G3383" s="39">
        <v>29.832363129657924</v>
      </c>
      <c r="H3383" s="39">
        <v>19456.788764821245</v>
      </c>
      <c r="I3383" s="39">
        <v>5089.5256298397753</v>
      </c>
      <c r="J3383" s="39">
        <v>492.09357819100711</v>
      </c>
      <c r="K3383" s="39">
        <v>0</v>
      </c>
      <c r="L3383" s="39">
        <v>5304.9505599105823</v>
      </c>
      <c r="M3383" s="39">
        <v>119.13756706489924</v>
      </c>
      <c r="N3383" s="39">
        <v>1572.4955374372894</v>
      </c>
      <c r="O3383" s="39">
        <v>19997.20588992714</v>
      </c>
      <c r="P3383" s="39">
        <v>204609.31382328627</v>
      </c>
      <c r="Q3383" s="39">
        <v>0</v>
      </c>
      <c r="R3383" s="39">
        <v>176.774026740235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435685.79814500181</v>
      </c>
      <c r="D3384" s="39">
        <v>127385.97975782449</v>
      </c>
      <c r="E3384" s="39">
        <v>49439.201026080744</v>
      </c>
      <c r="F3384" s="39">
        <v>460.55079508705165</v>
      </c>
      <c r="G3384" s="39">
        <v>29.784308182276174</v>
      </c>
      <c r="H3384" s="39">
        <v>20133.576272916864</v>
      </c>
      <c r="I3384" s="39">
        <v>5270.5324629873312</v>
      </c>
      <c r="J3384" s="39">
        <v>509.65473594051048</v>
      </c>
      <c r="K3384" s="39">
        <v>0</v>
      </c>
      <c r="L3384" s="39">
        <v>5489.4786602774739</v>
      </c>
      <c r="M3384" s="39">
        <v>123.37464440603463</v>
      </c>
      <c r="N3384" s="39">
        <v>1543.1830460672236</v>
      </c>
      <c r="O3384" s="39">
        <v>20120.732894546003</v>
      </c>
      <c r="P3384" s="39">
        <v>205010.135056172</v>
      </c>
      <c r="Q3384" s="39">
        <v>0</v>
      </c>
      <c r="R3384" s="39">
        <v>169.61448451380375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436404.10832975298</v>
      </c>
      <c r="D3385" s="39">
        <v>133047.64013512991</v>
      </c>
      <c r="E3385" s="39">
        <v>44472.753162353692</v>
      </c>
      <c r="F3385" s="39">
        <v>414.40697162563617</v>
      </c>
      <c r="G3385" s="39">
        <v>26.8006646204284</v>
      </c>
      <c r="H3385" s="39">
        <v>20437.281844642701</v>
      </c>
      <c r="I3385" s="39">
        <v>5351.6000205361142</v>
      </c>
      <c r="J3385" s="39">
        <v>517.5040451402532</v>
      </c>
      <c r="K3385" s="39">
        <v>0</v>
      </c>
      <c r="L3385" s="39">
        <v>5572.2848757454631</v>
      </c>
      <c r="M3385" s="39">
        <v>125.27230487121234</v>
      </c>
      <c r="N3385" s="39">
        <v>1567.3497628060165</v>
      </c>
      <c r="O3385" s="39">
        <v>19537.027982357286</v>
      </c>
      <c r="P3385" s="39">
        <v>205164.89845452341</v>
      </c>
      <c r="Q3385" s="39">
        <v>0</v>
      </c>
      <c r="R3385" s="39">
        <v>169.28810540087869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445074.18699841324</v>
      </c>
      <c r="D3386" s="39">
        <v>133687.7737094427</v>
      </c>
      <c r="E3386" s="39">
        <v>47330.999850180946</v>
      </c>
      <c r="F3386" s="39">
        <v>442.066288237999</v>
      </c>
      <c r="G3386" s="39">
        <v>28.598164049225048</v>
      </c>
      <c r="H3386" s="39">
        <v>20065.790646369856</v>
      </c>
      <c r="I3386" s="39">
        <v>5266.5410125281169</v>
      </c>
      <c r="J3386" s="39">
        <v>509.43387200340248</v>
      </c>
      <c r="K3386" s="39">
        <v>0</v>
      </c>
      <c r="L3386" s="39">
        <v>5470.9967102573037</v>
      </c>
      <c r="M3386" s="39">
        <v>123.28121100352207</v>
      </c>
      <c r="N3386" s="39">
        <v>1599.3759749707456</v>
      </c>
      <c r="O3386" s="39">
        <v>19165.057063596199</v>
      </c>
      <c r="P3386" s="39">
        <v>204896.12713507013</v>
      </c>
      <c r="Q3386" s="39">
        <v>0</v>
      </c>
      <c r="R3386" s="39">
        <v>166.41905396141257</v>
      </c>
      <c r="S3386" s="39">
        <v>5054.2352618647265</v>
      </c>
      <c r="T3386" s="39">
        <v>1267.4910448769413</v>
      </c>
    </row>
    <row r="3387" spans="1:20">
      <c r="A3387">
        <v>10</v>
      </c>
      <c r="B3387" s="169">
        <v>45584.833333325136</v>
      </c>
      <c r="C3387" s="39">
        <v>450885.2090068211</v>
      </c>
      <c r="D3387" s="39">
        <v>136975.35020359678</v>
      </c>
      <c r="E3387" s="39">
        <v>48131.891042048803</v>
      </c>
      <c r="F3387" s="39">
        <v>450.14646879723233</v>
      </c>
      <c r="G3387" s="39">
        <v>29.126610243051811</v>
      </c>
      <c r="H3387" s="39">
        <v>19735.130838303066</v>
      </c>
      <c r="I3387" s="39">
        <v>5186.6675069509347</v>
      </c>
      <c r="J3387" s="39">
        <v>501.80628453527567</v>
      </c>
      <c r="K3387" s="39">
        <v>0</v>
      </c>
      <c r="L3387" s="39">
        <v>5380.8413431437239</v>
      </c>
      <c r="M3387" s="39">
        <v>121.41150136464759</v>
      </c>
      <c r="N3387" s="39">
        <v>1641.8914238155073</v>
      </c>
      <c r="O3387" s="39">
        <v>19886.904678682873</v>
      </c>
      <c r="P3387" s="39">
        <v>204273.3156281774</v>
      </c>
      <c r="Q3387" s="39">
        <v>0</v>
      </c>
      <c r="R3387" s="39">
        <v>154.478458811976</v>
      </c>
      <c r="S3387" s="39">
        <v>6728.8096054115686</v>
      </c>
      <c r="T3387" s="39">
        <v>1687.4374129382193</v>
      </c>
    </row>
    <row r="3388" spans="1:20">
      <c r="A3388">
        <v>10</v>
      </c>
      <c r="B3388" s="169">
        <v>45584.8749999918</v>
      </c>
      <c r="C3388" s="39">
        <v>438594.38660047977</v>
      </c>
      <c r="D3388" s="39">
        <v>129346.56954273939</v>
      </c>
      <c r="E3388" s="39">
        <v>43871.25423214589</v>
      </c>
      <c r="F3388" s="39">
        <v>409.17250280583846</v>
      </c>
      <c r="G3388" s="39">
        <v>26.465258387090323</v>
      </c>
      <c r="H3388" s="39">
        <v>19886.221136371878</v>
      </c>
      <c r="I3388" s="39">
        <v>5212.0206778995616</v>
      </c>
      <c r="J3388" s="39">
        <v>504.06601667136704</v>
      </c>
      <c r="K3388" s="39">
        <v>0</v>
      </c>
      <c r="L3388" s="39">
        <v>5422.0365563428504</v>
      </c>
      <c r="M3388" s="39">
        <v>122.00497810960997</v>
      </c>
      <c r="N3388" s="39">
        <v>1663.814227662107</v>
      </c>
      <c r="O3388" s="39">
        <v>19436.421587785597</v>
      </c>
      <c r="P3388" s="39">
        <v>204079.6453063958</v>
      </c>
      <c r="Q3388" s="39">
        <v>0</v>
      </c>
      <c r="R3388" s="39">
        <v>172.28280135522084</v>
      </c>
      <c r="S3388" s="39">
        <v>6749.728391531009</v>
      </c>
      <c r="T3388" s="39">
        <v>1692.6833842765679</v>
      </c>
    </row>
    <row r="3389" spans="1:20">
      <c r="A3389">
        <v>10</v>
      </c>
      <c r="B3389" s="169">
        <v>45584.916666658464</v>
      </c>
      <c r="C3389" s="39">
        <v>420722.61589028785</v>
      </c>
      <c r="D3389" s="39">
        <v>114941.61766609774</v>
      </c>
      <c r="E3389" s="39">
        <v>40649.943011427189</v>
      </c>
      <c r="F3389" s="39">
        <v>377.28372951764254</v>
      </c>
      <c r="G3389" s="39">
        <v>24.385448298772488</v>
      </c>
      <c r="H3389" s="39">
        <v>19815.7916509692</v>
      </c>
      <c r="I3389" s="39">
        <v>5168.2919488034813</v>
      </c>
      <c r="J3389" s="39">
        <v>499.48367318575407</v>
      </c>
      <c r="K3389" s="39">
        <v>0</v>
      </c>
      <c r="L3389" s="39">
        <v>5402.8337504462943</v>
      </c>
      <c r="M3389" s="39">
        <v>120.9813592550742</v>
      </c>
      <c r="N3389" s="39">
        <v>1705.6735173314585</v>
      </c>
      <c r="O3389" s="39">
        <v>19372.994211349349</v>
      </c>
      <c r="P3389" s="39">
        <v>203984.53243514529</v>
      </c>
      <c r="Q3389" s="39">
        <v>0</v>
      </c>
      <c r="R3389" s="39">
        <v>169.44937467551802</v>
      </c>
      <c r="S3389" s="39">
        <v>6787.2589029329984</v>
      </c>
      <c r="T3389" s="39">
        <v>1702.0952108521765</v>
      </c>
    </row>
    <row r="3390" spans="1:20">
      <c r="A3390">
        <v>10</v>
      </c>
      <c r="B3390" s="169">
        <v>45584.958333325128</v>
      </c>
      <c r="C3390" s="39">
        <v>417345.97156232467</v>
      </c>
      <c r="D3390" s="39">
        <v>111967.80389825729</v>
      </c>
      <c r="E3390" s="39">
        <v>43201.786283189009</v>
      </c>
      <c r="F3390" s="39">
        <v>400.83633838310533</v>
      </c>
      <c r="G3390" s="39">
        <v>25.905973391303693</v>
      </c>
      <c r="H3390" s="39">
        <v>19338.081050399669</v>
      </c>
      <c r="I3390" s="39">
        <v>5042.0393849394295</v>
      </c>
      <c r="J3390" s="39">
        <v>487.24866031249871</v>
      </c>
      <c r="K3390" s="39">
        <v>0</v>
      </c>
      <c r="L3390" s="39">
        <v>5272.5845531816076</v>
      </c>
      <c r="M3390" s="39">
        <v>118.02599083993518</v>
      </c>
      <c r="N3390" s="39">
        <v>1686.7788387892067</v>
      </c>
      <c r="O3390" s="39">
        <v>18943.942600781371</v>
      </c>
      <c r="P3390" s="39">
        <v>202212.19750318729</v>
      </c>
      <c r="Q3390" s="39">
        <v>0</v>
      </c>
      <c r="R3390" s="39">
        <v>156.01196776776723</v>
      </c>
      <c r="S3390" s="39">
        <v>6789.9567478910431</v>
      </c>
      <c r="T3390" s="39">
        <v>1702.7717710141476</v>
      </c>
    </row>
    <row r="3391" spans="1:20">
      <c r="A3391">
        <v>10</v>
      </c>
      <c r="B3391" s="169">
        <v>45584.999999991793</v>
      </c>
      <c r="C3391" s="39">
        <v>420879.80545092491</v>
      </c>
      <c r="D3391" s="39">
        <v>120935.93801757011</v>
      </c>
      <c r="E3391" s="39">
        <v>40604.688306762124</v>
      </c>
      <c r="F3391" s="39">
        <v>377.36704333195036</v>
      </c>
      <c r="G3391" s="39">
        <v>24.393706452187931</v>
      </c>
      <c r="H3391" s="39">
        <v>18663.244296772849</v>
      </c>
      <c r="I3391" s="39">
        <v>4874.1894411906032</v>
      </c>
      <c r="J3391" s="39">
        <v>471.11596289410051</v>
      </c>
      <c r="K3391" s="39">
        <v>0</v>
      </c>
      <c r="L3391" s="39">
        <v>5088.5883317458483</v>
      </c>
      <c r="M3391" s="39">
        <v>114.09689500967312</v>
      </c>
      <c r="N3391" s="39">
        <v>1750.548723247917</v>
      </c>
      <c r="O3391" s="39">
        <v>17876.875944194802</v>
      </c>
      <c r="P3391" s="39">
        <v>201463.6783494445</v>
      </c>
      <c r="Q3391" s="39">
        <v>0</v>
      </c>
      <c r="R3391" s="39">
        <v>158.04808775294569</v>
      </c>
      <c r="S3391" s="39">
        <v>6777.407618985595</v>
      </c>
      <c r="T3391" s="39">
        <v>1699.6247255697633</v>
      </c>
    </row>
    <row r="3392" spans="1:20">
      <c r="A3392">
        <v>10</v>
      </c>
      <c r="B3392" s="169">
        <v>45585.041666658457</v>
      </c>
      <c r="C3392" s="39">
        <v>430227.73251443118</v>
      </c>
      <c r="D3392" s="39">
        <v>129268.20918062516</v>
      </c>
      <c r="E3392" s="39">
        <v>40959.955887772383</v>
      </c>
      <c r="F3392" s="39">
        <v>381.58398571298397</v>
      </c>
      <c r="G3392" s="39">
        <v>24.674532940588804</v>
      </c>
      <c r="H3392" s="39">
        <v>18719.563637699208</v>
      </c>
      <c r="I3392" s="39">
        <v>4900.651912550562</v>
      </c>
      <c r="J3392" s="39">
        <v>473.83184809534555</v>
      </c>
      <c r="K3392" s="39">
        <v>0</v>
      </c>
      <c r="L3392" s="39">
        <v>5103.9439653394702</v>
      </c>
      <c r="M3392" s="39">
        <v>114.71633868392556</v>
      </c>
      <c r="N3392" s="39">
        <v>1714.2100782243706</v>
      </c>
      <c r="O3392" s="39">
        <v>17315.990076209571</v>
      </c>
      <c r="P3392" s="39">
        <v>202639.36147479431</v>
      </c>
      <c r="Q3392" s="39">
        <v>0</v>
      </c>
      <c r="R3392" s="39">
        <v>156.99420604972113</v>
      </c>
      <c r="S3392" s="39">
        <v>6759.0294936683758</v>
      </c>
      <c r="T3392" s="39">
        <v>1695.0158960652102</v>
      </c>
    </row>
    <row r="3393" spans="1:20">
      <c r="A3393">
        <v>10</v>
      </c>
      <c r="B3393" s="169">
        <v>45585.083333325121</v>
      </c>
      <c r="C3393" s="39">
        <v>430466.88037281751</v>
      </c>
      <c r="D3393" s="39">
        <v>127494.72568634462</v>
      </c>
      <c r="E3393" s="39">
        <v>43413.893552155503</v>
      </c>
      <c r="F3393" s="39">
        <v>404.49832266815918</v>
      </c>
      <c r="G3393" s="39">
        <v>26.156766493765232</v>
      </c>
      <c r="H3393" s="39">
        <v>18630.841256597341</v>
      </c>
      <c r="I3393" s="39">
        <v>4878.0688870168606</v>
      </c>
      <c r="J3393" s="39">
        <v>471.65761477256461</v>
      </c>
      <c r="K3393" s="39">
        <v>0</v>
      </c>
      <c r="L3393" s="39">
        <v>5079.7535477432257</v>
      </c>
      <c r="M3393" s="39">
        <v>114.18770656479933</v>
      </c>
      <c r="N3393" s="39">
        <v>1656.6092838127856</v>
      </c>
      <c r="O3393" s="39">
        <v>17219.33144592238</v>
      </c>
      <c r="P3393" s="39">
        <v>202467.1587126684</v>
      </c>
      <c r="Q3393" s="39">
        <v>0</v>
      </c>
      <c r="R3393" s="39">
        <v>157.23410198051374</v>
      </c>
      <c r="S3393" s="39">
        <v>6758.0046102299411</v>
      </c>
      <c r="T3393" s="39">
        <v>1694.7588778466343</v>
      </c>
    </row>
    <row r="3394" spans="1:20">
      <c r="A3394">
        <v>10</v>
      </c>
      <c r="B3394" s="169">
        <v>45585.124999991785</v>
      </c>
      <c r="C3394" s="39">
        <v>444700.27895374451</v>
      </c>
      <c r="D3394" s="39">
        <v>141665.00222031068</v>
      </c>
      <c r="E3394" s="39">
        <v>42801.051602488551</v>
      </c>
      <c r="F3394" s="39">
        <v>400.14665295923959</v>
      </c>
      <c r="G3394" s="39">
        <v>25.888078207033157</v>
      </c>
      <c r="H3394" s="39">
        <v>19020.432902283897</v>
      </c>
      <c r="I3394" s="39">
        <v>4997.0376515489925</v>
      </c>
      <c r="J3394" s="39">
        <v>483.39798544726352</v>
      </c>
      <c r="K3394" s="39">
        <v>0</v>
      </c>
      <c r="L3394" s="39">
        <v>5185.9768533412271</v>
      </c>
      <c r="M3394" s="39">
        <v>116.97257301285789</v>
      </c>
      <c r="N3394" s="39">
        <v>1597.2704025109019</v>
      </c>
      <c r="O3394" s="39">
        <v>17238.373809808447</v>
      </c>
      <c r="P3394" s="39">
        <v>202589.11846372561</v>
      </c>
      <c r="Q3394" s="39">
        <v>0</v>
      </c>
      <c r="R3394" s="39">
        <v>159.42661167261426</v>
      </c>
      <c r="S3394" s="39">
        <v>6731.9565492164693</v>
      </c>
      <c r="T3394" s="39">
        <v>1688.2265972106545</v>
      </c>
    </row>
    <row r="3395" spans="1:20">
      <c r="A3395">
        <v>10</v>
      </c>
      <c r="B3395" s="169">
        <v>45585.16666665845</v>
      </c>
      <c r="C3395" s="39">
        <v>439464.95790845639</v>
      </c>
      <c r="D3395" s="39">
        <v>139422.81558907212</v>
      </c>
      <c r="E3395" s="39">
        <v>38214.419939359039</v>
      </c>
      <c r="F3395" s="39">
        <v>356.81726050547422</v>
      </c>
      <c r="G3395" s="39">
        <v>23.080964154712653</v>
      </c>
      <c r="H3395" s="39">
        <v>20186.917989376507</v>
      </c>
      <c r="I3395" s="39">
        <v>5296.8305172571709</v>
      </c>
      <c r="J3395" s="39">
        <v>512.31345269180724</v>
      </c>
      <c r="K3395" s="39">
        <v>0</v>
      </c>
      <c r="L3395" s="39">
        <v>5504.022435821299</v>
      </c>
      <c r="M3395" s="39">
        <v>123.99023934201063</v>
      </c>
      <c r="N3395" s="39">
        <v>1519.2751617543954</v>
      </c>
      <c r="O3395" s="39">
        <v>17367.26829208916</v>
      </c>
      <c r="P3395" s="39">
        <v>202347.26483200051</v>
      </c>
      <c r="Q3395" s="39">
        <v>0</v>
      </c>
      <c r="R3395" s="39">
        <v>157.83743659359592</v>
      </c>
      <c r="S3395" s="39">
        <v>6741.4871389891805</v>
      </c>
      <c r="T3395" s="39">
        <v>1690.616659449435</v>
      </c>
    </row>
    <row r="3396" spans="1:20">
      <c r="A3396">
        <v>10</v>
      </c>
      <c r="B3396" s="169">
        <v>45585.208333325114</v>
      </c>
      <c r="C3396" s="39">
        <v>465625.07617860724</v>
      </c>
      <c r="D3396" s="39">
        <v>163528.30396737476</v>
      </c>
      <c r="E3396" s="39">
        <v>41652.589897962753</v>
      </c>
      <c r="F3396" s="39">
        <v>391.08220370862273</v>
      </c>
      <c r="G3396" s="39">
        <v>25.316066529353069</v>
      </c>
      <c r="H3396" s="39">
        <v>19377.361731432862</v>
      </c>
      <c r="I3396" s="39">
        <v>5112.674752144957</v>
      </c>
      <c r="J3396" s="39">
        <v>494.86635862631289</v>
      </c>
      <c r="K3396" s="39">
        <v>0</v>
      </c>
      <c r="L3396" s="39">
        <v>5283.2945461490744</v>
      </c>
      <c r="M3396" s="39">
        <v>119.6794505942713</v>
      </c>
      <c r="N3396" s="39">
        <v>1521.0120809261168</v>
      </c>
      <c r="O3396" s="39">
        <v>17361.358695611649</v>
      </c>
      <c r="P3396" s="39">
        <v>202220.17577159495</v>
      </c>
      <c r="Q3396" s="39">
        <v>0</v>
      </c>
      <c r="R3396" s="39">
        <v>157.38549342402507</v>
      </c>
      <c r="S3396" s="39">
        <v>6699.8101699945255</v>
      </c>
      <c r="T3396" s="39">
        <v>1680.1649925330626</v>
      </c>
    </row>
    <row r="3397" spans="1:20">
      <c r="A3397">
        <v>10</v>
      </c>
      <c r="B3397" s="169">
        <v>45585.249999991778</v>
      </c>
      <c r="C3397" s="39">
        <v>482802.11953651079</v>
      </c>
      <c r="D3397" s="39">
        <v>180707.22943229895</v>
      </c>
      <c r="E3397" s="39">
        <v>41119.036007044568</v>
      </c>
      <c r="F3397" s="39">
        <v>387.16522633951394</v>
      </c>
      <c r="G3397" s="39">
        <v>25.07138013968142</v>
      </c>
      <c r="H3397" s="39">
        <v>19311.980449494287</v>
      </c>
      <c r="I3397" s="39">
        <v>5109.8447796976188</v>
      </c>
      <c r="J3397" s="39">
        <v>494.76753737307746</v>
      </c>
      <c r="K3397" s="39">
        <v>0</v>
      </c>
      <c r="L3397" s="39">
        <v>5265.4681477428358</v>
      </c>
      <c r="M3397" s="39">
        <v>119.61320551432516</v>
      </c>
      <c r="N3397" s="39">
        <v>1593.0968329516509</v>
      </c>
      <c r="O3397" s="39">
        <v>17553.179080422589</v>
      </c>
      <c r="P3397" s="39">
        <v>202606.34149058987</v>
      </c>
      <c r="Q3397" s="39">
        <v>0</v>
      </c>
      <c r="R3397" s="39">
        <v>155.29732570021878</v>
      </c>
      <c r="S3397" s="39">
        <v>6679.0658641840573</v>
      </c>
      <c r="T3397" s="39">
        <v>1674.962777017578</v>
      </c>
    </row>
    <row r="3398" spans="1:20">
      <c r="A3398">
        <v>10</v>
      </c>
      <c r="B3398" s="169">
        <v>45585.291666658442</v>
      </c>
      <c r="C3398" s="39">
        <v>490610.51947096444</v>
      </c>
      <c r="D3398" s="39">
        <v>189154.37140185424</v>
      </c>
      <c r="E3398" s="39">
        <v>46961.770202499327</v>
      </c>
      <c r="F3398" s="39">
        <v>442.74409895424606</v>
      </c>
      <c r="G3398" s="39">
        <v>28.674409003877187</v>
      </c>
      <c r="H3398" s="39">
        <v>19683.31381047584</v>
      </c>
      <c r="I3398" s="39">
        <v>5214.7562637239562</v>
      </c>
      <c r="J3398" s="39">
        <v>504.99525750832419</v>
      </c>
      <c r="K3398" s="39">
        <v>0</v>
      </c>
      <c r="L3398" s="39">
        <v>5366.7132784302912</v>
      </c>
      <c r="M3398" s="39">
        <v>122.06901375130217</v>
      </c>
      <c r="N3398" s="39">
        <v>1614.6790879729315</v>
      </c>
      <c r="O3398" s="39">
        <v>17585.350855749977</v>
      </c>
      <c r="P3398" s="39">
        <v>201829.18541278274</v>
      </c>
      <c r="Q3398" s="39">
        <v>0</v>
      </c>
      <c r="R3398" s="39">
        <v>155.32232549163422</v>
      </c>
      <c r="S3398" s="39">
        <v>1556.2906123479729</v>
      </c>
      <c r="T3398" s="39">
        <v>390.283440417836</v>
      </c>
    </row>
    <row r="3399" spans="1:20">
      <c r="A3399">
        <v>10</v>
      </c>
      <c r="B3399" s="169">
        <v>45585.333333325107</v>
      </c>
      <c r="C3399" s="39">
        <v>500088.19143102237</v>
      </c>
      <c r="D3399" s="39">
        <v>194255.92827200014</v>
      </c>
      <c r="E3399" s="39">
        <v>53643.700528071618</v>
      </c>
      <c r="F3399" s="39">
        <v>506.44035719552852</v>
      </c>
      <c r="G3399" s="39">
        <v>32.80454941429543</v>
      </c>
      <c r="H3399" s="39">
        <v>19712.544484168931</v>
      </c>
      <c r="I3399" s="39">
        <v>5229.7356752698142</v>
      </c>
      <c r="J3399" s="39">
        <v>506.52058588223895</v>
      </c>
      <c r="K3399" s="39">
        <v>0</v>
      </c>
      <c r="L3399" s="39">
        <v>5374.6831074009951</v>
      </c>
      <c r="M3399" s="39">
        <v>122.41965755927794</v>
      </c>
      <c r="N3399" s="39">
        <v>1581.1584035895648</v>
      </c>
      <c r="O3399" s="39">
        <v>17616.795668038678</v>
      </c>
      <c r="P3399" s="39">
        <v>201334.49065146176</v>
      </c>
      <c r="Q3399" s="39">
        <v>0</v>
      </c>
      <c r="R3399" s="39">
        <v>170.96949096954552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517536.54883790843</v>
      </c>
      <c r="D3400" s="39">
        <v>211378.92943098457</v>
      </c>
      <c r="E3400" s="39">
        <v>55085.261491725112</v>
      </c>
      <c r="F3400" s="39">
        <v>521.22515808264586</v>
      </c>
      <c r="G3400" s="39">
        <v>33.769207055526515</v>
      </c>
      <c r="H3400" s="39">
        <v>19353.98467705863</v>
      </c>
      <c r="I3400" s="39">
        <v>5146.2137729899687</v>
      </c>
      <c r="J3400" s="39">
        <v>498.53414295425063</v>
      </c>
      <c r="K3400" s="39">
        <v>0</v>
      </c>
      <c r="L3400" s="39">
        <v>5276.9207236652801</v>
      </c>
      <c r="M3400" s="39">
        <v>120.46454485173739</v>
      </c>
      <c r="N3400" s="39">
        <v>1573.0947927399129</v>
      </c>
      <c r="O3400" s="39">
        <v>17577.447454466699</v>
      </c>
      <c r="P3400" s="39">
        <v>200798.66298264245</v>
      </c>
      <c r="Q3400" s="39">
        <v>0</v>
      </c>
      <c r="R3400" s="39">
        <v>172.04045869156528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467186.57660395303</v>
      </c>
      <c r="D3401" s="39">
        <v>164024.59120920932</v>
      </c>
      <c r="E3401" s="39">
        <v>52716.027306438271</v>
      </c>
      <c r="F3401" s="39">
        <v>495.21252342045955</v>
      </c>
      <c r="G3401" s="39">
        <v>32.05929366416251</v>
      </c>
      <c r="H3401" s="39">
        <v>19105.971985103239</v>
      </c>
      <c r="I3401" s="39">
        <v>5043.657147838162</v>
      </c>
      <c r="J3401" s="39">
        <v>488.22439803098098</v>
      </c>
      <c r="K3401" s="39">
        <v>0</v>
      </c>
      <c r="L3401" s="39">
        <v>5209.2993353181691</v>
      </c>
      <c r="M3401" s="39">
        <v>118.06386005405463</v>
      </c>
      <c r="N3401" s="39">
        <v>1497.6633407500365</v>
      </c>
      <c r="O3401" s="39">
        <v>17795.947542064354</v>
      </c>
      <c r="P3401" s="39">
        <v>200499.22937432525</v>
      </c>
      <c r="Q3401" s="39">
        <v>0</v>
      </c>
      <c r="R3401" s="39">
        <v>160.62928773655727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443022.57674771996</v>
      </c>
      <c r="D3402" s="39">
        <v>141158.73847035263</v>
      </c>
      <c r="E3402" s="39">
        <v>50646.156220079662</v>
      </c>
      <c r="F3402" s="39">
        <v>473.4008845962216</v>
      </c>
      <c r="G3402" s="39">
        <v>30.627368823584906</v>
      </c>
      <c r="H3402" s="39">
        <v>19307.621289162067</v>
      </c>
      <c r="I3402" s="39">
        <v>5071.527936655204</v>
      </c>
      <c r="J3402" s="39">
        <v>490.60394551133732</v>
      </c>
      <c r="K3402" s="39">
        <v>0</v>
      </c>
      <c r="L3402" s="39">
        <v>5264.2796098846784</v>
      </c>
      <c r="M3402" s="39">
        <v>118.71627016323539</v>
      </c>
      <c r="N3402" s="39">
        <v>1514.3440721964985</v>
      </c>
      <c r="O3402" s="39">
        <v>18137.320209151221</v>
      </c>
      <c r="P3402" s="39">
        <v>200651.50635104757</v>
      </c>
      <c r="Q3402" s="39">
        <v>0</v>
      </c>
      <c r="R3402" s="39">
        <v>157.73412009600179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422960.67415194312</v>
      </c>
      <c r="D3403" s="39">
        <v>121949.72618810291</v>
      </c>
      <c r="E3403" s="39">
        <v>48772.018045214842</v>
      </c>
      <c r="F3403" s="39">
        <v>453.59157667491019</v>
      </c>
      <c r="G3403" s="39">
        <v>29.325032056537445</v>
      </c>
      <c r="H3403" s="39">
        <v>20232.743759358826</v>
      </c>
      <c r="I3403" s="39">
        <v>5287.8181612138387</v>
      </c>
      <c r="J3403" s="39">
        <v>511.16559806933554</v>
      </c>
      <c r="K3403" s="39">
        <v>0</v>
      </c>
      <c r="L3403" s="39">
        <v>5516.5169664997402</v>
      </c>
      <c r="M3403" s="39">
        <v>123.77927465676959</v>
      </c>
      <c r="N3403" s="39">
        <v>1521.7971171371992</v>
      </c>
      <c r="O3403" s="39">
        <v>18110.94703922599</v>
      </c>
      <c r="P3403" s="39">
        <v>200293.18026418381</v>
      </c>
      <c r="Q3403" s="39">
        <v>0</v>
      </c>
      <c r="R3403" s="39">
        <v>158.06512954838891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441605.35362048791</v>
      </c>
      <c r="D3404" s="39">
        <v>143111.36259203419</v>
      </c>
      <c r="E3404" s="39">
        <v>45244.900390415685</v>
      </c>
      <c r="F3404" s="39">
        <v>422.76617249595739</v>
      </c>
      <c r="G3404" s="39">
        <v>27.350675248357433</v>
      </c>
      <c r="H3404" s="39">
        <v>20811.473873924744</v>
      </c>
      <c r="I3404" s="39">
        <v>5464.6318291604812</v>
      </c>
      <c r="J3404" s="39">
        <v>528.61602085648542</v>
      </c>
      <c r="K3404" s="39">
        <v>0</v>
      </c>
      <c r="L3404" s="39">
        <v>5674.3094307348747</v>
      </c>
      <c r="M3404" s="39">
        <v>127.91819677938936</v>
      </c>
      <c r="N3404" s="39">
        <v>1513.1487091955332</v>
      </c>
      <c r="O3404" s="39">
        <v>18381.936558811551</v>
      </c>
      <c r="P3404" s="39">
        <v>200137.28281351808</v>
      </c>
      <c r="Q3404" s="39">
        <v>0</v>
      </c>
      <c r="R3404" s="39">
        <v>159.65635731260741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449023.09928550501</v>
      </c>
      <c r="D3405" s="39">
        <v>150326.17463732651</v>
      </c>
      <c r="E3405" s="39">
        <v>44784.668511255346</v>
      </c>
      <c r="F3405" s="39">
        <v>419.10783764033806</v>
      </c>
      <c r="G3405" s="39">
        <v>27.119862589963891</v>
      </c>
      <c r="H3405" s="39">
        <v>20838.182086870802</v>
      </c>
      <c r="I3405" s="39">
        <v>5480.0399275458058</v>
      </c>
      <c r="J3405" s="39">
        <v>530.22111174482336</v>
      </c>
      <c r="K3405" s="39">
        <v>0</v>
      </c>
      <c r="L3405" s="39">
        <v>5681.5915033798001</v>
      </c>
      <c r="M3405" s="39">
        <v>128.27887545324484</v>
      </c>
      <c r="N3405" s="39">
        <v>1534.6405570854174</v>
      </c>
      <c r="O3405" s="39">
        <v>18505.216577119238</v>
      </c>
      <c r="P3405" s="39">
        <v>200591.19441254716</v>
      </c>
      <c r="Q3405" s="39">
        <v>0</v>
      </c>
      <c r="R3405" s="39">
        <v>176.66338494650572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432149.07692024152</v>
      </c>
      <c r="D3406" s="39">
        <v>130370.7205329339</v>
      </c>
      <c r="E3406" s="39">
        <v>47603.134338699361</v>
      </c>
      <c r="F3406" s="39">
        <v>443.67278960511544</v>
      </c>
      <c r="G3406" s="39">
        <v>28.693353272440454</v>
      </c>
      <c r="H3406" s="39">
        <v>20736.298231992365</v>
      </c>
      <c r="I3406" s="39">
        <v>5431.0768887069717</v>
      </c>
      <c r="J3406" s="39">
        <v>525.18952249574829</v>
      </c>
      <c r="K3406" s="39">
        <v>0</v>
      </c>
      <c r="L3406" s="39">
        <v>5653.8125713311338</v>
      </c>
      <c r="M3406" s="39">
        <v>127.13272986962458</v>
      </c>
      <c r="N3406" s="39">
        <v>1545.9822770222092</v>
      </c>
      <c r="O3406" s="39">
        <v>18549.517155911508</v>
      </c>
      <c r="P3406" s="39">
        <v>200953.60535230656</v>
      </c>
      <c r="Q3406" s="39">
        <v>0</v>
      </c>
      <c r="R3406" s="39">
        <v>180.24117609455388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427546.26535199635</v>
      </c>
      <c r="D3407" s="39">
        <v>127237.71076361743</v>
      </c>
      <c r="E3407" s="39">
        <v>46221.852934144183</v>
      </c>
      <c r="F3407" s="39">
        <v>430.2956269925449</v>
      </c>
      <c r="G3407" s="39">
        <v>27.823575530672592</v>
      </c>
      <c r="H3407" s="39">
        <v>20856.774082611406</v>
      </c>
      <c r="I3407" s="39">
        <v>5456.2491520410431</v>
      </c>
      <c r="J3407" s="39">
        <v>527.53562265932374</v>
      </c>
      <c r="K3407" s="39">
        <v>0</v>
      </c>
      <c r="L3407" s="39">
        <v>5686.6606655835994</v>
      </c>
      <c r="M3407" s="39">
        <v>127.72197185979269</v>
      </c>
      <c r="N3407" s="39">
        <v>1533.2725207430624</v>
      </c>
      <c r="O3407" s="39">
        <v>18525.879033023437</v>
      </c>
      <c r="P3407" s="39">
        <v>200748.82777916949</v>
      </c>
      <c r="Q3407" s="39">
        <v>0</v>
      </c>
      <c r="R3407" s="39">
        <v>165.66162402037941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419649.81547995767</v>
      </c>
      <c r="D3408" s="39">
        <v>126470.29257872624</v>
      </c>
      <c r="E3408" s="39">
        <v>41498.435973462256</v>
      </c>
      <c r="F3408" s="39">
        <v>385.59708759633935</v>
      </c>
      <c r="G3408" s="39">
        <v>24.925956485422038</v>
      </c>
      <c r="H3408" s="39">
        <v>19908.035811446873</v>
      </c>
      <c r="I3408" s="39">
        <v>5198.2588893780776</v>
      </c>
      <c r="J3408" s="39">
        <v>502.44390633004207</v>
      </c>
      <c r="K3408" s="39">
        <v>0</v>
      </c>
      <c r="L3408" s="39">
        <v>5427.9843915253232</v>
      </c>
      <c r="M3408" s="39">
        <v>121.68283688817692</v>
      </c>
      <c r="N3408" s="39">
        <v>1539.3588950718558</v>
      </c>
      <c r="O3408" s="39">
        <v>18409.156131153959</v>
      </c>
      <c r="P3408" s="39">
        <v>199999.57557956612</v>
      </c>
      <c r="Q3408" s="39">
        <v>0</v>
      </c>
      <c r="R3408" s="39">
        <v>164.06744232695627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436693.7795022463</v>
      </c>
      <c r="D3409" s="39">
        <v>139807.6742630068</v>
      </c>
      <c r="E3409" s="39">
        <v>45882.862165407685</v>
      </c>
      <c r="F3409" s="39">
        <v>428.28984596044398</v>
      </c>
      <c r="G3409" s="39">
        <v>27.70394420637172</v>
      </c>
      <c r="H3409" s="39">
        <v>19529.348652758657</v>
      </c>
      <c r="I3409" s="39">
        <v>5122.7423239055297</v>
      </c>
      <c r="J3409" s="39">
        <v>495.47064385203572</v>
      </c>
      <c r="K3409" s="39">
        <v>0</v>
      </c>
      <c r="L3409" s="39">
        <v>5324.7342263106921</v>
      </c>
      <c r="M3409" s="39">
        <v>119.91511617354921</v>
      </c>
      <c r="N3409" s="39">
        <v>1487.1170141093037</v>
      </c>
      <c r="O3409" s="39">
        <v>18379.555032832177</v>
      </c>
      <c r="P3409" s="39">
        <v>199925.33487605694</v>
      </c>
      <c r="Q3409" s="39">
        <v>0</v>
      </c>
      <c r="R3409" s="39">
        <v>163.03139766615899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466156.73533255013</v>
      </c>
      <c r="D3410" s="39">
        <v>162013.02342456087</v>
      </c>
      <c r="E3410" s="39">
        <v>46978.071848908228</v>
      </c>
      <c r="F3410" s="39">
        <v>441.23066850004</v>
      </c>
      <c r="G3410" s="39">
        <v>28.564310954275054</v>
      </c>
      <c r="H3410" s="39">
        <v>19410.323260422807</v>
      </c>
      <c r="I3410" s="39">
        <v>5123.0753934798004</v>
      </c>
      <c r="J3410" s="39">
        <v>495.90718338687691</v>
      </c>
      <c r="K3410" s="39">
        <v>0</v>
      </c>
      <c r="L3410" s="39">
        <v>5292.2816037660459</v>
      </c>
      <c r="M3410" s="39">
        <v>119.92291279382931</v>
      </c>
      <c r="N3410" s="39">
        <v>1440.7965707813573</v>
      </c>
      <c r="O3410" s="39">
        <v>18332.241171691636</v>
      </c>
      <c r="P3410" s="39">
        <v>199892.79711427522</v>
      </c>
      <c r="Q3410" s="39">
        <v>0</v>
      </c>
      <c r="R3410" s="39">
        <v>166.36734210997105</v>
      </c>
      <c r="S3410" s="39">
        <v>5134.510327391703</v>
      </c>
      <c r="T3410" s="39">
        <v>1287.6221995275012</v>
      </c>
    </row>
    <row r="3411" spans="1:20">
      <c r="A3411">
        <v>10</v>
      </c>
      <c r="B3411" s="169">
        <v>45585.833333325078</v>
      </c>
      <c r="C3411" s="39">
        <v>457499.28615651996</v>
      </c>
      <c r="D3411" s="39">
        <v>155180.8583560563</v>
      </c>
      <c r="E3411" s="39">
        <v>44557.582134739838</v>
      </c>
      <c r="F3411" s="39">
        <v>417.86920461978872</v>
      </c>
      <c r="G3411" s="39">
        <v>27.046356884558598</v>
      </c>
      <c r="H3411" s="39">
        <v>18792.025061318298</v>
      </c>
      <c r="I3411" s="39">
        <v>4952.4466823348721</v>
      </c>
      <c r="J3411" s="39">
        <v>479.2915889021711</v>
      </c>
      <c r="K3411" s="39">
        <v>0</v>
      </c>
      <c r="L3411" s="39">
        <v>5123.7007851542085</v>
      </c>
      <c r="M3411" s="39">
        <v>115.92877051109046</v>
      </c>
      <c r="N3411" s="39">
        <v>1494.4398582885879</v>
      </c>
      <c r="O3411" s="39">
        <v>17881.049702917666</v>
      </c>
      <c r="P3411" s="39">
        <v>199919.79840935828</v>
      </c>
      <c r="Q3411" s="39">
        <v>0</v>
      </c>
      <c r="R3411" s="39">
        <v>166.57389839750746</v>
      </c>
      <c r="S3411" s="39">
        <v>6708.3649930822994</v>
      </c>
      <c r="T3411" s="39">
        <v>1682.3103539544607</v>
      </c>
    </row>
    <row r="3412" spans="1:20">
      <c r="A3412">
        <v>10</v>
      </c>
      <c r="B3412" s="169">
        <v>45585.874999991742</v>
      </c>
      <c r="C3412" s="39">
        <v>436560.51831003022</v>
      </c>
      <c r="D3412" s="39">
        <v>135625.86839171831</v>
      </c>
      <c r="E3412" s="39">
        <v>42745.092309407977</v>
      </c>
      <c r="F3412" s="39">
        <v>399.03451476212535</v>
      </c>
      <c r="G3412" s="39">
        <v>25.811054954232599</v>
      </c>
      <c r="H3412" s="39">
        <v>18941.619658107247</v>
      </c>
      <c r="I3412" s="39">
        <v>4968.9976350076831</v>
      </c>
      <c r="J3412" s="39">
        <v>480.59104549812884</v>
      </c>
      <c r="K3412" s="39">
        <v>0</v>
      </c>
      <c r="L3412" s="39">
        <v>5164.4881910096892</v>
      </c>
      <c r="M3412" s="39">
        <v>116.31620155623233</v>
      </c>
      <c r="N3412" s="39">
        <v>1465.2762326722545</v>
      </c>
      <c r="O3412" s="39">
        <v>17752.278083158937</v>
      </c>
      <c r="P3412" s="39">
        <v>200273.40920681992</v>
      </c>
      <c r="Q3412" s="39">
        <v>0</v>
      </c>
      <c r="R3412" s="39">
        <v>167.63413243461864</v>
      </c>
      <c r="S3412" s="39">
        <v>6743.084428424032</v>
      </c>
      <c r="T3412" s="39">
        <v>1691.0172244987855</v>
      </c>
    </row>
    <row r="3413" spans="1:20">
      <c r="A3413">
        <v>10</v>
      </c>
      <c r="B3413" s="169">
        <v>45585.916666658406</v>
      </c>
      <c r="C3413" s="39">
        <v>429302.53555917885</v>
      </c>
      <c r="D3413" s="39">
        <v>127232.21147418971</v>
      </c>
      <c r="E3413" s="39">
        <v>43707.931217503094</v>
      </c>
      <c r="F3413" s="39">
        <v>407.26866909224236</v>
      </c>
      <c r="G3413" s="39">
        <v>26.336686026597537</v>
      </c>
      <c r="H3413" s="39">
        <v>18997.698346620982</v>
      </c>
      <c r="I3413" s="39">
        <v>4974.4974602269494</v>
      </c>
      <c r="J3413" s="39">
        <v>480.9954071265156</v>
      </c>
      <c r="K3413" s="39">
        <v>0</v>
      </c>
      <c r="L3413" s="39">
        <v>5179.778210016726</v>
      </c>
      <c r="M3413" s="39">
        <v>116.44494357337905</v>
      </c>
      <c r="N3413" s="39">
        <v>1462.3116874561424</v>
      </c>
      <c r="O3413" s="39">
        <v>17705.540337807332</v>
      </c>
      <c r="P3413" s="39">
        <v>200406.19756050679</v>
      </c>
      <c r="Q3413" s="39">
        <v>0</v>
      </c>
      <c r="R3413" s="39">
        <v>153.44671063995088</v>
      </c>
      <c r="S3413" s="39">
        <v>6757.2957396834991</v>
      </c>
      <c r="T3413" s="39">
        <v>1694.5811087089805</v>
      </c>
    </row>
    <row r="3414" spans="1:20">
      <c r="A3414">
        <v>10</v>
      </c>
      <c r="B3414" s="169">
        <v>45585.95833332507</v>
      </c>
      <c r="C3414" s="39">
        <v>406385.23686703318</v>
      </c>
      <c r="D3414" s="39">
        <v>109918.474374552</v>
      </c>
      <c r="E3414" s="39">
        <v>39451.028337462485</v>
      </c>
      <c r="F3414" s="39">
        <v>365.17525160047063</v>
      </c>
      <c r="G3414" s="39">
        <v>23.591016591554215</v>
      </c>
      <c r="H3414" s="39">
        <v>18311.269440377026</v>
      </c>
      <c r="I3414" s="39">
        <v>4763.0916451865642</v>
      </c>
      <c r="J3414" s="39">
        <v>460.0932350034131</v>
      </c>
      <c r="K3414" s="39">
        <v>0</v>
      </c>
      <c r="L3414" s="39">
        <v>4992.6213541484221</v>
      </c>
      <c r="M3414" s="39">
        <v>111.49627521033625</v>
      </c>
      <c r="N3414" s="39">
        <v>1471.5792677863408</v>
      </c>
      <c r="O3414" s="39">
        <v>17643.641698248812</v>
      </c>
      <c r="P3414" s="39">
        <v>200202.15883136689</v>
      </c>
      <c r="Q3414" s="39">
        <v>0</v>
      </c>
      <c r="R3414" s="39">
        <v>154.67925178069902</v>
      </c>
      <c r="S3414" s="39">
        <v>6808.8316951793795</v>
      </c>
      <c r="T3414" s="39">
        <v>1707.5051925388054</v>
      </c>
    </row>
    <row r="3415" spans="1:20">
      <c r="A3415">
        <v>10</v>
      </c>
      <c r="B3415" s="169">
        <v>45585.999999991735</v>
      </c>
      <c r="C3415" s="39">
        <v>404999.75053860026</v>
      </c>
      <c r="D3415" s="39">
        <v>107339.77126530526</v>
      </c>
      <c r="E3415" s="39">
        <v>38657.867615366085</v>
      </c>
      <c r="F3415" s="39">
        <v>357.44834318428104</v>
      </c>
      <c r="G3415" s="39">
        <v>23.087992991241485</v>
      </c>
      <c r="H3415" s="39">
        <v>18473.832209720666</v>
      </c>
      <c r="I3415" s="39">
        <v>4800.2058764051271</v>
      </c>
      <c r="J3415" s="39">
        <v>463.60098371494712</v>
      </c>
      <c r="K3415" s="39">
        <v>0</v>
      </c>
      <c r="L3415" s="39">
        <v>5036.944570310864</v>
      </c>
      <c r="M3415" s="39">
        <v>112.36505936281982</v>
      </c>
      <c r="N3415" s="39">
        <v>1503.6090003586196</v>
      </c>
      <c r="O3415" s="39">
        <v>17643.168139963545</v>
      </c>
      <c r="P3415" s="39">
        <v>201904.59314882339</v>
      </c>
      <c r="Q3415" s="39">
        <v>0</v>
      </c>
      <c r="R3415" s="39">
        <v>156.32288490678695</v>
      </c>
      <c r="S3415" s="39">
        <v>6817.3036705989762</v>
      </c>
      <c r="T3415" s="39">
        <v>1709.6297775877001</v>
      </c>
    </row>
    <row r="3416" spans="1:20">
      <c r="A3416">
        <v>10</v>
      </c>
      <c r="B3416" s="169">
        <v>45586.041666658399</v>
      </c>
      <c r="C3416" s="39">
        <v>427780.56646014145</v>
      </c>
      <c r="D3416" s="39">
        <v>120067.00751244767</v>
      </c>
      <c r="E3416" s="39">
        <v>41553.714226032505</v>
      </c>
      <c r="F3416" s="39">
        <v>386.10709378199942</v>
      </c>
      <c r="G3416" s="39">
        <v>24.957454553650894</v>
      </c>
      <c r="H3416" s="39">
        <v>18284.505007886535</v>
      </c>
      <c r="I3416" s="39">
        <v>4774.2880213643384</v>
      </c>
      <c r="J3416" s="39">
        <v>461.43731813859665</v>
      </c>
      <c r="K3416" s="39">
        <v>0</v>
      </c>
      <c r="L3416" s="39">
        <v>4985.3239530797091</v>
      </c>
      <c r="M3416" s="39">
        <v>111.75836427615074</v>
      </c>
      <c r="N3416" s="39">
        <v>1456.3447162499795</v>
      </c>
      <c r="O3416" s="39">
        <v>17409.035342031206</v>
      </c>
      <c r="P3416" s="39">
        <v>209634.16277621934</v>
      </c>
      <c r="Q3416" s="39">
        <v>0</v>
      </c>
      <c r="R3416" s="39">
        <v>152.63828473531058</v>
      </c>
      <c r="S3416" s="39">
        <v>6779.2097331814421</v>
      </c>
      <c r="T3416" s="39">
        <v>1700.0766561629573</v>
      </c>
    </row>
    <row r="3417" spans="1:20">
      <c r="A3417">
        <v>10</v>
      </c>
      <c r="B3417" s="169">
        <v>45586.083333325063</v>
      </c>
      <c r="C3417" s="39">
        <v>432286.42821328505</v>
      </c>
      <c r="D3417" s="39">
        <v>124668.68374111624</v>
      </c>
      <c r="E3417" s="39">
        <v>39817.717398741428</v>
      </c>
      <c r="F3417" s="39">
        <v>370.26562237875686</v>
      </c>
      <c r="G3417" s="39">
        <v>23.936302230416665</v>
      </c>
      <c r="H3417" s="39">
        <v>18145.198948849258</v>
      </c>
      <c r="I3417" s="39">
        <v>4741.6144900993422</v>
      </c>
      <c r="J3417" s="39">
        <v>458.33339384507241</v>
      </c>
      <c r="K3417" s="39">
        <v>0</v>
      </c>
      <c r="L3417" s="39">
        <v>4947.3417472377614</v>
      </c>
      <c r="M3417" s="39">
        <v>110.9935297305679</v>
      </c>
      <c r="N3417" s="39">
        <v>1493.7686291786329</v>
      </c>
      <c r="O3417" s="39">
        <v>17519.734459075044</v>
      </c>
      <c r="P3417" s="39">
        <v>211361.00664555858</v>
      </c>
      <c r="Q3417" s="39">
        <v>0</v>
      </c>
      <c r="R3417" s="39">
        <v>156.07931611010758</v>
      </c>
      <c r="S3417" s="39">
        <v>6773.1875612112208</v>
      </c>
      <c r="T3417" s="39">
        <v>1698.5664279226564</v>
      </c>
    </row>
    <row r="3418" spans="1:20">
      <c r="A3418">
        <v>10</v>
      </c>
      <c r="B3418" s="169">
        <v>45586.124999991727</v>
      </c>
      <c r="C3418" s="39">
        <v>425848.31950993784</v>
      </c>
      <c r="D3418" s="39">
        <v>122534.20705960106</v>
      </c>
      <c r="E3418" s="39">
        <v>38968.406212183421</v>
      </c>
      <c r="F3418" s="39">
        <v>361.99652900366294</v>
      </c>
      <c r="G3418" s="39">
        <v>23.397830985509234</v>
      </c>
      <c r="H3418" s="39">
        <v>17662.773424701361</v>
      </c>
      <c r="I3418" s="39">
        <v>4610.8196578068773</v>
      </c>
      <c r="J3418" s="39">
        <v>445.61614812070752</v>
      </c>
      <c r="K3418" s="39">
        <v>0</v>
      </c>
      <c r="L3418" s="39">
        <v>4815.8070122217359</v>
      </c>
      <c r="M3418" s="39">
        <v>107.9318341547316</v>
      </c>
      <c r="N3418" s="39">
        <v>1521.3779162651654</v>
      </c>
      <c r="O3418" s="39">
        <v>17420.722841241681</v>
      </c>
      <c r="P3418" s="39">
        <v>208737.19901578152</v>
      </c>
      <c r="Q3418" s="39">
        <v>0</v>
      </c>
      <c r="R3418" s="39">
        <v>156.2882311439871</v>
      </c>
      <c r="S3418" s="39">
        <v>6781.2000203328616</v>
      </c>
      <c r="T3418" s="39">
        <v>1700.5757763935389</v>
      </c>
    </row>
    <row r="3419" spans="1:20">
      <c r="A3419">
        <v>10</v>
      </c>
      <c r="B3419" s="169">
        <v>45586.166666658391</v>
      </c>
      <c r="C3419" s="39">
        <v>435114.37472378614</v>
      </c>
      <c r="D3419" s="39">
        <v>131948.79505746966</v>
      </c>
      <c r="E3419" s="39">
        <v>36332.512919453002</v>
      </c>
      <c r="F3419" s="39">
        <v>338.48099242338873</v>
      </c>
      <c r="G3419" s="39">
        <v>21.887989959361853</v>
      </c>
      <c r="H3419" s="39">
        <v>20475.711644758558</v>
      </c>
      <c r="I3419" s="39">
        <v>5360.5003588541185</v>
      </c>
      <c r="J3419" s="39">
        <v>518.30872019261847</v>
      </c>
      <c r="K3419" s="39">
        <v>0</v>
      </c>
      <c r="L3419" s="39">
        <v>5582.7628735335902</v>
      </c>
      <c r="M3419" s="39">
        <v>125.48064740259578</v>
      </c>
      <c r="N3419" s="39">
        <v>1520.3082170453079</v>
      </c>
      <c r="O3419" s="39">
        <v>17663.366772415764</v>
      </c>
      <c r="P3419" s="39">
        <v>206616.34600446789</v>
      </c>
      <c r="Q3419" s="39">
        <v>0</v>
      </c>
      <c r="R3419" s="39">
        <v>156.19206119627191</v>
      </c>
      <c r="S3419" s="39">
        <v>6758.7697152587325</v>
      </c>
      <c r="T3419" s="39">
        <v>1694.9507493552851</v>
      </c>
    </row>
    <row r="3420" spans="1:20">
      <c r="A3420">
        <v>10</v>
      </c>
      <c r="B3420" s="169">
        <v>45586.208333325056</v>
      </c>
      <c r="C3420" s="39">
        <v>481136.52762592031</v>
      </c>
      <c r="D3420" s="39">
        <v>166262.99004423848</v>
      </c>
      <c r="E3420" s="39">
        <v>40142.390841258406</v>
      </c>
      <c r="F3420" s="39">
        <v>377.45147753698308</v>
      </c>
      <c r="G3420" s="39">
        <v>24.439229533298693</v>
      </c>
      <c r="H3420" s="39">
        <v>24867.511625196265</v>
      </c>
      <c r="I3420" s="39">
        <v>6570.7917000867856</v>
      </c>
      <c r="J3420" s="39">
        <v>636.14434587369817</v>
      </c>
      <c r="K3420" s="39">
        <v>0</v>
      </c>
      <c r="L3420" s="39">
        <v>6780.2000275701639</v>
      </c>
      <c r="M3420" s="39">
        <v>153.81161109571173</v>
      </c>
      <c r="N3420" s="39">
        <v>1534.0313740014337</v>
      </c>
      <c r="O3420" s="39">
        <v>18130.317310970182</v>
      </c>
      <c r="P3420" s="39">
        <v>207134.504048114</v>
      </c>
      <c r="Q3420" s="39">
        <v>0</v>
      </c>
      <c r="R3420" s="39">
        <v>155.46526341547724</v>
      </c>
      <c r="S3420" s="39">
        <v>6689.0197375581783</v>
      </c>
      <c r="T3420" s="39">
        <v>1677.4589894712094</v>
      </c>
    </row>
    <row r="3421" spans="1:20">
      <c r="A3421">
        <v>10</v>
      </c>
      <c r="B3421" s="169">
        <v>45586.24999999172</v>
      </c>
      <c r="C3421" s="39">
        <v>524552.39757064288</v>
      </c>
      <c r="D3421" s="39">
        <v>193814.36964531994</v>
      </c>
      <c r="E3421" s="39">
        <v>41189.693752217136</v>
      </c>
      <c r="F3421" s="39">
        <v>389.32933860427869</v>
      </c>
      <c r="G3421" s="39">
        <v>25.223426268156011</v>
      </c>
      <c r="H3421" s="39">
        <v>30544.60766799976</v>
      </c>
      <c r="I3421" s="39">
        <v>8113.1703673835427</v>
      </c>
      <c r="J3421" s="39">
        <v>785.93953255068493</v>
      </c>
      <c r="K3421" s="39">
        <v>0</v>
      </c>
      <c r="L3421" s="39">
        <v>8328.0769251900274</v>
      </c>
      <c r="M3421" s="39">
        <v>189.91620222640267</v>
      </c>
      <c r="N3421" s="39">
        <v>1603.2418043841537</v>
      </c>
      <c r="O3421" s="39">
        <v>21468.886060687313</v>
      </c>
      <c r="P3421" s="39">
        <v>209615.03586630611</v>
      </c>
      <c r="Q3421" s="39">
        <v>0</v>
      </c>
      <c r="R3421" s="39">
        <v>165.15943403512492</v>
      </c>
      <c r="S3421" s="39">
        <v>6651.6580478164333</v>
      </c>
      <c r="T3421" s="39">
        <v>1668.0894996538564</v>
      </c>
    </row>
    <row r="3422" spans="1:20">
      <c r="A3422">
        <v>10</v>
      </c>
      <c r="B3422" s="169">
        <v>45586.291666658384</v>
      </c>
      <c r="C3422" s="39">
        <v>548379.50551635225</v>
      </c>
      <c r="D3422" s="39">
        <v>195198.91928972746</v>
      </c>
      <c r="E3422" s="39">
        <v>54812.977371424626</v>
      </c>
      <c r="F3422" s="39">
        <v>519.04639801418193</v>
      </c>
      <c r="G3422" s="39">
        <v>33.632350992355803</v>
      </c>
      <c r="H3422" s="39">
        <v>35882.038817204091</v>
      </c>
      <c r="I3422" s="39">
        <v>9548.3290216902678</v>
      </c>
      <c r="J3422" s="39">
        <v>925.10283526185754</v>
      </c>
      <c r="K3422" s="39">
        <v>0</v>
      </c>
      <c r="L3422" s="39">
        <v>9783.3431926971389</v>
      </c>
      <c r="M3422" s="39">
        <v>223.51094618913626</v>
      </c>
      <c r="N3422" s="39">
        <v>1668.7757980539798</v>
      </c>
      <c r="O3422" s="39">
        <v>22261.170880589169</v>
      </c>
      <c r="P3422" s="39">
        <v>215261.97333830548</v>
      </c>
      <c r="Q3422" s="39">
        <v>0</v>
      </c>
      <c r="R3422" s="39">
        <v>184.52693561877831</v>
      </c>
      <c r="S3422" s="39">
        <v>1659.8935551697346</v>
      </c>
      <c r="T3422" s="39">
        <v>416.26478541401946</v>
      </c>
    </row>
    <row r="3423" spans="1:20">
      <c r="A3423">
        <v>10</v>
      </c>
      <c r="B3423" s="169">
        <v>45586.333333325048</v>
      </c>
      <c r="C3423" s="39">
        <v>575700.27771113277</v>
      </c>
      <c r="D3423" s="39">
        <v>199503.08986649039</v>
      </c>
      <c r="E3423" s="39">
        <v>65553.739621252709</v>
      </c>
      <c r="F3423" s="39">
        <v>621.85755886120785</v>
      </c>
      <c r="G3423" s="39">
        <v>40.298508617932896</v>
      </c>
      <c r="H3423" s="39">
        <v>39348.227000034538</v>
      </c>
      <c r="I3423" s="39">
        <v>10489.289927613743</v>
      </c>
      <c r="J3423" s="39">
        <v>1016.3791255538013</v>
      </c>
      <c r="K3423" s="39">
        <v>0</v>
      </c>
      <c r="L3423" s="39">
        <v>10728.40957356406</v>
      </c>
      <c r="M3423" s="39">
        <v>245.53731980196267</v>
      </c>
      <c r="N3423" s="39">
        <v>1643.6205410616947</v>
      </c>
      <c r="O3423" s="39">
        <v>24020.156698842853</v>
      </c>
      <c r="P3423" s="39">
        <v>222314.46094210088</v>
      </c>
      <c r="Q3423" s="39">
        <v>0</v>
      </c>
      <c r="R3423" s="39">
        <v>175.21102733701304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564421.86294470425</v>
      </c>
      <c r="D3424" s="39">
        <v>182484.17135818338</v>
      </c>
      <c r="E3424" s="39">
        <v>67091.616269000428</v>
      </c>
      <c r="F3424" s="39">
        <v>635.57974246791241</v>
      </c>
      <c r="G3424" s="39">
        <v>41.185321442513079</v>
      </c>
      <c r="H3424" s="39">
        <v>40930.727162183284</v>
      </c>
      <c r="I3424" s="39">
        <v>10896.291878282454</v>
      </c>
      <c r="J3424" s="39">
        <v>1055.7539923765808</v>
      </c>
      <c r="K3424" s="39">
        <v>0</v>
      </c>
      <c r="L3424" s="39">
        <v>11159.882887209133</v>
      </c>
      <c r="M3424" s="39">
        <v>255.06457749156885</v>
      </c>
      <c r="N3424" s="39">
        <v>1660.7288446347895</v>
      </c>
      <c r="O3424" s="39">
        <v>24705.790052016633</v>
      </c>
      <c r="P3424" s="39">
        <v>223333.80227390767</v>
      </c>
      <c r="Q3424" s="39">
        <v>0</v>
      </c>
      <c r="R3424" s="39">
        <v>171.26858550799605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530127.24172197329</v>
      </c>
      <c r="D3425" s="39">
        <v>152783.29666092686</v>
      </c>
      <c r="E3425" s="39">
        <v>63383.770758554398</v>
      </c>
      <c r="F3425" s="39">
        <v>597.86904344437278</v>
      </c>
      <c r="G3425" s="39">
        <v>38.730248887542466</v>
      </c>
      <c r="H3425" s="39">
        <v>39655.66927604856</v>
      </c>
      <c r="I3425" s="39">
        <v>10511.404630880837</v>
      </c>
      <c r="J3425" s="39">
        <v>1018.1612544879268</v>
      </c>
      <c r="K3425" s="39">
        <v>0</v>
      </c>
      <c r="L3425" s="39">
        <v>10812.234612422972</v>
      </c>
      <c r="M3425" s="39">
        <v>246.05498925393607</v>
      </c>
      <c r="N3425" s="39">
        <v>1577.4782725412742</v>
      </c>
      <c r="O3425" s="39">
        <v>25578.690421287913</v>
      </c>
      <c r="P3425" s="39">
        <v>223754.88068976955</v>
      </c>
      <c r="Q3425" s="39">
        <v>0</v>
      </c>
      <c r="R3425" s="39">
        <v>169.00086346712763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512201.506023633</v>
      </c>
      <c r="D3426" s="39">
        <v>136448.24913893934</v>
      </c>
      <c r="E3426" s="39">
        <v>63978.381774583977</v>
      </c>
      <c r="F3426" s="39">
        <v>602.04094379162018</v>
      </c>
      <c r="G3426" s="39">
        <v>38.99283465209308</v>
      </c>
      <c r="H3426" s="39">
        <v>39618.60583183296</v>
      </c>
      <c r="I3426" s="39">
        <v>10476.577767151763</v>
      </c>
      <c r="J3426" s="39">
        <v>1014.5882124793812</v>
      </c>
      <c r="K3426" s="39">
        <v>0</v>
      </c>
      <c r="L3426" s="39">
        <v>10802.129155581129</v>
      </c>
      <c r="M3426" s="39">
        <v>245.23974867653214</v>
      </c>
      <c r="N3426" s="39">
        <v>1732.0108852081573</v>
      </c>
      <c r="O3426" s="39">
        <v>26478.003588308751</v>
      </c>
      <c r="P3426" s="39">
        <v>220595.06782317543</v>
      </c>
      <c r="Q3426" s="39">
        <v>0</v>
      </c>
      <c r="R3426" s="39">
        <v>171.61831925188275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501765.06844021077</v>
      </c>
      <c r="D3427" s="39">
        <v>123458.54425909642</v>
      </c>
      <c r="E3427" s="39">
        <v>62894.01225159633</v>
      </c>
      <c r="F3427" s="39">
        <v>590.45927977525685</v>
      </c>
      <c r="G3427" s="39">
        <v>38.234442972670472</v>
      </c>
      <c r="H3427" s="39">
        <v>40092.014753797797</v>
      </c>
      <c r="I3427" s="39">
        <v>10577.085343999281</v>
      </c>
      <c r="J3427" s="39">
        <v>1024.1001143491524</v>
      </c>
      <c r="K3427" s="39">
        <v>0</v>
      </c>
      <c r="L3427" s="39">
        <v>10931.20548754937</v>
      </c>
      <c r="M3427" s="39">
        <v>247.59246856598452</v>
      </c>
      <c r="N3427" s="39">
        <v>1750.5086212925144</v>
      </c>
      <c r="O3427" s="39">
        <v>26858.212195717184</v>
      </c>
      <c r="P3427" s="39">
        <v>223135.14170947994</v>
      </c>
      <c r="Q3427" s="39">
        <v>0</v>
      </c>
      <c r="R3427" s="39">
        <v>167.95751201884821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481359.80169788445</v>
      </c>
      <c r="D3428" s="39">
        <v>107421.80311609151</v>
      </c>
      <c r="E3428" s="39">
        <v>61754.831027473963</v>
      </c>
      <c r="F3428" s="39">
        <v>577.65143575911191</v>
      </c>
      <c r="G3428" s="39">
        <v>37.390747489038539</v>
      </c>
      <c r="H3428" s="39">
        <v>39341.16546363556</v>
      </c>
      <c r="I3428" s="39">
        <v>10341.16854437385</v>
      </c>
      <c r="J3428" s="39">
        <v>1000.8742077634912</v>
      </c>
      <c r="K3428" s="39">
        <v>0</v>
      </c>
      <c r="L3428" s="39">
        <v>10726.484224940175</v>
      </c>
      <c r="M3428" s="39">
        <v>242.07003767923877</v>
      </c>
      <c r="N3428" s="39">
        <v>1742.734137856648</v>
      </c>
      <c r="O3428" s="39">
        <v>27665.017061826333</v>
      </c>
      <c r="P3428" s="39">
        <v>220330.56500616175</v>
      </c>
      <c r="Q3428" s="39">
        <v>0</v>
      </c>
      <c r="R3428" s="39">
        <v>178.04668683374007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491774.36324110121</v>
      </c>
      <c r="D3429" s="39">
        <v>115947.81505198103</v>
      </c>
      <c r="E3429" s="39">
        <v>63685.501584844744</v>
      </c>
      <c r="F3429" s="39">
        <v>596.87479868072</v>
      </c>
      <c r="G3429" s="39">
        <v>38.643031762822012</v>
      </c>
      <c r="H3429" s="39">
        <v>38421.340808855755</v>
      </c>
      <c r="I3429" s="39">
        <v>10119.118015250348</v>
      </c>
      <c r="J3429" s="39">
        <v>979.58516948465308</v>
      </c>
      <c r="K3429" s="39">
        <v>0</v>
      </c>
      <c r="L3429" s="39">
        <v>10475.691333246956</v>
      </c>
      <c r="M3429" s="39">
        <v>236.87219376817856</v>
      </c>
      <c r="N3429" s="39">
        <v>1780.8174109414231</v>
      </c>
      <c r="O3429" s="39">
        <v>27524.058855353112</v>
      </c>
      <c r="P3429" s="39">
        <v>221803.50162759202</v>
      </c>
      <c r="Q3429" s="39">
        <v>0</v>
      </c>
      <c r="R3429" s="39">
        <v>164.54335933946399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475526.20442171785</v>
      </c>
      <c r="D3430" s="39">
        <v>108943.9771857802</v>
      </c>
      <c r="E3430" s="39">
        <v>59797.674169917744</v>
      </c>
      <c r="F3430" s="39">
        <v>558.67791017119259</v>
      </c>
      <c r="G3430" s="39">
        <v>36.15550380873929</v>
      </c>
      <c r="H3430" s="39">
        <v>35551.555670066184</v>
      </c>
      <c r="I3430" s="39">
        <v>9333.9031969929711</v>
      </c>
      <c r="J3430" s="39">
        <v>903.20805311955041</v>
      </c>
      <c r="K3430" s="39">
        <v>0</v>
      </c>
      <c r="L3430" s="39">
        <v>9693.2359927042962</v>
      </c>
      <c r="M3430" s="39">
        <v>218.49158428229296</v>
      </c>
      <c r="N3430" s="39">
        <v>1758.7051990666605</v>
      </c>
      <c r="O3430" s="39">
        <v>26357.263454346994</v>
      </c>
      <c r="P3430" s="39">
        <v>222211.47304281648</v>
      </c>
      <c r="Q3430" s="39">
        <v>0</v>
      </c>
      <c r="R3430" s="39">
        <v>161.88345864455317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486809.2159875026</v>
      </c>
      <c r="D3431" s="39">
        <v>144184.80164498533</v>
      </c>
      <c r="E3431" s="39">
        <v>52846.26013810304</v>
      </c>
      <c r="F3431" s="39">
        <v>495.98796435321799</v>
      </c>
      <c r="G3431" s="39">
        <v>32.11328309400082</v>
      </c>
      <c r="H3431" s="39">
        <v>30492.326208691367</v>
      </c>
      <c r="I3431" s="39">
        <v>8042.2008010576228</v>
      </c>
      <c r="J3431" s="39">
        <v>778.57431690774354</v>
      </c>
      <c r="K3431" s="39">
        <v>0</v>
      </c>
      <c r="L3431" s="39">
        <v>8313.8222318702083</v>
      </c>
      <c r="M3431" s="39">
        <v>188.25491941093773</v>
      </c>
      <c r="N3431" s="39">
        <v>1737.1056067794216</v>
      </c>
      <c r="O3431" s="39">
        <v>25136.110370116316</v>
      </c>
      <c r="P3431" s="39">
        <v>214401.76467405268</v>
      </c>
      <c r="Q3431" s="39">
        <v>0</v>
      </c>
      <c r="R3431" s="39">
        <v>159.89382808071488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462415.31850903394</v>
      </c>
      <c r="D3432" s="39">
        <v>129999.76474623091</v>
      </c>
      <c r="E3432" s="39">
        <v>51545.638169937636</v>
      </c>
      <c r="F3432" s="39">
        <v>482.12323532300428</v>
      </c>
      <c r="G3432" s="39">
        <v>31.201790493445568</v>
      </c>
      <c r="H3432" s="39">
        <v>29458.741801962678</v>
      </c>
      <c r="I3432" s="39">
        <v>7742.9741778949638</v>
      </c>
      <c r="J3432" s="39">
        <v>749.27433368667926</v>
      </c>
      <c r="K3432" s="39">
        <v>0</v>
      </c>
      <c r="L3432" s="39">
        <v>8032.0124099378299</v>
      </c>
      <c r="M3432" s="39">
        <v>181.25050790436535</v>
      </c>
      <c r="N3432" s="39">
        <v>1710.0441867847007</v>
      </c>
      <c r="O3432" s="39">
        <v>23565.488990546917</v>
      </c>
      <c r="P3432" s="39">
        <v>208755.58492565664</v>
      </c>
      <c r="Q3432" s="39">
        <v>0</v>
      </c>
      <c r="R3432" s="39">
        <v>161.21923267413874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449239.58019932843</v>
      </c>
      <c r="D3433" s="39">
        <v>120032.74954680211</v>
      </c>
      <c r="E3433" s="39">
        <v>53107.856356376797</v>
      </c>
      <c r="F3433" s="39">
        <v>495.39401494859379</v>
      </c>
      <c r="G3433" s="39">
        <v>32.049302201368725</v>
      </c>
      <c r="H3433" s="39">
        <v>27028.130511132265</v>
      </c>
      <c r="I3433" s="39">
        <v>7084.9284119594677</v>
      </c>
      <c r="J3433" s="39">
        <v>685.35388700805458</v>
      </c>
      <c r="K3433" s="39">
        <v>0</v>
      </c>
      <c r="L3433" s="39">
        <v>7369.2991079602089</v>
      </c>
      <c r="M3433" s="39">
        <v>165.84672034678479</v>
      </c>
      <c r="N3433" s="39">
        <v>1651.1489619947342</v>
      </c>
      <c r="O3433" s="39">
        <v>23664.657948332409</v>
      </c>
      <c r="P3433" s="39">
        <v>207746.93491022769</v>
      </c>
      <c r="Q3433" s="39">
        <v>0</v>
      </c>
      <c r="R3433" s="39">
        <v>175.2305200378606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461028.54500846873</v>
      </c>
      <c r="D3434" s="39">
        <v>131404.42383729536</v>
      </c>
      <c r="E3434" s="39">
        <v>49989.544470606073</v>
      </c>
      <c r="F3434" s="39">
        <v>467.70582674242644</v>
      </c>
      <c r="G3434" s="39">
        <v>30.269327431712497</v>
      </c>
      <c r="H3434" s="39">
        <v>25464.366788403215</v>
      </c>
      <c r="I3434" s="39">
        <v>6695.0520535369096</v>
      </c>
      <c r="J3434" s="39">
        <v>647.8814415654424</v>
      </c>
      <c r="K3434" s="39">
        <v>0</v>
      </c>
      <c r="L3434" s="39">
        <v>6942.9343395119686</v>
      </c>
      <c r="M3434" s="39">
        <v>156.72034508574734</v>
      </c>
      <c r="N3434" s="39">
        <v>1668.9860975502102</v>
      </c>
      <c r="O3434" s="39">
        <v>24117.759991097009</v>
      </c>
      <c r="P3434" s="39">
        <v>206693.60657928768</v>
      </c>
      <c r="Q3434" s="39">
        <v>0</v>
      </c>
      <c r="R3434" s="39">
        <v>160.35175223456025</v>
      </c>
      <c r="S3434" s="39">
        <v>5267.8750788677717</v>
      </c>
      <c r="T3434" s="39">
        <v>1321.0670792526651</v>
      </c>
    </row>
    <row r="3435" spans="1:20">
      <c r="A3435">
        <v>10</v>
      </c>
      <c r="B3435" s="169">
        <v>45586.833333325019</v>
      </c>
      <c r="C3435" s="39">
        <v>476247.32594156277</v>
      </c>
      <c r="D3435" s="39">
        <v>150512.85078521312</v>
      </c>
      <c r="E3435" s="39">
        <v>46435.672431172294</v>
      </c>
      <c r="F3435" s="39">
        <v>435.90841726495529</v>
      </c>
      <c r="G3435" s="39">
        <v>28.2219796665958</v>
      </c>
      <c r="H3435" s="39">
        <v>24818.624078208315</v>
      </c>
      <c r="I3435" s="39">
        <v>6547.0957552740738</v>
      </c>
      <c r="J3435" s="39">
        <v>633.80039170766702</v>
      </c>
      <c r="K3435" s="39">
        <v>0</v>
      </c>
      <c r="L3435" s="39">
        <v>6766.8706944052119</v>
      </c>
      <c r="M3435" s="39">
        <v>153.25692733545344</v>
      </c>
      <c r="N3435" s="39">
        <v>1759.6913587569286</v>
      </c>
      <c r="O3435" s="39">
        <v>23631.700130204354</v>
      </c>
      <c r="P3435" s="39">
        <v>205991.49438226249</v>
      </c>
      <c r="Q3435" s="39">
        <v>0</v>
      </c>
      <c r="R3435" s="39">
        <v>151.39279517812636</v>
      </c>
      <c r="S3435" s="39">
        <v>6700.4263084186496</v>
      </c>
      <c r="T3435" s="39">
        <v>1680.3195064945787</v>
      </c>
    </row>
    <row r="3436" spans="1:20">
      <c r="A3436">
        <v>10</v>
      </c>
      <c r="B3436" s="169">
        <v>45586.874999991684</v>
      </c>
      <c r="C3436" s="39">
        <v>455385.33646136831</v>
      </c>
      <c r="D3436" s="39">
        <v>131920.00255934271</v>
      </c>
      <c r="E3436" s="39">
        <v>46611.639295492503</v>
      </c>
      <c r="F3436" s="39">
        <v>435.7182102369274</v>
      </c>
      <c r="G3436" s="39">
        <v>28.194695799774156</v>
      </c>
      <c r="H3436" s="39">
        <v>23114.431807663288</v>
      </c>
      <c r="I3436" s="39">
        <v>6071.8639484486903</v>
      </c>
      <c r="J3436" s="39">
        <v>587.48302853179655</v>
      </c>
      <c r="K3436" s="39">
        <v>0</v>
      </c>
      <c r="L3436" s="39">
        <v>6302.2176702551496</v>
      </c>
      <c r="M3436" s="39">
        <v>142.13251901631997</v>
      </c>
      <c r="N3436" s="39">
        <v>1760.1453256103416</v>
      </c>
      <c r="O3436" s="39">
        <v>23161.175894745415</v>
      </c>
      <c r="P3436" s="39">
        <v>206677.25690556809</v>
      </c>
      <c r="Q3436" s="39">
        <v>0</v>
      </c>
      <c r="R3436" s="39">
        <v>153.09499699440465</v>
      </c>
      <c r="S3436" s="39">
        <v>6731.7938162899745</v>
      </c>
      <c r="T3436" s="39">
        <v>1688.1857873728693</v>
      </c>
    </row>
    <row r="3437" spans="1:20">
      <c r="A3437">
        <v>10</v>
      </c>
      <c r="B3437" s="169">
        <v>45586.916666658348</v>
      </c>
      <c r="C3437" s="39">
        <v>446444.43944776076</v>
      </c>
      <c r="D3437" s="39">
        <v>127092.39435804241</v>
      </c>
      <c r="E3437" s="39">
        <v>42495.484538909361</v>
      </c>
      <c r="F3437" s="39">
        <v>396.23643784725834</v>
      </c>
      <c r="G3437" s="39">
        <v>25.63006480339601</v>
      </c>
      <c r="H3437" s="39">
        <v>21875.974354699119</v>
      </c>
      <c r="I3437" s="39">
        <v>5732.0042845770404</v>
      </c>
      <c r="J3437" s="39">
        <v>554.38745080432602</v>
      </c>
      <c r="K3437" s="39">
        <v>0</v>
      </c>
      <c r="L3437" s="39">
        <v>5964.548610990526</v>
      </c>
      <c r="M3437" s="39">
        <v>134.17695371574058</v>
      </c>
      <c r="N3437" s="39">
        <v>1727.5194377772455</v>
      </c>
      <c r="O3437" s="39">
        <v>21849.108717463994</v>
      </c>
      <c r="P3437" s="39">
        <v>209991.38920751848</v>
      </c>
      <c r="Q3437" s="39">
        <v>0</v>
      </c>
      <c r="R3437" s="39">
        <v>161.27280352170081</v>
      </c>
      <c r="S3437" s="39">
        <v>6751.2478068734308</v>
      </c>
      <c r="T3437" s="39">
        <v>1693.0644202167935</v>
      </c>
    </row>
    <row r="3438" spans="1:20">
      <c r="A3438">
        <v>10</v>
      </c>
      <c r="B3438" s="169">
        <v>45586.958333325012</v>
      </c>
      <c r="C3438" s="39">
        <v>422630.94082838728</v>
      </c>
      <c r="D3438" s="39">
        <v>111475.00710048254</v>
      </c>
      <c r="E3438" s="39">
        <v>40234.517593742523</v>
      </c>
      <c r="F3438" s="39">
        <v>373.00410761343528</v>
      </c>
      <c r="G3438" s="39">
        <v>24.106945208333691</v>
      </c>
      <c r="H3438" s="39">
        <v>19953.756847200551</v>
      </c>
      <c r="I3438" s="39">
        <v>5198.3673594424617</v>
      </c>
      <c r="J3438" s="39">
        <v>502.35083042799397</v>
      </c>
      <c r="K3438" s="39">
        <v>0</v>
      </c>
      <c r="L3438" s="39">
        <v>5440.4503661089466</v>
      </c>
      <c r="M3438" s="39">
        <v>121.68537599702714</v>
      </c>
      <c r="N3438" s="39">
        <v>1773.8336295547108</v>
      </c>
      <c r="O3438" s="39">
        <v>21236.849005981203</v>
      </c>
      <c r="P3438" s="39">
        <v>207638.19041177534</v>
      </c>
      <c r="Q3438" s="39">
        <v>0</v>
      </c>
      <c r="R3438" s="39">
        <v>159.06715011581142</v>
      </c>
      <c r="S3438" s="39">
        <v>6795.5737205537689</v>
      </c>
      <c r="T3438" s="39">
        <v>1704.1803841826511</v>
      </c>
    </row>
    <row r="3439" spans="1:20">
      <c r="A3439">
        <v>10</v>
      </c>
      <c r="B3439" s="169">
        <v>45586.999999991676</v>
      </c>
      <c r="C3439" s="39">
        <v>430054.64529545454</v>
      </c>
      <c r="D3439" s="39">
        <v>121231.38920384966</v>
      </c>
      <c r="E3439" s="39">
        <v>41590.013409244202</v>
      </c>
      <c r="F3439" s="39">
        <v>386.7789924069624</v>
      </c>
      <c r="G3439" s="39">
        <v>25.007022009768601</v>
      </c>
      <c r="H3439" s="39">
        <v>19470.371830252498</v>
      </c>
      <c r="I3439" s="39">
        <v>5088.333150259009</v>
      </c>
      <c r="J3439" s="39">
        <v>491.9106530969778</v>
      </c>
      <c r="K3439" s="39">
        <v>0</v>
      </c>
      <c r="L3439" s="39">
        <v>5308.6540225649687</v>
      </c>
      <c r="M3439" s="39">
        <v>119.10965304572345</v>
      </c>
      <c r="N3439" s="39">
        <v>1747.7638450398231</v>
      </c>
      <c r="O3439" s="39">
        <v>20133.675303749194</v>
      </c>
      <c r="P3439" s="39">
        <v>205839.3484425348</v>
      </c>
      <c r="Q3439" s="39">
        <v>0</v>
      </c>
      <c r="R3439" s="39">
        <v>152.33444006735678</v>
      </c>
      <c r="S3439" s="39">
        <v>6771.7495268032371</v>
      </c>
      <c r="T3439" s="39">
        <v>1698.2058005303797</v>
      </c>
    </row>
    <row r="3440" spans="1:20">
      <c r="A3440">
        <v>10</v>
      </c>
      <c r="B3440" s="169">
        <v>45587.041666658341</v>
      </c>
      <c r="C3440" s="39">
        <v>421402.37911455735</v>
      </c>
      <c r="D3440" s="39">
        <v>116242.84246724768</v>
      </c>
      <c r="E3440" s="39">
        <v>41687.765182130766</v>
      </c>
      <c r="F3440" s="39">
        <v>387.29075003500628</v>
      </c>
      <c r="G3440" s="39">
        <v>25.034947523110219</v>
      </c>
      <c r="H3440" s="39">
        <v>20532.097493258269</v>
      </c>
      <c r="I3440" s="39">
        <v>5360.3025601935888</v>
      </c>
      <c r="J3440" s="39">
        <v>518.09625838322029</v>
      </c>
      <c r="K3440" s="39">
        <v>0</v>
      </c>
      <c r="L3440" s="39">
        <v>5598.1366406122779</v>
      </c>
      <c r="M3440" s="39">
        <v>125.47601725572196</v>
      </c>
      <c r="N3440" s="39">
        <v>1747.5642617202684</v>
      </c>
      <c r="O3440" s="39">
        <v>18379.643461593336</v>
      </c>
      <c r="P3440" s="39">
        <v>202168.12711346702</v>
      </c>
      <c r="Q3440" s="39">
        <v>0</v>
      </c>
      <c r="R3440" s="39">
        <v>149.77684931156139</v>
      </c>
      <c r="S3440" s="39">
        <v>6779.9602440486324</v>
      </c>
      <c r="T3440" s="39">
        <v>1700.2648677769541</v>
      </c>
    </row>
    <row r="3441" spans="1:20">
      <c r="A3441">
        <v>10</v>
      </c>
      <c r="B3441" s="169">
        <v>45587.083333325005</v>
      </c>
      <c r="C3441" s="39">
        <v>429714.25358443562</v>
      </c>
      <c r="D3441" s="39">
        <v>126389.55297574385</v>
      </c>
      <c r="E3441" s="39">
        <v>40350.91612605776</v>
      </c>
      <c r="F3441" s="39">
        <v>375.63745438430988</v>
      </c>
      <c r="G3441" s="39">
        <v>24.287863232163261</v>
      </c>
      <c r="H3441" s="39">
        <v>19305.928321139709</v>
      </c>
      <c r="I3441" s="39">
        <v>5050.4916143569226</v>
      </c>
      <c r="J3441" s="39">
        <v>488.27632285586202</v>
      </c>
      <c r="K3441" s="39">
        <v>0</v>
      </c>
      <c r="L3441" s="39">
        <v>5263.8180171847389</v>
      </c>
      <c r="M3441" s="39">
        <v>118.22384386638826</v>
      </c>
      <c r="N3441" s="39">
        <v>1766.9431496648538</v>
      </c>
      <c r="O3441" s="39">
        <v>17663.995125804231</v>
      </c>
      <c r="P3441" s="39">
        <v>204312.29749857844</v>
      </c>
      <c r="Q3441" s="39">
        <v>0</v>
      </c>
      <c r="R3441" s="39">
        <v>142.95479557674005</v>
      </c>
      <c r="S3441" s="39">
        <v>6764.5341365849717</v>
      </c>
      <c r="T3441" s="39">
        <v>1696.3963394046771</v>
      </c>
    </row>
    <row r="3442" spans="1:20">
      <c r="A3442">
        <v>10</v>
      </c>
      <c r="B3442" s="169">
        <v>45587.124999991669</v>
      </c>
      <c r="C3442" s="39">
        <v>437268.62595117645</v>
      </c>
      <c r="D3442" s="39">
        <v>135238.26266469574</v>
      </c>
      <c r="E3442" s="39">
        <v>40009.078139325888</v>
      </c>
      <c r="F3442" s="39">
        <v>373.12662574683975</v>
      </c>
      <c r="G3442" s="39">
        <v>24.131679459603312</v>
      </c>
      <c r="H3442" s="39">
        <v>18047.35567642692</v>
      </c>
      <c r="I3442" s="39">
        <v>4729.7561326004425</v>
      </c>
      <c r="J3442" s="39">
        <v>457.38471510933249</v>
      </c>
      <c r="K3442" s="39">
        <v>0</v>
      </c>
      <c r="L3442" s="39">
        <v>4920.6644918543425</v>
      </c>
      <c r="M3442" s="39">
        <v>110.71594475221123</v>
      </c>
      <c r="N3442" s="39">
        <v>1765.7494292633612</v>
      </c>
      <c r="O3442" s="39">
        <v>17702.935182577108</v>
      </c>
      <c r="P3442" s="39">
        <v>205306.85899906576</v>
      </c>
      <c r="Q3442" s="39">
        <v>0</v>
      </c>
      <c r="R3442" s="39">
        <v>138.9737459501242</v>
      </c>
      <c r="S3442" s="39">
        <v>6750.7043829071763</v>
      </c>
      <c r="T3442" s="39">
        <v>1692.9281414415689</v>
      </c>
    </row>
    <row r="3443" spans="1:20">
      <c r="A3443">
        <v>10</v>
      </c>
      <c r="B3443" s="169">
        <v>45587.166666658333</v>
      </c>
      <c r="C3443" s="39">
        <v>436832.13103007455</v>
      </c>
      <c r="D3443" s="39">
        <v>132873.3227208899</v>
      </c>
      <c r="E3443" s="39">
        <v>40500.250889972049</v>
      </c>
      <c r="F3443" s="39">
        <v>377.76794036225829</v>
      </c>
      <c r="G3443" s="39">
        <v>24.432812808137299</v>
      </c>
      <c r="H3443" s="39">
        <v>20007.030450060236</v>
      </c>
      <c r="I3443" s="39">
        <v>5244.1788352397061</v>
      </c>
      <c r="J3443" s="39">
        <v>507.15119576671066</v>
      </c>
      <c r="K3443" s="39">
        <v>0</v>
      </c>
      <c r="L3443" s="39">
        <v>5454.9755702798375</v>
      </c>
      <c r="M3443" s="39">
        <v>122.75774858478601</v>
      </c>
      <c r="N3443" s="39">
        <v>1801.3400263473093</v>
      </c>
      <c r="O3443" s="39">
        <v>17739.692253961904</v>
      </c>
      <c r="P3443" s="39">
        <v>203605.78185721309</v>
      </c>
      <c r="Q3443" s="39">
        <v>0</v>
      </c>
      <c r="R3443" s="39">
        <v>131.50266275334204</v>
      </c>
      <c r="S3443" s="39">
        <v>6749.3560552951731</v>
      </c>
      <c r="T3443" s="39">
        <v>1692.5900105401438</v>
      </c>
    </row>
    <row r="3444" spans="1:20">
      <c r="A3444">
        <v>10</v>
      </c>
      <c r="B3444" s="169">
        <v>45587.208333324998</v>
      </c>
      <c r="C3444" s="39">
        <v>455444.92498411308</v>
      </c>
      <c r="D3444" s="39">
        <v>142362.21948109317</v>
      </c>
      <c r="E3444" s="39">
        <v>38797.479578182712</v>
      </c>
      <c r="F3444" s="39">
        <v>363.0333002011393</v>
      </c>
      <c r="G3444" s="39">
        <v>23.491821993082951</v>
      </c>
      <c r="H3444" s="39">
        <v>24561.51752089856</v>
      </c>
      <c r="I3444" s="39">
        <v>6458.410149994399</v>
      </c>
      <c r="J3444" s="39">
        <v>624.8955769704902</v>
      </c>
      <c r="K3444" s="39">
        <v>0</v>
      </c>
      <c r="L3444" s="39">
        <v>6696.7698369799036</v>
      </c>
      <c r="M3444" s="39">
        <v>151.1809406885346</v>
      </c>
      <c r="N3444" s="39">
        <v>1824.2940314971395</v>
      </c>
      <c r="O3444" s="39">
        <v>19008.430347351608</v>
      </c>
      <c r="P3444" s="39">
        <v>206029.43231324866</v>
      </c>
      <c r="Q3444" s="39">
        <v>0</v>
      </c>
      <c r="R3444" s="39">
        <v>132.31970074735469</v>
      </c>
      <c r="S3444" s="39">
        <v>6724.9746849982303</v>
      </c>
      <c r="T3444" s="39">
        <v>1686.4756992681066</v>
      </c>
    </row>
    <row r="3445" spans="1:20">
      <c r="A3445">
        <v>10</v>
      </c>
      <c r="B3445" s="169">
        <v>45587.249999991662</v>
      </c>
      <c r="C3445" s="39">
        <v>519598.88162898691</v>
      </c>
      <c r="D3445" s="39">
        <v>182890.54836878955</v>
      </c>
      <c r="E3445" s="39">
        <v>43925.178606466332</v>
      </c>
      <c r="F3445" s="39">
        <v>414.89173841745514</v>
      </c>
      <c r="G3445" s="39">
        <v>26.878476154864988</v>
      </c>
      <c r="H3445" s="39">
        <v>32511.137515244591</v>
      </c>
      <c r="I3445" s="39">
        <v>8629.4057849849414</v>
      </c>
      <c r="J3445" s="39">
        <v>835.91542417164237</v>
      </c>
      <c r="K3445" s="39">
        <v>0</v>
      </c>
      <c r="L3445" s="39">
        <v>8864.2570595544676</v>
      </c>
      <c r="M3445" s="39">
        <v>202.00043878573379</v>
      </c>
      <c r="N3445" s="39">
        <v>1791.1739397270578</v>
      </c>
      <c r="O3445" s="39">
        <v>22395.890939342211</v>
      </c>
      <c r="P3445" s="39">
        <v>208644.7930805714</v>
      </c>
      <c r="Q3445" s="39">
        <v>0</v>
      </c>
      <c r="R3445" s="39">
        <v>141.09242995979392</v>
      </c>
      <c r="S3445" s="39">
        <v>6656.4313004225423</v>
      </c>
      <c r="T3445" s="39">
        <v>1669.2865263942888</v>
      </c>
    </row>
    <row r="3446" spans="1:20">
      <c r="A3446">
        <v>10</v>
      </c>
      <c r="B3446" s="169">
        <v>45587.291666658326</v>
      </c>
      <c r="C3446" s="39">
        <v>543852.14458458335</v>
      </c>
      <c r="D3446" s="39">
        <v>183319.10708716919</v>
      </c>
      <c r="E3446" s="39">
        <v>57397.936858975198</v>
      </c>
      <c r="F3446" s="39">
        <v>543.2589118870261</v>
      </c>
      <c r="G3446" s="39">
        <v>35.200888950990525</v>
      </c>
      <c r="H3446" s="39">
        <v>39610.328482621924</v>
      </c>
      <c r="I3446" s="39">
        <v>10535.290049727226</v>
      </c>
      <c r="J3446" s="39">
        <v>1020.7158519865695</v>
      </c>
      <c r="K3446" s="39">
        <v>0</v>
      </c>
      <c r="L3446" s="39">
        <v>10799.872312025782</v>
      </c>
      <c r="M3446" s="39">
        <v>246.61410829501156</v>
      </c>
      <c r="N3446" s="39">
        <v>1727.6516366375843</v>
      </c>
      <c r="O3446" s="39">
        <v>24456.632907862684</v>
      </c>
      <c r="P3446" s="39">
        <v>211792.68611813014</v>
      </c>
      <c r="Q3446" s="39">
        <v>0</v>
      </c>
      <c r="R3446" s="39">
        <v>151.24185103950975</v>
      </c>
      <c r="S3446" s="39">
        <v>1771.3835302870448</v>
      </c>
      <c r="T3446" s="39">
        <v>444.22398898754767</v>
      </c>
    </row>
    <row r="3447" spans="1:20">
      <c r="A3447">
        <v>10</v>
      </c>
      <c r="B3447" s="169">
        <v>45587.33333332499</v>
      </c>
      <c r="C3447" s="39">
        <v>550559.64934238</v>
      </c>
      <c r="D3447" s="39">
        <v>177326.63679395584</v>
      </c>
      <c r="E3447" s="39">
        <v>62617.858411628571</v>
      </c>
      <c r="F3447" s="39">
        <v>592.69271330917422</v>
      </c>
      <c r="G3447" s="39">
        <v>38.404746843234214</v>
      </c>
      <c r="H3447" s="39">
        <v>42364.237914497062</v>
      </c>
      <c r="I3447" s="39">
        <v>11268.296127628237</v>
      </c>
      <c r="J3447" s="39">
        <v>1091.7549290590539</v>
      </c>
      <c r="K3447" s="39">
        <v>0</v>
      </c>
      <c r="L3447" s="39">
        <v>11550.733800997865</v>
      </c>
      <c r="M3447" s="39">
        <v>263.77259557188171</v>
      </c>
      <c r="N3447" s="39">
        <v>1712.241864175583</v>
      </c>
      <c r="O3447" s="39">
        <v>25386.031050576272</v>
      </c>
      <c r="P3447" s="39">
        <v>216197.31290122226</v>
      </c>
      <c r="Q3447" s="39">
        <v>0</v>
      </c>
      <c r="R3447" s="39">
        <v>149.67549291497096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545516.21668094222</v>
      </c>
      <c r="D3448" s="39">
        <v>174508.36174692711</v>
      </c>
      <c r="E3448" s="39">
        <v>60875.743869669932</v>
      </c>
      <c r="F3448" s="39">
        <v>575.90528863592795</v>
      </c>
      <c r="G3448" s="39">
        <v>37.315869449570116</v>
      </c>
      <c r="H3448" s="39">
        <v>42420.415148955653</v>
      </c>
      <c r="I3448" s="39">
        <v>11277.404956455846</v>
      </c>
      <c r="J3448" s="39">
        <v>1092.6052046592617</v>
      </c>
      <c r="K3448" s="39">
        <v>0</v>
      </c>
      <c r="L3448" s="39">
        <v>11566.050688845988</v>
      </c>
      <c r="M3448" s="39">
        <v>263.9858185290409</v>
      </c>
      <c r="N3448" s="39">
        <v>1657.9279815656425</v>
      </c>
      <c r="O3448" s="39">
        <v>25726.846438939279</v>
      </c>
      <c r="P3448" s="39">
        <v>215356.37409892186</v>
      </c>
      <c r="Q3448" s="39">
        <v>0</v>
      </c>
      <c r="R3448" s="39">
        <v>157.27956938705333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521059.544391217</v>
      </c>
      <c r="D3449" s="39">
        <v>144450.92815547169</v>
      </c>
      <c r="E3449" s="39">
        <v>64761.742266587295</v>
      </c>
      <c r="F3449" s="39">
        <v>610.49963855663202</v>
      </c>
      <c r="G3449" s="39">
        <v>39.547686898219688</v>
      </c>
      <c r="H3449" s="39">
        <v>41832.803427860315</v>
      </c>
      <c r="I3449" s="39">
        <v>11081.826146889105</v>
      </c>
      <c r="J3449" s="39">
        <v>1073.3926067514578</v>
      </c>
      <c r="K3449" s="39">
        <v>0</v>
      </c>
      <c r="L3449" s="39">
        <v>11405.836628524232</v>
      </c>
      <c r="M3449" s="39">
        <v>259.40763477756934</v>
      </c>
      <c r="N3449" s="39">
        <v>1617.3619377230261</v>
      </c>
      <c r="O3449" s="39">
        <v>27015.109913266744</v>
      </c>
      <c r="P3449" s="39">
        <v>216745.23038282307</v>
      </c>
      <c r="Q3449" s="39">
        <v>0</v>
      </c>
      <c r="R3449" s="39">
        <v>165.85796508768908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495410.47856597783</v>
      </c>
      <c r="D3450" s="39">
        <v>118030.81154807872</v>
      </c>
      <c r="E3450" s="39">
        <v>64373.12577621892</v>
      </c>
      <c r="F3450" s="39">
        <v>604.15601301651623</v>
      </c>
      <c r="G3450" s="39">
        <v>39.120588196129397</v>
      </c>
      <c r="H3450" s="39">
        <v>41930.493728025445</v>
      </c>
      <c r="I3450" s="39">
        <v>11058.646007141122</v>
      </c>
      <c r="J3450" s="39">
        <v>1070.7049760850412</v>
      </c>
      <c r="K3450" s="39">
        <v>0</v>
      </c>
      <c r="L3450" s="39">
        <v>11432.47217557277</v>
      </c>
      <c r="M3450" s="39">
        <v>258.8650251800052</v>
      </c>
      <c r="N3450" s="39">
        <v>1649.9765265635765</v>
      </c>
      <c r="O3450" s="39">
        <v>27313.999298548672</v>
      </c>
      <c r="P3450" s="39">
        <v>217479.58830090295</v>
      </c>
      <c r="Q3450" s="39">
        <v>0</v>
      </c>
      <c r="R3450" s="39">
        <v>168.51860244799238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484801.7499901547</v>
      </c>
      <c r="D3451" s="39">
        <v>106943.86059874739</v>
      </c>
      <c r="E3451" s="39">
        <v>62567.221268651214</v>
      </c>
      <c r="F3451" s="39">
        <v>585.84390536726062</v>
      </c>
      <c r="G3451" s="39">
        <v>37.926256441931358</v>
      </c>
      <c r="H3451" s="39">
        <v>42845.599958426552</v>
      </c>
      <c r="I3451" s="39">
        <v>11273.759160144149</v>
      </c>
      <c r="J3451" s="39">
        <v>1091.2855505512348</v>
      </c>
      <c r="K3451" s="39">
        <v>0</v>
      </c>
      <c r="L3451" s="39">
        <v>11681.978575011168</v>
      </c>
      <c r="M3451" s="39">
        <v>263.90047633132343</v>
      </c>
      <c r="N3451" s="39">
        <v>1678.5075679584654</v>
      </c>
      <c r="O3451" s="39">
        <v>27822.006002591366</v>
      </c>
      <c r="P3451" s="39">
        <v>217833.59191718412</v>
      </c>
      <c r="Q3451" s="39">
        <v>0</v>
      </c>
      <c r="R3451" s="39">
        <v>176.26875274858011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492071.57114170148</v>
      </c>
      <c r="D3452" s="39">
        <v>115657.19082000964</v>
      </c>
      <c r="E3452" s="39">
        <v>63552.007774557962</v>
      </c>
      <c r="F3452" s="39">
        <v>596.042023180976</v>
      </c>
      <c r="G3452" s="39">
        <v>38.592530915670721</v>
      </c>
      <c r="H3452" s="39">
        <v>41583.478139431609</v>
      </c>
      <c r="I3452" s="39">
        <v>10959.629989226798</v>
      </c>
      <c r="J3452" s="39">
        <v>1061.0451477897807</v>
      </c>
      <c r="K3452" s="39">
        <v>0</v>
      </c>
      <c r="L3452" s="39">
        <v>11337.857356896369</v>
      </c>
      <c r="M3452" s="39">
        <v>256.54722027386549</v>
      </c>
      <c r="N3452" s="39">
        <v>1732.2270565346387</v>
      </c>
      <c r="O3452" s="39">
        <v>27337.658022638789</v>
      </c>
      <c r="P3452" s="39">
        <v>217794.80343490315</v>
      </c>
      <c r="Q3452" s="39">
        <v>0</v>
      </c>
      <c r="R3452" s="39">
        <v>164.49162534223547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504079.61797257059</v>
      </c>
      <c r="D3453" s="39">
        <v>129198.18239314762</v>
      </c>
      <c r="E3453" s="39">
        <v>66406.994185962365</v>
      </c>
      <c r="F3453" s="39">
        <v>624.43051193812471</v>
      </c>
      <c r="G3453" s="39">
        <v>40.440172190544608</v>
      </c>
      <c r="H3453" s="39">
        <v>39889.426264566697</v>
      </c>
      <c r="I3453" s="39">
        <v>10540.362774268955</v>
      </c>
      <c r="J3453" s="39">
        <v>1020.6950992518854</v>
      </c>
      <c r="K3453" s="39">
        <v>0</v>
      </c>
      <c r="L3453" s="39">
        <v>10875.969141389252</v>
      </c>
      <c r="M3453" s="39">
        <v>246.73285257576504</v>
      </c>
      <c r="N3453" s="39">
        <v>1721.785707510629</v>
      </c>
      <c r="O3453" s="39">
        <v>26631.46482519577</v>
      </c>
      <c r="P3453" s="39">
        <v>216722.37804886588</v>
      </c>
      <c r="Q3453" s="39">
        <v>0</v>
      </c>
      <c r="R3453" s="39">
        <v>160.75599570714553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511147.95223055867</v>
      </c>
      <c r="D3454" s="39">
        <v>139077.73528784263</v>
      </c>
      <c r="E3454" s="39">
        <v>66718.675279226532</v>
      </c>
      <c r="F3454" s="39">
        <v>628.03064552037461</v>
      </c>
      <c r="G3454" s="39">
        <v>40.676529124209047</v>
      </c>
      <c r="H3454" s="39">
        <v>37009.732847771964</v>
      </c>
      <c r="I3454" s="39">
        <v>9789.8682515657529</v>
      </c>
      <c r="J3454" s="39">
        <v>948.0942008759813</v>
      </c>
      <c r="K3454" s="39">
        <v>0</v>
      </c>
      <c r="L3454" s="39">
        <v>10090.812279768961</v>
      </c>
      <c r="M3454" s="39">
        <v>229.1649890785913</v>
      </c>
      <c r="N3454" s="39">
        <v>1677.8871174128576</v>
      </c>
      <c r="O3454" s="39">
        <v>26158.388585591951</v>
      </c>
      <c r="P3454" s="39">
        <v>218614.11150215345</v>
      </c>
      <c r="Q3454" s="39">
        <v>0</v>
      </c>
      <c r="R3454" s="39">
        <v>164.7747146253715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493002.92690004391</v>
      </c>
      <c r="D3455" s="39">
        <v>138254.77797001976</v>
      </c>
      <c r="E3455" s="39">
        <v>59464.195285007307</v>
      </c>
      <c r="F3455" s="39">
        <v>558.58333630590244</v>
      </c>
      <c r="G3455" s="39">
        <v>36.170356617311668</v>
      </c>
      <c r="H3455" s="39">
        <v>33670.10204432076</v>
      </c>
      <c r="I3455" s="39">
        <v>8888.0059726917152</v>
      </c>
      <c r="J3455" s="39">
        <v>860.55918402261102</v>
      </c>
      <c r="K3455" s="39">
        <v>0</v>
      </c>
      <c r="L3455" s="39">
        <v>9180.2521398194804</v>
      </c>
      <c r="M3455" s="39">
        <v>208.05385111659601</v>
      </c>
      <c r="N3455" s="39">
        <v>1728.5984785242972</v>
      </c>
      <c r="O3455" s="39">
        <v>25432.908736841935</v>
      </c>
      <c r="P3455" s="39">
        <v>214543.15918299792</v>
      </c>
      <c r="Q3455" s="39">
        <v>0</v>
      </c>
      <c r="R3455" s="39">
        <v>177.56036175826816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475325.84447860101</v>
      </c>
      <c r="D3456" s="39">
        <v>128654.84356376938</v>
      </c>
      <c r="E3456" s="39">
        <v>56167.031851663523</v>
      </c>
      <c r="F3456" s="39">
        <v>525.95105662001754</v>
      </c>
      <c r="G3456" s="39">
        <v>34.044238328307273</v>
      </c>
      <c r="H3456" s="39">
        <v>31066.725144207277</v>
      </c>
      <c r="I3456" s="39">
        <v>8174.9820629686365</v>
      </c>
      <c r="J3456" s="39">
        <v>791.21896724195653</v>
      </c>
      <c r="K3456" s="39">
        <v>0</v>
      </c>
      <c r="L3456" s="39">
        <v>8470.4337874259018</v>
      </c>
      <c r="M3456" s="39">
        <v>191.36311409280304</v>
      </c>
      <c r="N3456" s="39">
        <v>1680.7325821670443</v>
      </c>
      <c r="O3456" s="39">
        <v>24784.56961860865</v>
      </c>
      <c r="P3456" s="39">
        <v>214603.74194976909</v>
      </c>
      <c r="Q3456" s="39">
        <v>0</v>
      </c>
      <c r="R3456" s="39">
        <v>180.20654173845313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470931.78427409852</v>
      </c>
      <c r="D3457" s="39">
        <v>136920.1045516817</v>
      </c>
      <c r="E3457" s="39">
        <v>53081.240301309481</v>
      </c>
      <c r="F3457" s="39">
        <v>496.96605816775934</v>
      </c>
      <c r="G3457" s="39">
        <v>32.165541529177162</v>
      </c>
      <c r="H3457" s="39">
        <v>26378.320475579843</v>
      </c>
      <c r="I3457" s="39">
        <v>6940.0129689837395</v>
      </c>
      <c r="J3457" s="39">
        <v>671.6391638150676</v>
      </c>
      <c r="K3457" s="39">
        <v>0</v>
      </c>
      <c r="L3457" s="39">
        <v>7192.1264946576439</v>
      </c>
      <c r="M3457" s="39">
        <v>162.45448410279442</v>
      </c>
      <c r="N3457" s="39">
        <v>1659.3552803073499</v>
      </c>
      <c r="O3457" s="39">
        <v>23875.057923229062</v>
      </c>
      <c r="P3457" s="39">
        <v>213374.44592544003</v>
      </c>
      <c r="Q3457" s="39">
        <v>0</v>
      </c>
      <c r="R3457" s="39">
        <v>147.8951052948866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468421.63052860863</v>
      </c>
      <c r="D3458" s="39">
        <v>134580.48374563613</v>
      </c>
      <c r="E3458" s="39">
        <v>48708.995886617166</v>
      </c>
      <c r="F3458" s="39">
        <v>455.75512861902558</v>
      </c>
      <c r="G3458" s="39">
        <v>29.49560352696875</v>
      </c>
      <c r="H3458" s="39">
        <v>24066.038696804844</v>
      </c>
      <c r="I3458" s="39">
        <v>6327.8252021399894</v>
      </c>
      <c r="J3458" s="39">
        <v>612.33881210504319</v>
      </c>
      <c r="K3458" s="39">
        <v>0</v>
      </c>
      <c r="L3458" s="39">
        <v>6561.6760814238878</v>
      </c>
      <c r="M3458" s="39">
        <v>148.12415816808567</v>
      </c>
      <c r="N3458" s="39">
        <v>1609.6762890088733</v>
      </c>
      <c r="O3458" s="39">
        <v>23761.448010455104</v>
      </c>
      <c r="P3458" s="39">
        <v>214554.24297693666</v>
      </c>
      <c r="Q3458" s="39">
        <v>0</v>
      </c>
      <c r="R3458" s="39">
        <v>136.45943710493944</v>
      </c>
      <c r="S3458" s="39">
        <v>5491.8383476801846</v>
      </c>
      <c r="T3458" s="39">
        <v>1377.2321523818005</v>
      </c>
    </row>
    <row r="3459" spans="1:20">
      <c r="A3459">
        <v>10</v>
      </c>
      <c r="B3459" s="169">
        <v>45587.833333324961</v>
      </c>
      <c r="C3459" s="39">
        <v>471351.28582367924</v>
      </c>
      <c r="D3459" s="39">
        <v>137891.38046442741</v>
      </c>
      <c r="E3459" s="39">
        <v>48190.010399215527</v>
      </c>
      <c r="F3459" s="39">
        <v>451.16829336628263</v>
      </c>
      <c r="G3459" s="39">
        <v>29.200474218313406</v>
      </c>
      <c r="H3459" s="39">
        <v>22857.031267439786</v>
      </c>
      <c r="I3459" s="39">
        <v>6013.5212389898088</v>
      </c>
      <c r="J3459" s="39">
        <v>581.95817525072835</v>
      </c>
      <c r="K3459" s="39">
        <v>0</v>
      </c>
      <c r="L3459" s="39">
        <v>6232.0366575256076</v>
      </c>
      <c r="M3459" s="39">
        <v>140.76681050703317</v>
      </c>
      <c r="N3459" s="39">
        <v>1606.2450728063229</v>
      </c>
      <c r="O3459" s="39">
        <v>23700.891409068921</v>
      </c>
      <c r="P3459" s="39">
        <v>215098.43817156742</v>
      </c>
      <c r="Q3459" s="39">
        <v>0</v>
      </c>
      <c r="R3459" s="39">
        <v>152.87831439234984</v>
      </c>
      <c r="S3459" s="39">
        <v>6720.4244695609505</v>
      </c>
      <c r="T3459" s="39">
        <v>1685.3346053427235</v>
      </c>
    </row>
    <row r="3460" spans="1:20">
      <c r="A3460">
        <v>10</v>
      </c>
      <c r="B3460" s="169">
        <v>45587.874999991625</v>
      </c>
      <c r="C3460" s="39">
        <v>458447.28209168726</v>
      </c>
      <c r="D3460" s="39">
        <v>129535.85547525719</v>
      </c>
      <c r="E3460" s="39">
        <v>44699.825914561574</v>
      </c>
      <c r="F3460" s="39">
        <v>417.24294866554976</v>
      </c>
      <c r="G3460" s="39">
        <v>26.994678727760114</v>
      </c>
      <c r="H3460" s="39">
        <v>21669.873724159566</v>
      </c>
      <c r="I3460" s="39">
        <v>5684.1696353060324</v>
      </c>
      <c r="J3460" s="39">
        <v>549.87981590232062</v>
      </c>
      <c r="K3460" s="39">
        <v>0</v>
      </c>
      <c r="L3460" s="39">
        <v>5908.3546691949741</v>
      </c>
      <c r="M3460" s="39">
        <v>133.05722190770371</v>
      </c>
      <c r="N3460" s="39">
        <v>1711.0646029609975</v>
      </c>
      <c r="O3460" s="39">
        <v>23903.515405595102</v>
      </c>
      <c r="P3460" s="39">
        <v>215603.88765283491</v>
      </c>
      <c r="Q3460" s="39">
        <v>0</v>
      </c>
      <c r="R3460" s="39">
        <v>169.90137682196689</v>
      </c>
      <c r="S3460" s="39">
        <v>6742.7305022026021</v>
      </c>
      <c r="T3460" s="39">
        <v>1690.928467588948</v>
      </c>
    </row>
    <row r="3461" spans="1:20">
      <c r="A3461">
        <v>10</v>
      </c>
      <c r="B3461" s="169">
        <v>45587.91666665829</v>
      </c>
      <c r="C3461" s="39">
        <v>447737.34356894065</v>
      </c>
      <c r="D3461" s="39">
        <v>125104.93524232828</v>
      </c>
      <c r="E3461" s="39">
        <v>40482.816802044777</v>
      </c>
      <c r="F3461" s="39">
        <v>376.86180245900027</v>
      </c>
      <c r="G3461" s="39">
        <v>24.371573594735899</v>
      </c>
      <c r="H3461" s="39">
        <v>20185.974850400638</v>
      </c>
      <c r="I3461" s="39">
        <v>5280.6648054192829</v>
      </c>
      <c r="J3461" s="39">
        <v>510.62449264552731</v>
      </c>
      <c r="K3461" s="39">
        <v>0</v>
      </c>
      <c r="L3461" s="39">
        <v>5503.7652862115356</v>
      </c>
      <c r="M3461" s="39">
        <v>123.61182616201869</v>
      </c>
      <c r="N3461" s="39">
        <v>1714.9294322309499</v>
      </c>
      <c r="O3461" s="39">
        <v>22315.656654665108</v>
      </c>
      <c r="P3461" s="39">
        <v>217499.9904613265</v>
      </c>
      <c r="Q3461" s="39">
        <v>0</v>
      </c>
      <c r="R3461" s="39">
        <v>153.37427552606894</v>
      </c>
      <c r="S3461" s="39">
        <v>6763.6031863573999</v>
      </c>
      <c r="T3461" s="39">
        <v>1696.1628775688237</v>
      </c>
    </row>
    <row r="3462" spans="1:20">
      <c r="A3462">
        <v>10</v>
      </c>
      <c r="B3462" s="169">
        <v>45587.958333324954</v>
      </c>
      <c r="C3462" s="39">
        <v>438678.62429453264</v>
      </c>
      <c r="D3462" s="39">
        <v>114365.39356737206</v>
      </c>
      <c r="E3462" s="39">
        <v>40348.814147798817</v>
      </c>
      <c r="F3462" s="39">
        <v>374.33064220813776</v>
      </c>
      <c r="G3462" s="39">
        <v>24.19529020003182</v>
      </c>
      <c r="H3462" s="39">
        <v>19449.760402383308</v>
      </c>
      <c r="I3462" s="39">
        <v>5070.6815328759949</v>
      </c>
      <c r="J3462" s="39">
        <v>490.06465665345718</v>
      </c>
      <c r="K3462" s="39">
        <v>0</v>
      </c>
      <c r="L3462" s="39">
        <v>5303.0342562645365</v>
      </c>
      <c r="M3462" s="39">
        <v>118.69645721909411</v>
      </c>
      <c r="N3462" s="39">
        <v>1704.0894420998538</v>
      </c>
      <c r="O3462" s="39">
        <v>21438.212918378202</v>
      </c>
      <c r="P3462" s="39">
        <v>221349.44127718557</v>
      </c>
      <c r="Q3462" s="39">
        <v>0</v>
      </c>
      <c r="R3462" s="39">
        <v>148.88164924952483</v>
      </c>
      <c r="S3462" s="39">
        <v>6790.1962274300586</v>
      </c>
      <c r="T3462" s="39">
        <v>1702.8318272139011</v>
      </c>
    </row>
    <row r="3463" spans="1:20">
      <c r="A3463">
        <v>10</v>
      </c>
      <c r="B3463" s="169">
        <v>45587.999999991618</v>
      </c>
      <c r="C3463" s="39">
        <v>428011.7045227401</v>
      </c>
      <c r="D3463" s="39">
        <v>104836.72914020577</v>
      </c>
      <c r="E3463" s="39">
        <v>41251.313374162244</v>
      </c>
      <c r="F3463" s="39">
        <v>381.696417273149</v>
      </c>
      <c r="G3463" s="39">
        <v>24.660734708033257</v>
      </c>
      <c r="H3463" s="39">
        <v>19834.618806135531</v>
      </c>
      <c r="I3463" s="39">
        <v>5157.4097520446285</v>
      </c>
      <c r="J3463" s="39">
        <v>498.23147030621766</v>
      </c>
      <c r="K3463" s="39">
        <v>0</v>
      </c>
      <c r="L3463" s="39">
        <v>5407.9670295576834</v>
      </c>
      <c r="M3463" s="39">
        <v>120.72662462154173</v>
      </c>
      <c r="N3463" s="39">
        <v>1724.912280286502</v>
      </c>
      <c r="O3463" s="39">
        <v>20221.094336405331</v>
      </c>
      <c r="P3463" s="39">
        <v>219893.38881254543</v>
      </c>
      <c r="Q3463" s="39">
        <v>0</v>
      </c>
      <c r="R3463" s="39">
        <v>140.09511339161668</v>
      </c>
      <c r="S3463" s="39">
        <v>6810.8494340418292</v>
      </c>
      <c r="T3463" s="39">
        <v>1708.0111970545663</v>
      </c>
    </row>
    <row r="3464" spans="1:20">
      <c r="A3464">
        <v>10</v>
      </c>
      <c r="B3464" s="169">
        <v>45588.041666658282</v>
      </c>
      <c r="C3464" s="39">
        <v>422688.48050993594</v>
      </c>
      <c r="D3464" s="39">
        <v>105621.77052343011</v>
      </c>
      <c r="E3464" s="39">
        <v>39255.702830704387</v>
      </c>
      <c r="F3464" s="39">
        <v>363.04414701461906</v>
      </c>
      <c r="G3464" s="39">
        <v>23.451732655321422</v>
      </c>
      <c r="H3464" s="39">
        <v>19641.033230000034</v>
      </c>
      <c r="I3464" s="39">
        <v>5104.4445230256451</v>
      </c>
      <c r="J3464" s="39">
        <v>493.03252959070284</v>
      </c>
      <c r="K3464" s="39">
        <v>0</v>
      </c>
      <c r="L3464" s="39">
        <v>5355.1853540754773</v>
      </c>
      <c r="M3464" s="39">
        <v>119.48679423590409</v>
      </c>
      <c r="N3464" s="39">
        <v>1697.229720507738</v>
      </c>
      <c r="O3464" s="39">
        <v>18559.997807510419</v>
      </c>
      <c r="P3464" s="39">
        <v>217790.34015064157</v>
      </c>
      <c r="Q3464" s="39">
        <v>0</v>
      </c>
      <c r="R3464" s="39">
        <v>139.09134633007849</v>
      </c>
      <c r="S3464" s="39">
        <v>6815.4938946248512</v>
      </c>
      <c r="T3464" s="39">
        <v>1709.1759255890761</v>
      </c>
    </row>
    <row r="3465" spans="1:20">
      <c r="A3465">
        <v>10</v>
      </c>
      <c r="B3465" s="169">
        <v>45588.083333324947</v>
      </c>
      <c r="C3465" s="39">
        <v>417502.99138532061</v>
      </c>
      <c r="D3465" s="39">
        <v>101536.8623815563</v>
      </c>
      <c r="E3465" s="39">
        <v>38672.546304604322</v>
      </c>
      <c r="F3465" s="39">
        <v>357.04614266470173</v>
      </c>
      <c r="G3465" s="39">
        <v>23.057491021824081</v>
      </c>
      <c r="H3465" s="39">
        <v>19553.007248472939</v>
      </c>
      <c r="I3465" s="39">
        <v>5072.9737403720346</v>
      </c>
      <c r="J3465" s="39">
        <v>489.8486414922063</v>
      </c>
      <c r="K3465" s="39">
        <v>0</v>
      </c>
      <c r="L3465" s="39">
        <v>5331.1848118671369</v>
      </c>
      <c r="M3465" s="39">
        <v>118.75011409090256</v>
      </c>
      <c r="N3465" s="39">
        <v>1707.3726196311404</v>
      </c>
      <c r="O3465" s="39">
        <v>18049.571290743872</v>
      </c>
      <c r="P3465" s="39">
        <v>217901.77737551968</v>
      </c>
      <c r="Q3465" s="39">
        <v>0</v>
      </c>
      <c r="R3465" s="39">
        <v>147.45335335219383</v>
      </c>
      <c r="S3465" s="39">
        <v>6828.9815396921631</v>
      </c>
      <c r="T3465" s="39">
        <v>1712.558330239181</v>
      </c>
    </row>
    <row r="3466" spans="1:20">
      <c r="A3466">
        <v>10</v>
      </c>
      <c r="B3466" s="169">
        <v>45588.124999991611</v>
      </c>
      <c r="C3466" s="39">
        <v>422768.05842205399</v>
      </c>
      <c r="D3466" s="39">
        <v>106273.75871175446</v>
      </c>
      <c r="E3466" s="39">
        <v>40925.561521842195</v>
      </c>
      <c r="F3466" s="39">
        <v>378.62906684621112</v>
      </c>
      <c r="G3466" s="39">
        <v>24.458958893942949</v>
      </c>
      <c r="H3466" s="39">
        <v>18642.127877614537</v>
      </c>
      <c r="I3466" s="39">
        <v>4846.6567424156301</v>
      </c>
      <c r="J3466" s="39">
        <v>468.14228394791888</v>
      </c>
      <c r="K3466" s="39">
        <v>0</v>
      </c>
      <c r="L3466" s="39">
        <v>5082.8308780883499</v>
      </c>
      <c r="M3466" s="39">
        <v>113.4523990418074</v>
      </c>
      <c r="N3466" s="39">
        <v>1706.4357233862195</v>
      </c>
      <c r="O3466" s="39">
        <v>18057.891223043167</v>
      </c>
      <c r="P3466" s="39">
        <v>217575.52744876154</v>
      </c>
      <c r="Q3466" s="39">
        <v>0</v>
      </c>
      <c r="R3466" s="39">
        <v>151.27443091471625</v>
      </c>
      <c r="S3466" s="39">
        <v>6812.80863416171</v>
      </c>
      <c r="T3466" s="39">
        <v>1708.5025213415638</v>
      </c>
    </row>
    <row r="3467" spans="1:20">
      <c r="A3467">
        <v>10</v>
      </c>
      <c r="B3467" s="169">
        <v>45588.166666658275</v>
      </c>
      <c r="C3467" s="39">
        <v>425729.56828063203</v>
      </c>
      <c r="D3467" s="39">
        <v>111073.16131378763</v>
      </c>
      <c r="E3467" s="39">
        <v>35934.504760342759</v>
      </c>
      <c r="F3467" s="39">
        <v>332.70275344614146</v>
      </c>
      <c r="G3467" s="39">
        <v>21.495129292129818</v>
      </c>
      <c r="H3467" s="39">
        <v>20499.905964337115</v>
      </c>
      <c r="I3467" s="39">
        <v>5333.6446239279421</v>
      </c>
      <c r="J3467" s="39">
        <v>515.25158132718116</v>
      </c>
      <c r="K3467" s="39">
        <v>0</v>
      </c>
      <c r="L3467" s="39">
        <v>5589.3595257739116</v>
      </c>
      <c r="M3467" s="39">
        <v>124.8519980640237</v>
      </c>
      <c r="N3467" s="39">
        <v>1753.3662294370215</v>
      </c>
      <c r="O3467" s="39">
        <v>18126.758318939697</v>
      </c>
      <c r="P3467" s="39">
        <v>217746.11298429949</v>
      </c>
      <c r="Q3467" s="39">
        <v>0</v>
      </c>
      <c r="R3467" s="39">
        <v>164.69421689707781</v>
      </c>
      <c r="S3467" s="39">
        <v>6806.7705724549805</v>
      </c>
      <c r="T3467" s="39">
        <v>1706.988308304926</v>
      </c>
    </row>
    <row r="3468" spans="1:20">
      <c r="A3468">
        <v>10</v>
      </c>
      <c r="B3468" s="169">
        <v>45588.208333324939</v>
      </c>
      <c r="C3468" s="39">
        <v>470572.53626223124</v>
      </c>
      <c r="D3468" s="39">
        <v>144059.43535810109</v>
      </c>
      <c r="E3468" s="39">
        <v>36028.252475396825</v>
      </c>
      <c r="F3468" s="39">
        <v>337.1372281503393</v>
      </c>
      <c r="G3468" s="39">
        <v>21.81630604253883</v>
      </c>
      <c r="H3468" s="39">
        <v>25613.642764917131</v>
      </c>
      <c r="I3468" s="39">
        <v>6735.3836448993588</v>
      </c>
      <c r="J3468" s="39">
        <v>651.70107074397322</v>
      </c>
      <c r="K3468" s="39">
        <v>0</v>
      </c>
      <c r="L3468" s="39">
        <v>6983.6348726143533</v>
      </c>
      <c r="M3468" s="39">
        <v>157.66444243788681</v>
      </c>
      <c r="N3468" s="39">
        <v>1765.4675322758553</v>
      </c>
      <c r="O3468" s="39">
        <v>18736.34892625286</v>
      </c>
      <c r="P3468" s="39">
        <v>220914.32228207338</v>
      </c>
      <c r="Q3468" s="39">
        <v>0</v>
      </c>
      <c r="R3468" s="39">
        <v>156.34435692181944</v>
      </c>
      <c r="S3468" s="39">
        <v>6724.922411243454</v>
      </c>
      <c r="T3468" s="39">
        <v>1686.4625901604493</v>
      </c>
    </row>
    <row r="3469" spans="1:20">
      <c r="A3469">
        <v>10</v>
      </c>
      <c r="B3469" s="169">
        <v>45588.249999991604</v>
      </c>
      <c r="C3469" s="39">
        <v>506134.35158381535</v>
      </c>
      <c r="D3469" s="39">
        <v>157507.66394777867</v>
      </c>
      <c r="E3469" s="39">
        <v>40831.194776004042</v>
      </c>
      <c r="F3469" s="39">
        <v>384.10362008195801</v>
      </c>
      <c r="G3469" s="39">
        <v>24.874100352770803</v>
      </c>
      <c r="H3469" s="39">
        <v>33098.073435959697</v>
      </c>
      <c r="I3469" s="39">
        <v>8749.5658275774222</v>
      </c>
      <c r="J3469" s="39">
        <v>847.2217095747252</v>
      </c>
      <c r="K3469" s="39">
        <v>0</v>
      </c>
      <c r="L3469" s="39">
        <v>9024.2868609191628</v>
      </c>
      <c r="M3469" s="39">
        <v>204.81319112731768</v>
      </c>
      <c r="N3469" s="39">
        <v>1831.9154482749448</v>
      </c>
      <c r="O3469" s="39">
        <v>22285.272515891469</v>
      </c>
      <c r="P3469" s="39">
        <v>222832.56184533995</v>
      </c>
      <c r="Q3469" s="39">
        <v>0</v>
      </c>
      <c r="R3469" s="39">
        <v>150.55368121704819</v>
      </c>
      <c r="S3469" s="39">
        <v>6685.639358854387</v>
      </c>
      <c r="T3469" s="39">
        <v>1676.6112648617791</v>
      </c>
    </row>
    <row r="3470" spans="1:20">
      <c r="A3470">
        <v>10</v>
      </c>
      <c r="B3470" s="169">
        <v>45588.291666658268</v>
      </c>
      <c r="C3470" s="39">
        <v>515499.43993075495</v>
      </c>
      <c r="D3470" s="39">
        <v>136708.87204302102</v>
      </c>
      <c r="E3470" s="39">
        <v>55113.1557242255</v>
      </c>
      <c r="F3470" s="39">
        <v>518.13992114390749</v>
      </c>
      <c r="G3470" s="39">
        <v>33.554794130694916</v>
      </c>
      <c r="H3470" s="39">
        <v>40054.541875935705</v>
      </c>
      <c r="I3470" s="39">
        <v>10582.079503819437</v>
      </c>
      <c r="J3470" s="39">
        <v>1024.6844250388615</v>
      </c>
      <c r="K3470" s="39">
        <v>0</v>
      </c>
      <c r="L3470" s="39">
        <v>10920.988397422176</v>
      </c>
      <c r="M3470" s="39">
        <v>247.70937377361693</v>
      </c>
      <c r="N3470" s="39">
        <v>1862.5210671952732</v>
      </c>
      <c r="O3470" s="39">
        <v>24882.695096878724</v>
      </c>
      <c r="P3470" s="39">
        <v>231020.69696772899</v>
      </c>
      <c r="Q3470" s="39">
        <v>0</v>
      </c>
      <c r="R3470" s="39">
        <v>158.95884625063087</v>
      </c>
      <c r="S3470" s="39">
        <v>1895.4937791975174</v>
      </c>
      <c r="T3470" s="39">
        <v>475.34811499284746</v>
      </c>
    </row>
    <row r="3471" spans="1:20">
      <c r="A3471">
        <v>10</v>
      </c>
      <c r="B3471" s="169">
        <v>45588.333333324932</v>
      </c>
      <c r="C3471" s="39">
        <v>532235.04018902057</v>
      </c>
      <c r="D3471" s="39">
        <v>142568.77213110158</v>
      </c>
      <c r="E3471" s="39">
        <v>58882.253436726911</v>
      </c>
      <c r="F3471" s="39">
        <v>554.54020114593732</v>
      </c>
      <c r="G3471" s="39">
        <v>35.919144971317223</v>
      </c>
      <c r="H3471" s="39">
        <v>42752.690097147868</v>
      </c>
      <c r="I3471" s="39">
        <v>11314.60861218275</v>
      </c>
      <c r="J3471" s="39">
        <v>1095.8322594978781</v>
      </c>
      <c r="K3471" s="39">
        <v>0</v>
      </c>
      <c r="L3471" s="39">
        <v>11656.646428654994</v>
      </c>
      <c r="M3471" s="39">
        <v>264.85669596469756</v>
      </c>
      <c r="N3471" s="39">
        <v>1850.9397050980049</v>
      </c>
      <c r="O3471" s="39">
        <v>25679.644914558718</v>
      </c>
      <c r="P3471" s="39">
        <v>235409.1906321907</v>
      </c>
      <c r="Q3471" s="39">
        <v>0</v>
      </c>
      <c r="R3471" s="39">
        <v>169.14592977917272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531318.47513666237</v>
      </c>
      <c r="D3472" s="39">
        <v>141766.56552127464</v>
      </c>
      <c r="E3472" s="39">
        <v>63221.625962565355</v>
      </c>
      <c r="F3472" s="39">
        <v>595.47557063047498</v>
      </c>
      <c r="G3472" s="39">
        <v>38.570265804395241</v>
      </c>
      <c r="H3472" s="39">
        <v>40597.297725480632</v>
      </c>
      <c r="I3472" s="39">
        <v>10745.407511428273</v>
      </c>
      <c r="J3472" s="39">
        <v>1040.694271504093</v>
      </c>
      <c r="K3472" s="39">
        <v>0</v>
      </c>
      <c r="L3472" s="39">
        <v>11068.972372719478</v>
      </c>
      <c r="M3472" s="39">
        <v>251.53261838918363</v>
      </c>
      <c r="N3472" s="39">
        <v>1775.5897279800718</v>
      </c>
      <c r="O3472" s="39">
        <v>25239.968408671321</v>
      </c>
      <c r="P3472" s="39">
        <v>234793.26646221068</v>
      </c>
      <c r="Q3472" s="39">
        <v>0</v>
      </c>
      <c r="R3472" s="39">
        <v>183.50871800380668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510901.9159641678</v>
      </c>
      <c r="D3473" s="39">
        <v>114711.57508636946</v>
      </c>
      <c r="E3473" s="39">
        <v>67656.087648710629</v>
      </c>
      <c r="F3473" s="39">
        <v>634.92512121974892</v>
      </c>
      <c r="G3473" s="39">
        <v>41.111750843325972</v>
      </c>
      <c r="H3473" s="39">
        <v>41588.672502877482</v>
      </c>
      <c r="I3473" s="39">
        <v>10967.765693104786</v>
      </c>
      <c r="J3473" s="39">
        <v>1061.8745620433303</v>
      </c>
      <c r="K3473" s="39">
        <v>0</v>
      </c>
      <c r="L3473" s="39">
        <v>11339.273615334678</v>
      </c>
      <c r="M3473" s="39">
        <v>256.73766394914651</v>
      </c>
      <c r="N3473" s="39">
        <v>1789.6612837020327</v>
      </c>
      <c r="O3473" s="39">
        <v>26250.842998712604</v>
      </c>
      <c r="P3473" s="39">
        <v>234447.21345847691</v>
      </c>
      <c r="Q3473" s="39">
        <v>0</v>
      </c>
      <c r="R3473" s="39">
        <v>156.17457882371437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497937.01810454519</v>
      </c>
      <c r="D3474" s="39">
        <v>103914.19331631865</v>
      </c>
      <c r="E3474" s="39">
        <v>62622.408805243787</v>
      </c>
      <c r="F3474" s="39">
        <v>585.98860441913507</v>
      </c>
      <c r="G3474" s="39">
        <v>37.930776178113526</v>
      </c>
      <c r="H3474" s="39">
        <v>42785.635490368484</v>
      </c>
      <c r="I3474" s="39">
        <v>11250.837808542539</v>
      </c>
      <c r="J3474" s="39">
        <v>1088.9276218395305</v>
      </c>
      <c r="K3474" s="39">
        <v>0</v>
      </c>
      <c r="L3474" s="39">
        <v>11665.629086807103</v>
      </c>
      <c r="M3474" s="39">
        <v>263.3639245458989</v>
      </c>
      <c r="N3474" s="39">
        <v>1800.1219495598607</v>
      </c>
      <c r="O3474" s="39">
        <v>25426.783466718109</v>
      </c>
      <c r="P3474" s="39">
        <v>236340.13894510156</v>
      </c>
      <c r="Q3474" s="39">
        <v>0</v>
      </c>
      <c r="R3474" s="39">
        <v>155.05830890240762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490967.45079093357</v>
      </c>
      <c r="D3475" s="39">
        <v>96636.820489676247</v>
      </c>
      <c r="E3475" s="39">
        <v>64375.025593450606</v>
      </c>
      <c r="F3475" s="39">
        <v>601.69921994636707</v>
      </c>
      <c r="G3475" s="39">
        <v>38.942740721152077</v>
      </c>
      <c r="H3475" s="39">
        <v>43069.172836312951</v>
      </c>
      <c r="I3475" s="39">
        <v>11312.433528742766</v>
      </c>
      <c r="J3475" s="39">
        <v>1094.7493501043532</v>
      </c>
      <c r="K3475" s="39">
        <v>0</v>
      </c>
      <c r="L3475" s="39">
        <v>11742.93637632464</v>
      </c>
      <c r="M3475" s="39">
        <v>264.80578077769394</v>
      </c>
      <c r="N3475" s="39">
        <v>1785.2401965946462</v>
      </c>
      <c r="O3475" s="39">
        <v>25306.568578870672</v>
      </c>
      <c r="P3475" s="39">
        <v>234583.56823076139</v>
      </c>
      <c r="Q3475" s="39">
        <v>0</v>
      </c>
      <c r="R3475" s="39">
        <v>155.48786865007455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503041.85073227488</v>
      </c>
      <c r="D3476" s="39">
        <v>110217.25440355962</v>
      </c>
      <c r="E3476" s="39">
        <v>67179.060796301259</v>
      </c>
      <c r="F3476" s="39">
        <v>629.77850292405492</v>
      </c>
      <c r="G3476" s="39">
        <v>40.77289152475069</v>
      </c>
      <c r="H3476" s="39">
        <v>41205.372934670173</v>
      </c>
      <c r="I3476" s="39">
        <v>10855.135002760542</v>
      </c>
      <c r="J3476" s="39">
        <v>1050.8252496838716</v>
      </c>
      <c r="K3476" s="39">
        <v>0</v>
      </c>
      <c r="L3476" s="39">
        <v>11234.765863127834</v>
      </c>
      <c r="M3476" s="39">
        <v>254.10116157144347</v>
      </c>
      <c r="N3476" s="39">
        <v>1766.8236409711019</v>
      </c>
      <c r="O3476" s="39">
        <v>25062.192497569682</v>
      </c>
      <c r="P3476" s="39">
        <v>233393.3783252172</v>
      </c>
      <c r="Q3476" s="39">
        <v>0</v>
      </c>
      <c r="R3476" s="39">
        <v>152.3894623933233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518013.58683366998</v>
      </c>
      <c r="D3477" s="39">
        <v>128879.65089197934</v>
      </c>
      <c r="E3477" s="39">
        <v>66817.83116553555</v>
      </c>
      <c r="F3477" s="39">
        <v>628.30560463886911</v>
      </c>
      <c r="G3477" s="39">
        <v>40.690735733556629</v>
      </c>
      <c r="H3477" s="39">
        <v>39873.135836276299</v>
      </c>
      <c r="I3477" s="39">
        <v>10536.258731474149</v>
      </c>
      <c r="J3477" s="39">
        <v>1020.2876422464242</v>
      </c>
      <c r="K3477" s="39">
        <v>0</v>
      </c>
      <c r="L3477" s="39">
        <v>10871.527508305557</v>
      </c>
      <c r="M3477" s="39">
        <v>246.63678356869758</v>
      </c>
      <c r="N3477" s="39">
        <v>1766.3479546354367</v>
      </c>
      <c r="O3477" s="39">
        <v>26074.922379987638</v>
      </c>
      <c r="P3477" s="39">
        <v>231087.51941816389</v>
      </c>
      <c r="Q3477" s="39">
        <v>0</v>
      </c>
      <c r="R3477" s="39">
        <v>170.47218112454283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510507.19422142644</v>
      </c>
      <c r="D3478" s="39">
        <v>134620.83955195235</v>
      </c>
      <c r="E3478" s="39">
        <v>64261.008330837976</v>
      </c>
      <c r="F3478" s="39">
        <v>604.45870702643685</v>
      </c>
      <c r="G3478" s="39">
        <v>39.146732465637875</v>
      </c>
      <c r="H3478" s="39">
        <v>38883.637665081726</v>
      </c>
      <c r="I3478" s="39">
        <v>10278.11482111238</v>
      </c>
      <c r="J3478" s="39">
        <v>995.29984423948679</v>
      </c>
      <c r="K3478" s="39">
        <v>0</v>
      </c>
      <c r="L3478" s="39">
        <v>10601.737927879007</v>
      </c>
      <c r="M3478" s="39">
        <v>240.59405195284577</v>
      </c>
      <c r="N3478" s="39">
        <v>1757.3050270404826</v>
      </c>
      <c r="O3478" s="39">
        <v>24605.371314745127</v>
      </c>
      <c r="P3478" s="39">
        <v>223457.05368696369</v>
      </c>
      <c r="Q3478" s="39">
        <v>0</v>
      </c>
      <c r="R3478" s="39">
        <v>162.6265601293434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511010.37961876934</v>
      </c>
      <c r="D3479" s="39">
        <v>143776.95559302598</v>
      </c>
      <c r="E3479" s="39">
        <v>64690.24723329382</v>
      </c>
      <c r="F3479" s="39">
        <v>608.93681654749321</v>
      </c>
      <c r="G3479" s="39">
        <v>39.439076871393119</v>
      </c>
      <c r="H3479" s="39">
        <v>34899.510325922987</v>
      </c>
      <c r="I3479" s="39">
        <v>9231.6691271526706</v>
      </c>
      <c r="J3479" s="39">
        <v>894.01813856158924</v>
      </c>
      <c r="K3479" s="39">
        <v>0</v>
      </c>
      <c r="L3479" s="39">
        <v>9515.4539159541146</v>
      </c>
      <c r="M3479" s="39">
        <v>216.09844998299687</v>
      </c>
      <c r="N3479" s="39">
        <v>1717.7410871207658</v>
      </c>
      <c r="O3479" s="39">
        <v>24881.829199740387</v>
      </c>
      <c r="P3479" s="39">
        <v>220385.16520676724</v>
      </c>
      <c r="Q3479" s="39">
        <v>0</v>
      </c>
      <c r="R3479" s="39">
        <v>153.31544782784144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498964.65912666137</v>
      </c>
      <c r="D3480" s="39">
        <v>141144.02333220385</v>
      </c>
      <c r="E3480" s="39">
        <v>59129.122465157794</v>
      </c>
      <c r="F3480" s="39">
        <v>555.54670331185241</v>
      </c>
      <c r="G3480" s="39">
        <v>35.973723293021926</v>
      </c>
      <c r="H3480" s="39">
        <v>32614.341181961976</v>
      </c>
      <c r="I3480" s="39">
        <v>8611.0324678729157</v>
      </c>
      <c r="J3480" s="39">
        <v>833.74190981790366</v>
      </c>
      <c r="K3480" s="39">
        <v>0</v>
      </c>
      <c r="L3480" s="39">
        <v>8892.3958421744992</v>
      </c>
      <c r="M3480" s="39">
        <v>201.57034913517688</v>
      </c>
      <c r="N3480" s="39">
        <v>1687.3128468790051</v>
      </c>
      <c r="O3480" s="39">
        <v>24769.945033111209</v>
      </c>
      <c r="P3480" s="39">
        <v>220335.82181803943</v>
      </c>
      <c r="Q3480" s="39">
        <v>0</v>
      </c>
      <c r="R3480" s="39">
        <v>153.83145370274079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487350.29962966475</v>
      </c>
      <c r="D3481" s="39">
        <v>140454.9459550975</v>
      </c>
      <c r="E3481" s="39">
        <v>54041.308111654587</v>
      </c>
      <c r="F3481" s="39">
        <v>506.66987539879341</v>
      </c>
      <c r="G3481" s="39">
        <v>32.799735074177541</v>
      </c>
      <c r="H3481" s="39">
        <v>28259.437659415227</v>
      </c>
      <c r="I3481" s="39">
        <v>7445.4374898462393</v>
      </c>
      <c r="J3481" s="39">
        <v>720.68762544023457</v>
      </c>
      <c r="K3481" s="39">
        <v>0</v>
      </c>
      <c r="L3481" s="39">
        <v>7705.0186156682703</v>
      </c>
      <c r="M3481" s="39">
        <v>174.28565504679392</v>
      </c>
      <c r="N3481" s="39">
        <v>1651.1518446907082</v>
      </c>
      <c r="O3481" s="39">
        <v>24161.609877364721</v>
      </c>
      <c r="P3481" s="39">
        <v>222033.12333579877</v>
      </c>
      <c r="Q3481" s="39">
        <v>0</v>
      </c>
      <c r="R3481" s="39">
        <v>163.82384916871726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499179.77016005298</v>
      </c>
      <c r="D3482" s="39">
        <v>146925.91974525622</v>
      </c>
      <c r="E3482" s="39">
        <v>55769.392765063174</v>
      </c>
      <c r="F3482" s="39">
        <v>524.04021248752031</v>
      </c>
      <c r="G3482" s="39">
        <v>33.93222567005494</v>
      </c>
      <c r="H3482" s="39">
        <v>25746.036812838389</v>
      </c>
      <c r="I3482" s="39">
        <v>6798.3975891958444</v>
      </c>
      <c r="J3482" s="39">
        <v>658.21213282168094</v>
      </c>
      <c r="K3482" s="39">
        <v>0</v>
      </c>
      <c r="L3482" s="39">
        <v>7019.7324983396511</v>
      </c>
      <c r="M3482" s="39">
        <v>159.13949700301779</v>
      </c>
      <c r="N3482" s="39">
        <v>1642.2735240934817</v>
      </c>
      <c r="O3482" s="39">
        <v>24194.660605957077</v>
      </c>
      <c r="P3482" s="39">
        <v>222567.9087793931</v>
      </c>
      <c r="Q3482" s="39">
        <v>0</v>
      </c>
      <c r="R3482" s="39">
        <v>163.13670894609555</v>
      </c>
      <c r="S3482" s="39">
        <v>5578.1178350139871</v>
      </c>
      <c r="T3482" s="39">
        <v>1398.8692279737027</v>
      </c>
    </row>
    <row r="3483" spans="1:20">
      <c r="A3483">
        <v>10</v>
      </c>
      <c r="B3483" s="169">
        <v>45588.833333324903</v>
      </c>
      <c r="C3483" s="39">
        <v>484362.63946381363</v>
      </c>
      <c r="D3483" s="39">
        <v>138279.91148775266</v>
      </c>
      <c r="E3483" s="39">
        <v>50787.293467504816</v>
      </c>
      <c r="F3483" s="39">
        <v>475.92218828908796</v>
      </c>
      <c r="G3483" s="39">
        <v>30.806227059800339</v>
      </c>
      <c r="H3483" s="39">
        <v>24020.531155104021</v>
      </c>
      <c r="I3483" s="39">
        <v>6325.4432783032589</v>
      </c>
      <c r="J3483" s="39">
        <v>612.21662096077193</v>
      </c>
      <c r="K3483" s="39">
        <v>0</v>
      </c>
      <c r="L3483" s="39">
        <v>6549.2683166203542</v>
      </c>
      <c r="M3483" s="39">
        <v>148.06840118178062</v>
      </c>
      <c r="N3483" s="39">
        <v>1604.4401819339928</v>
      </c>
      <c r="O3483" s="39">
        <v>23408.554669678142</v>
      </c>
      <c r="P3483" s="39">
        <v>223574.02385849471</v>
      </c>
      <c r="Q3483" s="39">
        <v>0</v>
      </c>
      <c r="R3483" s="39">
        <v>148.70172819305057</v>
      </c>
      <c r="S3483" s="39">
        <v>6713.7876465845984</v>
      </c>
      <c r="T3483" s="39">
        <v>1683.6702361526166</v>
      </c>
    </row>
    <row r="3484" spans="1:20">
      <c r="A3484">
        <v>10</v>
      </c>
      <c r="B3484" s="169">
        <v>45588.874999991567</v>
      </c>
      <c r="C3484" s="39">
        <v>472892.04272954044</v>
      </c>
      <c r="D3484" s="39">
        <v>138125.36384577083</v>
      </c>
      <c r="E3484" s="39">
        <v>43759.722580940012</v>
      </c>
      <c r="F3484" s="39">
        <v>409.26027658301786</v>
      </c>
      <c r="G3484" s="39">
        <v>26.483682137585635</v>
      </c>
      <c r="H3484" s="39">
        <v>22378.554572090085</v>
      </c>
      <c r="I3484" s="39">
        <v>5881.451783142491</v>
      </c>
      <c r="J3484" s="39">
        <v>569.08207365867941</v>
      </c>
      <c r="K3484" s="39">
        <v>0</v>
      </c>
      <c r="L3484" s="39">
        <v>6101.5785822707176</v>
      </c>
      <c r="M3484" s="39">
        <v>137.67527805438496</v>
      </c>
      <c r="N3484" s="39">
        <v>1574.8906482803359</v>
      </c>
      <c r="O3484" s="39">
        <v>22265.140928453122</v>
      </c>
      <c r="P3484" s="39">
        <v>223097.80016311407</v>
      </c>
      <c r="Q3484" s="39">
        <v>0</v>
      </c>
      <c r="R3484" s="39">
        <v>149.03271220238275</v>
      </c>
      <c r="S3484" s="39">
        <v>6728.616593136685</v>
      </c>
      <c r="T3484" s="39">
        <v>1687.3890097060139</v>
      </c>
    </row>
    <row r="3485" spans="1:20">
      <c r="A3485">
        <v>10</v>
      </c>
      <c r="B3485" s="169">
        <v>45588.916666658231</v>
      </c>
      <c r="C3485" s="39">
        <v>451032.67006421619</v>
      </c>
      <c r="D3485" s="39">
        <v>123268.84275625464</v>
      </c>
      <c r="E3485" s="39">
        <v>42121.029855545654</v>
      </c>
      <c r="F3485" s="39">
        <v>392.13438798030091</v>
      </c>
      <c r="G3485" s="39">
        <v>25.358003304030451</v>
      </c>
      <c r="H3485" s="39">
        <v>20605.201018517939</v>
      </c>
      <c r="I3485" s="39">
        <v>5390.6393767259979</v>
      </c>
      <c r="J3485" s="39">
        <v>521.23310995966494</v>
      </c>
      <c r="K3485" s="39">
        <v>0</v>
      </c>
      <c r="L3485" s="39">
        <v>5618.0685313238073</v>
      </c>
      <c r="M3485" s="39">
        <v>126.18615308704092</v>
      </c>
      <c r="N3485" s="39">
        <v>1597.953772139994</v>
      </c>
      <c r="O3485" s="39">
        <v>20678.538115303149</v>
      </c>
      <c r="P3485" s="39">
        <v>222078.88043464697</v>
      </c>
      <c r="Q3485" s="39">
        <v>0</v>
      </c>
      <c r="R3485" s="39">
        <v>148.81771425164658</v>
      </c>
      <c r="S3485" s="39">
        <v>6763.6197930207099</v>
      </c>
      <c r="T3485" s="39">
        <v>1696.1670421546289</v>
      </c>
    </row>
    <row r="3486" spans="1:20">
      <c r="A3486">
        <v>10</v>
      </c>
      <c r="B3486" s="169">
        <v>45588.958333324896</v>
      </c>
      <c r="C3486" s="39">
        <v>425625.61723008129</v>
      </c>
      <c r="D3486" s="39">
        <v>100948.8715642286</v>
      </c>
      <c r="E3486" s="39">
        <v>41311.2063341135</v>
      </c>
      <c r="F3486" s="39">
        <v>381.80011499434789</v>
      </c>
      <c r="G3486" s="39">
        <v>24.662594884358107</v>
      </c>
      <c r="H3486" s="39">
        <v>20204.379927189118</v>
      </c>
      <c r="I3486" s="39">
        <v>5247.3638597828076</v>
      </c>
      <c r="J3486" s="39">
        <v>506.82203126430215</v>
      </c>
      <c r="K3486" s="39">
        <v>0</v>
      </c>
      <c r="L3486" s="39">
        <v>5508.7834844144563</v>
      </c>
      <c r="M3486" s="39">
        <v>122.83230486030254</v>
      </c>
      <c r="N3486" s="39">
        <v>1646.7589125905629</v>
      </c>
      <c r="O3486" s="39">
        <v>19728.70152110804</v>
      </c>
      <c r="P3486" s="39">
        <v>221295.64707988006</v>
      </c>
      <c r="Q3486" s="39">
        <v>0</v>
      </c>
      <c r="R3486" s="39">
        <v>167.20176715114931</v>
      </c>
      <c r="S3486" s="39">
        <v>6820.2236815313572</v>
      </c>
      <c r="T3486" s="39">
        <v>1710.3620520883076</v>
      </c>
    </row>
    <row r="3487" spans="1:20">
      <c r="A3487">
        <v>10</v>
      </c>
      <c r="B3487" s="169">
        <v>45588.99999999156</v>
      </c>
      <c r="C3487" s="39">
        <v>406370.93843127304</v>
      </c>
      <c r="D3487" s="39">
        <v>90953.731391359732</v>
      </c>
      <c r="E3487" s="39">
        <v>37807.749544355524</v>
      </c>
      <c r="F3487" s="39">
        <v>347.54858163999393</v>
      </c>
      <c r="G3487" s="39">
        <v>22.43051461790996</v>
      </c>
      <c r="H3487" s="39">
        <v>19895.436901201974</v>
      </c>
      <c r="I3487" s="39">
        <v>5139.4382136990489</v>
      </c>
      <c r="J3487" s="39">
        <v>495.96491765315102</v>
      </c>
      <c r="K3487" s="39">
        <v>0</v>
      </c>
      <c r="L3487" s="39">
        <v>5424.5492616708652</v>
      </c>
      <c r="M3487" s="39">
        <v>120.3059399623757</v>
      </c>
      <c r="N3487" s="39">
        <v>1677.0497163917194</v>
      </c>
      <c r="O3487" s="39">
        <v>18873.264051610957</v>
      </c>
      <c r="P3487" s="39">
        <v>216876.11373372728</v>
      </c>
      <c r="Q3487" s="39">
        <v>0</v>
      </c>
      <c r="R3487" s="39">
        <v>153.49319838844431</v>
      </c>
      <c r="S3487" s="39">
        <v>6862.8185555928276</v>
      </c>
      <c r="T3487" s="39">
        <v>1721.043909401214</v>
      </c>
    </row>
    <row r="3488" spans="1:20">
      <c r="A3488">
        <v>10</v>
      </c>
      <c r="B3488" s="169">
        <v>45589.041666658224</v>
      </c>
      <c r="C3488" s="39">
        <v>396644.92258925299</v>
      </c>
      <c r="D3488" s="39">
        <v>83571.690549599982</v>
      </c>
      <c r="E3488" s="39">
        <v>38635.308093888714</v>
      </c>
      <c r="F3488" s="39">
        <v>354.0656378556053</v>
      </c>
      <c r="G3488" s="39">
        <v>22.839703853254523</v>
      </c>
      <c r="H3488" s="39">
        <v>19560.669357926989</v>
      </c>
      <c r="I3488" s="39">
        <v>5037.4481409519876</v>
      </c>
      <c r="J3488" s="39">
        <v>485.87982597020431</v>
      </c>
      <c r="K3488" s="39">
        <v>0</v>
      </c>
      <c r="L3488" s="39">
        <v>5333.2739084970935</v>
      </c>
      <c r="M3488" s="39">
        <v>117.91851724057689</v>
      </c>
      <c r="N3488" s="39">
        <v>1717.8262670689983</v>
      </c>
      <c r="O3488" s="39">
        <v>18586.86792425772</v>
      </c>
      <c r="P3488" s="39">
        <v>214455.93150990902</v>
      </c>
      <c r="Q3488" s="39">
        <v>0</v>
      </c>
      <c r="R3488" s="39">
        <v>150.60403520258924</v>
      </c>
      <c r="S3488" s="39">
        <v>6887.3925823542495</v>
      </c>
      <c r="T3488" s="39">
        <v>1727.2065346760348</v>
      </c>
    </row>
    <row r="3489" spans="1:20">
      <c r="A3489">
        <v>10</v>
      </c>
      <c r="B3489" s="169">
        <v>45589.083333324888</v>
      </c>
      <c r="C3489" s="39">
        <v>397176.20744549809</v>
      </c>
      <c r="D3489" s="39">
        <v>85255.45641380614</v>
      </c>
      <c r="E3489" s="39">
        <v>39525.803363636995</v>
      </c>
      <c r="F3489" s="39">
        <v>362.40118472929106</v>
      </c>
      <c r="G3489" s="39">
        <v>23.378091826601516</v>
      </c>
      <c r="H3489" s="39">
        <v>18374.995728975962</v>
      </c>
      <c r="I3489" s="39">
        <v>4734.3855837555038</v>
      </c>
      <c r="J3489" s="39">
        <v>456.66178282654266</v>
      </c>
      <c r="K3489" s="39">
        <v>0</v>
      </c>
      <c r="L3489" s="39">
        <v>5009.9965137634135</v>
      </c>
      <c r="M3489" s="39">
        <v>110.82431271959628</v>
      </c>
      <c r="N3489" s="39">
        <v>1717.1716171973092</v>
      </c>
      <c r="O3489" s="39">
        <v>18295.735544473497</v>
      </c>
      <c r="P3489" s="39">
        <v>214547.51085506106</v>
      </c>
      <c r="Q3489" s="39">
        <v>0</v>
      </c>
      <c r="R3489" s="39">
        <v>151.69503901574402</v>
      </c>
      <c r="S3489" s="39">
        <v>6883.8686130159776</v>
      </c>
      <c r="T3489" s="39">
        <v>1726.3228006945192</v>
      </c>
    </row>
    <row r="3490" spans="1:20">
      <c r="A3490">
        <v>10</v>
      </c>
      <c r="B3490" s="169">
        <v>45589.124999991553</v>
      </c>
      <c r="C3490" s="39">
        <v>396657.44423981349</v>
      </c>
      <c r="D3490" s="39">
        <v>86398.097921931272</v>
      </c>
      <c r="E3490" s="39">
        <v>38699.919525063931</v>
      </c>
      <c r="F3490" s="39">
        <v>354.81900648887546</v>
      </c>
      <c r="G3490" s="39">
        <v>22.888525605384679</v>
      </c>
      <c r="H3490" s="39">
        <v>18065.616235404734</v>
      </c>
      <c r="I3490" s="39">
        <v>4654.5432434264367</v>
      </c>
      <c r="J3490" s="39">
        <v>448.95168197779526</v>
      </c>
      <c r="K3490" s="39">
        <v>0</v>
      </c>
      <c r="L3490" s="39">
        <v>4925.6432868520433</v>
      </c>
      <c r="M3490" s="39">
        <v>108.95533260879718</v>
      </c>
      <c r="N3490" s="39">
        <v>1730.482565368827</v>
      </c>
      <c r="O3490" s="39">
        <v>18133.757828499023</v>
      </c>
      <c r="P3490" s="39">
        <v>214355.54512226977</v>
      </c>
      <c r="Q3490" s="39">
        <v>0</v>
      </c>
      <c r="R3490" s="39">
        <v>147.62416298936895</v>
      </c>
      <c r="S3490" s="39">
        <v>6884.1951198915422</v>
      </c>
      <c r="T3490" s="39">
        <v>1726.4046814356493</v>
      </c>
    </row>
    <row r="3491" spans="1:20">
      <c r="A3491">
        <v>10</v>
      </c>
      <c r="B3491" s="169">
        <v>45589.166666658217</v>
      </c>
      <c r="C3491" s="39">
        <v>413945.55407009675</v>
      </c>
      <c r="D3491" s="39">
        <v>101530.82277234373</v>
      </c>
      <c r="E3491" s="39">
        <v>37629.452216421829</v>
      </c>
      <c r="F3491" s="39">
        <v>347.45468449846163</v>
      </c>
      <c r="G3491" s="39">
        <v>22.438749568313451</v>
      </c>
      <c r="H3491" s="39">
        <v>20624.293332343575</v>
      </c>
      <c r="I3491" s="39">
        <v>5351.5159922012335</v>
      </c>
      <c r="J3491" s="39">
        <v>516.76001105073271</v>
      </c>
      <c r="K3491" s="39">
        <v>0</v>
      </c>
      <c r="L3491" s="39">
        <v>5623.2741067218612</v>
      </c>
      <c r="M3491" s="39">
        <v>125.27033790373635</v>
      </c>
      <c r="N3491" s="39">
        <v>1715.4709127141107</v>
      </c>
      <c r="O3491" s="39">
        <v>17854.257708410703</v>
      </c>
      <c r="P3491" s="39">
        <v>213926.1835235114</v>
      </c>
      <c r="Q3491" s="39">
        <v>0</v>
      </c>
      <c r="R3491" s="39">
        <v>138.0288397895965</v>
      </c>
      <c r="S3491" s="39">
        <v>6828.0149514453487</v>
      </c>
      <c r="T3491" s="39">
        <v>1712.3159311721502</v>
      </c>
    </row>
    <row r="3492" spans="1:20">
      <c r="A3492">
        <v>10</v>
      </c>
      <c r="B3492" s="169">
        <v>45589.208333324881</v>
      </c>
      <c r="C3492" s="39">
        <v>435686.30829284451</v>
      </c>
      <c r="D3492" s="39">
        <v>110291.00282138422</v>
      </c>
      <c r="E3492" s="39">
        <v>40888.882445871117</v>
      </c>
      <c r="F3492" s="39">
        <v>379.93678273896137</v>
      </c>
      <c r="G3492" s="39">
        <v>24.561748087315742</v>
      </c>
      <c r="H3492" s="39">
        <v>26290.000164350036</v>
      </c>
      <c r="I3492" s="39">
        <v>6864.7411273811595</v>
      </c>
      <c r="J3492" s="39">
        <v>663.5653307999271</v>
      </c>
      <c r="K3492" s="39">
        <v>0</v>
      </c>
      <c r="L3492" s="39">
        <v>7168.0457025920423</v>
      </c>
      <c r="M3492" s="39">
        <v>160.6924919783323</v>
      </c>
      <c r="N3492" s="39">
        <v>1775.1887365100547</v>
      </c>
      <c r="O3492" s="39">
        <v>18234.832328641449</v>
      </c>
      <c r="P3492" s="39">
        <v>214339.00310188718</v>
      </c>
      <c r="Q3492" s="39">
        <v>0</v>
      </c>
      <c r="R3492" s="39">
        <v>127.6430566337299</v>
      </c>
      <c r="S3492" s="39">
        <v>6778.3511192982396</v>
      </c>
      <c r="T3492" s="39">
        <v>1699.8613346908471</v>
      </c>
    </row>
    <row r="3493" spans="1:20">
      <c r="A3493">
        <v>10</v>
      </c>
      <c r="B3493" s="169">
        <v>45589.249999991545</v>
      </c>
      <c r="C3493" s="39">
        <v>484474.01547498442</v>
      </c>
      <c r="D3493" s="39">
        <v>141999.85598709958</v>
      </c>
      <c r="E3493" s="39">
        <v>45064.277040377405</v>
      </c>
      <c r="F3493" s="39">
        <v>422.95426926453808</v>
      </c>
      <c r="G3493" s="39">
        <v>27.382482749986021</v>
      </c>
      <c r="H3493" s="39">
        <v>31774.461326306751</v>
      </c>
      <c r="I3493" s="39">
        <v>8380.4372226329797</v>
      </c>
      <c r="J3493" s="39">
        <v>811.25554433162733</v>
      </c>
      <c r="K3493" s="39">
        <v>0</v>
      </c>
      <c r="L3493" s="39">
        <v>8663.4001345903362</v>
      </c>
      <c r="M3493" s="39">
        <v>196.17248723355902</v>
      </c>
      <c r="N3493" s="39">
        <v>1801.1696443244166</v>
      </c>
      <c r="O3493" s="39">
        <v>21020.778605445197</v>
      </c>
      <c r="P3493" s="39">
        <v>215791.1699052098</v>
      </c>
      <c r="Q3493" s="39">
        <v>0</v>
      </c>
      <c r="R3493" s="39">
        <v>137.86689501200189</v>
      </c>
      <c r="S3493" s="39">
        <v>6702.0957617457816</v>
      </c>
      <c r="T3493" s="39">
        <v>1680.7381686604826</v>
      </c>
    </row>
    <row r="3494" spans="1:20">
      <c r="A3494">
        <v>10</v>
      </c>
      <c r="B3494" s="169">
        <v>45589.29166665821</v>
      </c>
      <c r="C3494" s="39">
        <v>489839.62904425658</v>
      </c>
      <c r="D3494" s="39">
        <v>131935.41916714149</v>
      </c>
      <c r="E3494" s="39">
        <v>47477.591290027965</v>
      </c>
      <c r="F3494" s="39">
        <v>445.03816909515058</v>
      </c>
      <c r="G3494" s="39">
        <v>28.810800236915014</v>
      </c>
      <c r="H3494" s="39">
        <v>37191.392845456801</v>
      </c>
      <c r="I3494" s="39">
        <v>9796.6705070213193</v>
      </c>
      <c r="J3494" s="39">
        <v>948.30524725233784</v>
      </c>
      <c r="K3494" s="39">
        <v>0</v>
      </c>
      <c r="L3494" s="39">
        <v>10140.342411286547</v>
      </c>
      <c r="M3494" s="39">
        <v>229.32421888200926</v>
      </c>
      <c r="N3494" s="39">
        <v>1835.409460511235</v>
      </c>
      <c r="O3494" s="39">
        <v>24231.417215146455</v>
      </c>
      <c r="P3494" s="39">
        <v>222917.88072043046</v>
      </c>
      <c r="Q3494" s="39">
        <v>0</v>
      </c>
      <c r="R3494" s="39">
        <v>143.77748545423822</v>
      </c>
      <c r="S3494" s="39">
        <v>2013.3465124260513</v>
      </c>
      <c r="T3494" s="39">
        <v>504.90299388764129</v>
      </c>
    </row>
    <row r="3495" spans="1:20">
      <c r="A3495">
        <v>10</v>
      </c>
      <c r="B3495" s="169">
        <v>45589.333333324874</v>
      </c>
      <c r="C3495" s="39">
        <v>509345.83027953282</v>
      </c>
      <c r="D3495" s="39">
        <v>132094.65186512406</v>
      </c>
      <c r="E3495" s="39">
        <v>58412.519509612845</v>
      </c>
      <c r="F3495" s="39">
        <v>549.05402566824375</v>
      </c>
      <c r="G3495" s="39">
        <v>35.556445009376908</v>
      </c>
      <c r="H3495" s="39">
        <v>42110.161060330545</v>
      </c>
      <c r="I3495" s="39">
        <v>11123.040514733357</v>
      </c>
      <c r="J3495" s="39">
        <v>1077.0561949391815</v>
      </c>
      <c r="K3495" s="39">
        <v>0</v>
      </c>
      <c r="L3495" s="39">
        <v>11481.459001026353</v>
      </c>
      <c r="M3495" s="39">
        <v>260.37239650001624</v>
      </c>
      <c r="N3495" s="39">
        <v>1858.2435343949599</v>
      </c>
      <c r="O3495" s="39">
        <v>24468.945614985823</v>
      </c>
      <c r="P3495" s="39">
        <v>225746.7499036369</v>
      </c>
      <c r="Q3495" s="39">
        <v>0</v>
      </c>
      <c r="R3495" s="39">
        <v>128.02021357117295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508650.04332270788</v>
      </c>
      <c r="D3496" s="39">
        <v>125168.05769750476</v>
      </c>
      <c r="E3496" s="39">
        <v>61238.147170276752</v>
      </c>
      <c r="F3496" s="39">
        <v>575.4057808523113</v>
      </c>
      <c r="G3496" s="39">
        <v>37.262604120812163</v>
      </c>
      <c r="H3496" s="39">
        <v>43804.596529795483</v>
      </c>
      <c r="I3496" s="39">
        <v>11566.430129314605</v>
      </c>
      <c r="J3496" s="39">
        <v>1119.9790824989732</v>
      </c>
      <c r="K3496" s="39">
        <v>0</v>
      </c>
      <c r="L3496" s="39">
        <v>11943.451804726972</v>
      </c>
      <c r="M3496" s="39">
        <v>270.75143057606942</v>
      </c>
      <c r="N3496" s="39">
        <v>1775.4325455237729</v>
      </c>
      <c r="O3496" s="39">
        <v>25682.135126285219</v>
      </c>
      <c r="P3496" s="39">
        <v>225337.84071925242</v>
      </c>
      <c r="Q3496" s="39">
        <v>0</v>
      </c>
      <c r="R3496" s="39">
        <v>130.5527019797677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511862.50843246904</v>
      </c>
      <c r="D3497" s="39">
        <v>130166.27020597004</v>
      </c>
      <c r="E3497" s="39">
        <v>59772.226605398871</v>
      </c>
      <c r="F3497" s="39">
        <v>561.87748170189775</v>
      </c>
      <c r="G3497" s="39">
        <v>36.389032367249065</v>
      </c>
      <c r="H3497" s="39">
        <v>42958.92599652792</v>
      </c>
      <c r="I3497" s="39">
        <v>11348.098159741792</v>
      </c>
      <c r="J3497" s="39">
        <v>1098.9136166882208</v>
      </c>
      <c r="K3497" s="39">
        <v>0</v>
      </c>
      <c r="L3497" s="39">
        <v>11712.877251896905</v>
      </c>
      <c r="M3497" s="39">
        <v>265.64063213251956</v>
      </c>
      <c r="N3497" s="39">
        <v>1778.7091109860255</v>
      </c>
      <c r="O3497" s="39">
        <v>27628.003289464799</v>
      </c>
      <c r="P3497" s="39">
        <v>224384.13841960937</v>
      </c>
      <c r="Q3497" s="39">
        <v>0</v>
      </c>
      <c r="R3497" s="39">
        <v>150.43862998341609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500684.90295050613</v>
      </c>
      <c r="D3498" s="39">
        <v>122314.1059829633</v>
      </c>
      <c r="E3498" s="39">
        <v>61089.836981340821</v>
      </c>
      <c r="F3498" s="39">
        <v>573.24361582717529</v>
      </c>
      <c r="G3498" s="39">
        <v>37.117839440877148</v>
      </c>
      <c r="H3498" s="39">
        <v>40386.307365848974</v>
      </c>
      <c r="I3498" s="39">
        <v>10649.565334950736</v>
      </c>
      <c r="J3498" s="39">
        <v>1031.0671145274441</v>
      </c>
      <c r="K3498" s="39">
        <v>0</v>
      </c>
      <c r="L3498" s="39">
        <v>11011.445231936234</v>
      </c>
      <c r="M3498" s="39">
        <v>249.2891079801206</v>
      </c>
      <c r="N3498" s="39">
        <v>1716.8206688235293</v>
      </c>
      <c r="O3498" s="39">
        <v>27075.409176163645</v>
      </c>
      <c r="P3498" s="39">
        <v>224384.52129883974</v>
      </c>
      <c r="Q3498" s="39">
        <v>0</v>
      </c>
      <c r="R3498" s="39">
        <v>166.17323186349918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494416.26729122928</v>
      </c>
      <c r="D3499" s="39">
        <v>112863.55825973992</v>
      </c>
      <c r="E3499" s="39">
        <v>63878.663724487335</v>
      </c>
      <c r="F3499" s="39">
        <v>598.77602834838149</v>
      </c>
      <c r="G3499" s="39">
        <v>38.768027506902357</v>
      </c>
      <c r="H3499" s="39">
        <v>41327.377028341813</v>
      </c>
      <c r="I3499" s="39">
        <v>10886.139633126551</v>
      </c>
      <c r="J3499" s="39">
        <v>1053.8888051262666</v>
      </c>
      <c r="K3499" s="39">
        <v>0</v>
      </c>
      <c r="L3499" s="39">
        <v>11268.03063733379</v>
      </c>
      <c r="M3499" s="39">
        <v>254.82692984499266</v>
      </c>
      <c r="N3499" s="39">
        <v>1710.4253477852546</v>
      </c>
      <c r="O3499" s="39">
        <v>28423.711751852676</v>
      </c>
      <c r="P3499" s="39">
        <v>221938.49279339981</v>
      </c>
      <c r="Q3499" s="39">
        <v>0</v>
      </c>
      <c r="R3499" s="39">
        <v>173.60832433558244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486300.18214319006</v>
      </c>
      <c r="D3500" s="39">
        <v>109656.11038424776</v>
      </c>
      <c r="E3500" s="39">
        <v>61316.040163787256</v>
      </c>
      <c r="F3500" s="39">
        <v>573.72623918457316</v>
      </c>
      <c r="G3500" s="39">
        <v>37.137768970902819</v>
      </c>
      <c r="H3500" s="39">
        <v>39130.225629519518</v>
      </c>
      <c r="I3500" s="39">
        <v>10288.935395781065</v>
      </c>
      <c r="J3500" s="39">
        <v>995.84816831181445</v>
      </c>
      <c r="K3500" s="39">
        <v>0</v>
      </c>
      <c r="L3500" s="39">
        <v>10668.970860087053</v>
      </c>
      <c r="M3500" s="39">
        <v>240.84734411286814</v>
      </c>
      <c r="N3500" s="39">
        <v>1687.3123796052678</v>
      </c>
      <c r="O3500" s="39">
        <v>27571.224451245085</v>
      </c>
      <c r="P3500" s="39">
        <v>223976.75363000159</v>
      </c>
      <c r="Q3500" s="39">
        <v>0</v>
      </c>
      <c r="R3500" s="39">
        <v>157.0497283352141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492233.05148360675</v>
      </c>
      <c r="D3501" s="39">
        <v>113892.09348972533</v>
      </c>
      <c r="E3501" s="39">
        <v>64293.227652212307</v>
      </c>
      <c r="F3501" s="39">
        <v>602.36485890640438</v>
      </c>
      <c r="G3501" s="39">
        <v>38.996170313439187</v>
      </c>
      <c r="H3501" s="39">
        <v>38328.03650659346</v>
      </c>
      <c r="I3501" s="39">
        <v>10091.098516900262</v>
      </c>
      <c r="J3501" s="39">
        <v>976.81510746555637</v>
      </c>
      <c r="K3501" s="39">
        <v>0</v>
      </c>
      <c r="L3501" s="39">
        <v>10450.251641398969</v>
      </c>
      <c r="M3501" s="39">
        <v>236.21630260923902</v>
      </c>
      <c r="N3501" s="39">
        <v>1638.1726781324728</v>
      </c>
      <c r="O3501" s="39">
        <v>26646.911080123016</v>
      </c>
      <c r="P3501" s="39">
        <v>224878.04042972924</v>
      </c>
      <c r="Q3501" s="39">
        <v>0</v>
      </c>
      <c r="R3501" s="39">
        <v>160.82704949701994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488733.78139060602</v>
      </c>
      <c r="D3502" s="39">
        <v>109949.13831956864</v>
      </c>
      <c r="E3502" s="39">
        <v>67057.09186777976</v>
      </c>
      <c r="F3502" s="39">
        <v>627.57525811405117</v>
      </c>
      <c r="G3502" s="39">
        <v>40.6222620665243</v>
      </c>
      <c r="H3502" s="39">
        <v>35169.225074974114</v>
      </c>
      <c r="I3502" s="39">
        <v>9249.3533936956683</v>
      </c>
      <c r="J3502" s="39">
        <v>895.20243389478992</v>
      </c>
      <c r="K3502" s="39">
        <v>0</v>
      </c>
      <c r="L3502" s="39">
        <v>9588.9924338611345</v>
      </c>
      <c r="M3502" s="39">
        <v>216.51241007367943</v>
      </c>
      <c r="N3502" s="39">
        <v>1652.540092893478</v>
      </c>
      <c r="O3502" s="39">
        <v>26254.218940677772</v>
      </c>
      <c r="P3502" s="39">
        <v>227872.11228252781</v>
      </c>
      <c r="Q3502" s="39">
        <v>0</v>
      </c>
      <c r="R3502" s="39">
        <v>161.19662047860123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489079.72840142041</v>
      </c>
      <c r="D3503" s="39">
        <v>128997.96368704051</v>
      </c>
      <c r="E3503" s="39">
        <v>59378.113000064994</v>
      </c>
      <c r="F3503" s="39">
        <v>556.53138083626686</v>
      </c>
      <c r="G3503" s="39">
        <v>36.028273346618846</v>
      </c>
      <c r="H3503" s="39">
        <v>31849.616868950849</v>
      </c>
      <c r="I3503" s="39">
        <v>8388.7056118438086</v>
      </c>
      <c r="J3503" s="39">
        <v>812.00805280987947</v>
      </c>
      <c r="K3503" s="39">
        <v>0</v>
      </c>
      <c r="L3503" s="39">
        <v>8683.8915138641387</v>
      </c>
      <c r="M3503" s="39">
        <v>196.36603685797746</v>
      </c>
      <c r="N3503" s="39">
        <v>1651.6526958536854</v>
      </c>
      <c r="O3503" s="39">
        <v>25309.395256287215</v>
      </c>
      <c r="P3503" s="39">
        <v>223057.3673191992</v>
      </c>
      <c r="Q3503" s="39">
        <v>0</v>
      </c>
      <c r="R3503" s="39">
        <v>162.08870446524105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471533.03633952001</v>
      </c>
      <c r="D3504" s="39">
        <v>122157.10265491642</v>
      </c>
      <c r="E3504" s="39">
        <v>52491.624955472864</v>
      </c>
      <c r="F3504" s="39">
        <v>490.507048902262</v>
      </c>
      <c r="G3504" s="39">
        <v>31.741561966132661</v>
      </c>
      <c r="H3504" s="39">
        <v>31641.622360318121</v>
      </c>
      <c r="I3504" s="39">
        <v>8308.8602447037265</v>
      </c>
      <c r="J3504" s="39">
        <v>803.96304509157801</v>
      </c>
      <c r="K3504" s="39">
        <v>0</v>
      </c>
      <c r="L3504" s="39">
        <v>8627.1812006481941</v>
      </c>
      <c r="M3504" s="39">
        <v>194.49698589442579</v>
      </c>
      <c r="N3504" s="39">
        <v>1640.4849657817674</v>
      </c>
      <c r="O3504" s="39">
        <v>24096.298828327217</v>
      </c>
      <c r="P3504" s="39">
        <v>220877.50121618455</v>
      </c>
      <c r="Q3504" s="39">
        <v>0</v>
      </c>
      <c r="R3504" s="39">
        <v>171.65127131273164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478304.29304166848</v>
      </c>
      <c r="D3505" s="39">
        <v>133115.78723532357</v>
      </c>
      <c r="E3505" s="39">
        <v>54688.189882093946</v>
      </c>
      <c r="F3505" s="39">
        <v>511.93330031664505</v>
      </c>
      <c r="G3505" s="39">
        <v>33.133952934901849</v>
      </c>
      <c r="H3505" s="39">
        <v>27591.178017793402</v>
      </c>
      <c r="I3505" s="39">
        <v>7258.0098024321087</v>
      </c>
      <c r="J3505" s="39">
        <v>702.40729268363293</v>
      </c>
      <c r="K3505" s="39">
        <v>0</v>
      </c>
      <c r="L3505" s="39">
        <v>7522.8156631236579</v>
      </c>
      <c r="M3505" s="39">
        <v>169.89827588748651</v>
      </c>
      <c r="N3505" s="39">
        <v>1596.5282436048626</v>
      </c>
      <c r="O3505" s="39">
        <v>23749.789279497785</v>
      </c>
      <c r="P3505" s="39">
        <v>221205.45279621545</v>
      </c>
      <c r="Q3505" s="39">
        <v>0</v>
      </c>
      <c r="R3505" s="39">
        <v>159.16929976101463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480351.81538269512</v>
      </c>
      <c r="D3506" s="39">
        <v>136464.98619479049</v>
      </c>
      <c r="E3506" s="39">
        <v>51092.535426351023</v>
      </c>
      <c r="F3506" s="39">
        <v>478.58287284771632</v>
      </c>
      <c r="G3506" s="39">
        <v>30.976929455561656</v>
      </c>
      <c r="H3506" s="39">
        <v>24467.567541310713</v>
      </c>
      <c r="I3506" s="39">
        <v>6440.4760419150489</v>
      </c>
      <c r="J3506" s="39">
        <v>623.31958728481357</v>
      </c>
      <c r="K3506" s="39">
        <v>0</v>
      </c>
      <c r="L3506" s="39">
        <v>6671.1540993141252</v>
      </c>
      <c r="M3506" s="39">
        <v>150.76113221138974</v>
      </c>
      <c r="N3506" s="39">
        <v>1742.7667639771698</v>
      </c>
      <c r="O3506" s="39">
        <v>23631.334648535711</v>
      </c>
      <c r="P3506" s="39">
        <v>221266.05384539004</v>
      </c>
      <c r="Q3506" s="39">
        <v>0</v>
      </c>
      <c r="R3506" s="39">
        <v>150.27262985374776</v>
      </c>
      <c r="S3506" s="39">
        <v>5709.2687444502481</v>
      </c>
      <c r="T3506" s="39">
        <v>1431.7589250073763</v>
      </c>
    </row>
    <row r="3507" spans="1:20">
      <c r="A3507">
        <v>10</v>
      </c>
      <c r="B3507" s="169">
        <v>45589.833333324845</v>
      </c>
      <c r="C3507" s="39">
        <v>488894.0980268445</v>
      </c>
      <c r="D3507" s="39">
        <v>152145.48177378456</v>
      </c>
      <c r="E3507" s="39">
        <v>47543.189660536395</v>
      </c>
      <c r="F3507" s="39">
        <v>446.33900434049434</v>
      </c>
      <c r="G3507" s="39">
        <v>28.897002118097991</v>
      </c>
      <c r="H3507" s="39">
        <v>23027.88240806559</v>
      </c>
      <c r="I3507" s="39">
        <v>6075.1639660736919</v>
      </c>
      <c r="J3507" s="39">
        <v>588.10861918840101</v>
      </c>
      <c r="K3507" s="39">
        <v>0</v>
      </c>
      <c r="L3507" s="39">
        <v>6278.61972244344</v>
      </c>
      <c r="M3507" s="39">
        <v>142.20976709398144</v>
      </c>
      <c r="N3507" s="39">
        <v>1706.1932653456704</v>
      </c>
      <c r="O3507" s="39">
        <v>23244.208537629169</v>
      </c>
      <c r="P3507" s="39">
        <v>219135.27791387634</v>
      </c>
      <c r="Q3507" s="39">
        <v>0</v>
      </c>
      <c r="R3507" s="39">
        <v>151.92114830567013</v>
      </c>
      <c r="S3507" s="39">
        <v>6700.3139168750185</v>
      </c>
      <c r="T3507" s="39">
        <v>1680.2913211680884</v>
      </c>
    </row>
    <row r="3508" spans="1:20">
      <c r="A3508">
        <v>10</v>
      </c>
      <c r="B3508" s="169">
        <v>45589.874999991509</v>
      </c>
      <c r="C3508" s="39">
        <v>480966.11369758844</v>
      </c>
      <c r="D3508" s="39">
        <v>144774.7299773251</v>
      </c>
      <c r="E3508" s="39">
        <v>45639.475719369642</v>
      </c>
      <c r="F3508" s="39">
        <v>427.629827877644</v>
      </c>
      <c r="G3508" s="39">
        <v>27.679196167650741</v>
      </c>
      <c r="H3508" s="39">
        <v>22416.142033455224</v>
      </c>
      <c r="I3508" s="39">
        <v>5902.2240144087782</v>
      </c>
      <c r="J3508" s="39">
        <v>571.23230882910593</v>
      </c>
      <c r="K3508" s="39">
        <v>0</v>
      </c>
      <c r="L3508" s="39">
        <v>6111.8269139263039</v>
      </c>
      <c r="M3508" s="39">
        <v>138.16152240711313</v>
      </c>
      <c r="N3508" s="39">
        <v>1681.1248297047669</v>
      </c>
      <c r="O3508" s="39">
        <v>22936.037605191937</v>
      </c>
      <c r="P3508" s="39">
        <v>221773.93711084672</v>
      </c>
      <c r="Q3508" s="39">
        <v>0</v>
      </c>
      <c r="R3508" s="39">
        <v>167.17220117380347</v>
      </c>
      <c r="S3508" s="39">
        <v>6714.8130517067093</v>
      </c>
      <c r="T3508" s="39">
        <v>1683.9273851979804</v>
      </c>
    </row>
    <row r="3509" spans="1:20">
      <c r="A3509">
        <v>10</v>
      </c>
      <c r="B3509" s="169">
        <v>45589.916666658173</v>
      </c>
      <c r="C3509" s="39">
        <v>457075.91133324773</v>
      </c>
      <c r="D3509" s="39">
        <v>128965.97096947764</v>
      </c>
      <c r="E3509" s="39">
        <v>42429.029064573122</v>
      </c>
      <c r="F3509" s="39">
        <v>395.70641122647316</v>
      </c>
      <c r="G3509" s="39">
        <v>25.596534989282251</v>
      </c>
      <c r="H3509" s="39">
        <v>21170.305521498081</v>
      </c>
      <c r="I3509" s="39">
        <v>5548.3595178298492</v>
      </c>
      <c r="J3509" s="39">
        <v>536.64152781440646</v>
      </c>
      <c r="K3509" s="39">
        <v>0</v>
      </c>
      <c r="L3509" s="39">
        <v>5772.1459325706537</v>
      </c>
      <c r="M3509" s="39">
        <v>129.87812661362614</v>
      </c>
      <c r="N3509" s="39">
        <v>1725.4796101762115</v>
      </c>
      <c r="O3509" s="39">
        <v>21755.241813637131</v>
      </c>
      <c r="P3509" s="39">
        <v>220019.12533901495</v>
      </c>
      <c r="Q3509" s="39">
        <v>0</v>
      </c>
      <c r="R3509" s="39">
        <v>160.02969155319454</v>
      </c>
      <c r="S3509" s="39">
        <v>6749.7199939300699</v>
      </c>
      <c r="T3509" s="39">
        <v>1692.6812783430028</v>
      </c>
    </row>
    <row r="3510" spans="1:20">
      <c r="A3510">
        <v>10</v>
      </c>
      <c r="B3510" s="169">
        <v>45589.958333324837</v>
      </c>
      <c r="C3510" s="39">
        <v>449144.64467441011</v>
      </c>
      <c r="D3510" s="39">
        <v>128523.94479241244</v>
      </c>
      <c r="E3510" s="39">
        <v>40339.05881723803</v>
      </c>
      <c r="F3510" s="39">
        <v>375.84575893264082</v>
      </c>
      <c r="G3510" s="39">
        <v>24.307059855390467</v>
      </c>
      <c r="H3510" s="39">
        <v>20136.197467887945</v>
      </c>
      <c r="I3510" s="39">
        <v>5272.1630126291739</v>
      </c>
      <c r="J3510" s="39">
        <v>509.82742944874781</v>
      </c>
      <c r="K3510" s="39">
        <v>0</v>
      </c>
      <c r="L3510" s="39">
        <v>5490.1933367792099</v>
      </c>
      <c r="M3510" s="39">
        <v>123.41281293713874</v>
      </c>
      <c r="N3510" s="39">
        <v>1732.6508870675293</v>
      </c>
      <c r="O3510" s="39">
        <v>20355.680022207369</v>
      </c>
      <c r="P3510" s="39">
        <v>217655.27617210313</v>
      </c>
      <c r="Q3510" s="39">
        <v>0</v>
      </c>
      <c r="R3510" s="39">
        <v>153.90542296900287</v>
      </c>
      <c r="S3510" s="39">
        <v>6757.5394548350905</v>
      </c>
      <c r="T3510" s="39">
        <v>1694.6422271071831</v>
      </c>
    </row>
    <row r="3511" spans="1:20">
      <c r="A3511">
        <v>10</v>
      </c>
      <c r="B3511" s="169">
        <v>45589.999999991502</v>
      </c>
      <c r="C3511" s="39">
        <v>447550.83339585486</v>
      </c>
      <c r="D3511" s="39">
        <v>127383.97034451543</v>
      </c>
      <c r="E3511" s="39">
        <v>42441.52660104198</v>
      </c>
      <c r="F3511" s="39">
        <v>395.4124321145228</v>
      </c>
      <c r="G3511" s="39">
        <v>25.571490051696085</v>
      </c>
      <c r="H3511" s="39">
        <v>19184.410087306911</v>
      </c>
      <c r="I3511" s="39">
        <v>5022.6769716089966</v>
      </c>
      <c r="J3511" s="39">
        <v>485.68261056118666</v>
      </c>
      <c r="K3511" s="39">
        <v>0</v>
      </c>
      <c r="L3511" s="39">
        <v>5230.68571408978</v>
      </c>
      <c r="M3511" s="39">
        <v>117.57274804591758</v>
      </c>
      <c r="N3511" s="39">
        <v>1765.8182100692295</v>
      </c>
      <c r="O3511" s="39">
        <v>19842.416768824438</v>
      </c>
      <c r="P3511" s="39">
        <v>217050.92182897797</v>
      </c>
      <c r="Q3511" s="39">
        <v>0</v>
      </c>
      <c r="R3511" s="39">
        <v>151.25917573561486</v>
      </c>
      <c r="S3511" s="39">
        <v>6758.1204779814589</v>
      </c>
      <c r="T3511" s="39">
        <v>1694.7879349295854</v>
      </c>
    </row>
    <row r="3512" spans="1:20">
      <c r="A3512">
        <v>10</v>
      </c>
      <c r="B3512" s="169">
        <v>45590.041666658166</v>
      </c>
      <c r="C3512" s="39">
        <v>447621.71801803977</v>
      </c>
      <c r="D3512" s="39">
        <v>133630.60355112696</v>
      </c>
      <c r="E3512" s="39">
        <v>40740.748765465134</v>
      </c>
      <c r="F3512" s="39">
        <v>379.91436435172881</v>
      </c>
      <c r="G3512" s="39">
        <v>24.570912592454867</v>
      </c>
      <c r="H3512" s="39">
        <v>18428.6092899861</v>
      </c>
      <c r="I3512" s="39">
        <v>4829.2172788306107</v>
      </c>
      <c r="J3512" s="39">
        <v>467.00755842157116</v>
      </c>
      <c r="K3512" s="39">
        <v>0</v>
      </c>
      <c r="L3512" s="39">
        <v>5024.6144085217602</v>
      </c>
      <c r="M3512" s="39">
        <v>113.04416939261286</v>
      </c>
      <c r="N3512" s="39">
        <v>1758.5842734502569</v>
      </c>
      <c r="O3512" s="39">
        <v>18250.71485402777</v>
      </c>
      <c r="P3512" s="39">
        <v>215377.10319085766</v>
      </c>
      <c r="Q3512" s="39">
        <v>0</v>
      </c>
      <c r="R3512" s="39">
        <v>152.3885450628332</v>
      </c>
      <c r="S3512" s="39">
        <v>6751.4753683288754</v>
      </c>
      <c r="T3512" s="39">
        <v>1693.1214876233892</v>
      </c>
    </row>
    <row r="3513" spans="1:20">
      <c r="A3513">
        <v>10</v>
      </c>
      <c r="B3513" s="169">
        <v>45590.08333332483</v>
      </c>
      <c r="C3513" s="39">
        <v>435380.4501597851</v>
      </c>
      <c r="D3513" s="39">
        <v>126787.78200066052</v>
      </c>
      <c r="E3513" s="39">
        <v>40592.17801818654</v>
      </c>
      <c r="F3513" s="39">
        <v>377.90122745190416</v>
      </c>
      <c r="G3513" s="39">
        <v>24.434473571627294</v>
      </c>
      <c r="H3513" s="39">
        <v>18949.233956283115</v>
      </c>
      <c r="I3513" s="39">
        <v>4957.4127731989629</v>
      </c>
      <c r="J3513" s="39">
        <v>479.28226253465937</v>
      </c>
      <c r="K3513" s="39">
        <v>0</v>
      </c>
      <c r="L3513" s="39">
        <v>5166.5642517543301</v>
      </c>
      <c r="M3513" s="39">
        <v>116.04501866983874</v>
      </c>
      <c r="N3513" s="39">
        <v>1744.0569386246862</v>
      </c>
      <c r="O3513" s="39">
        <v>17750.336920081529</v>
      </c>
      <c r="P3513" s="39">
        <v>209821.76715467565</v>
      </c>
      <c r="Q3513" s="39">
        <v>0</v>
      </c>
      <c r="R3513" s="39">
        <v>152.92272517652108</v>
      </c>
      <c r="S3513" s="39">
        <v>6764.2159049927241</v>
      </c>
      <c r="T3513" s="39">
        <v>1696.3165339225443</v>
      </c>
    </row>
    <row r="3514" spans="1:20">
      <c r="A3514">
        <v>10</v>
      </c>
      <c r="B3514" s="169">
        <v>45590.124999991494</v>
      </c>
      <c r="C3514" s="39">
        <v>447888.0390191644</v>
      </c>
      <c r="D3514" s="39">
        <v>138538.58675501656</v>
      </c>
      <c r="E3514" s="39">
        <v>42423.108621950974</v>
      </c>
      <c r="F3514" s="39">
        <v>396.21589309958699</v>
      </c>
      <c r="G3514" s="39">
        <v>25.630246485643962</v>
      </c>
      <c r="H3514" s="39">
        <v>18338.484039066596</v>
      </c>
      <c r="I3514" s="39">
        <v>4813.0493011547078</v>
      </c>
      <c r="J3514" s="39">
        <v>465.53548692681136</v>
      </c>
      <c r="K3514" s="39">
        <v>0</v>
      </c>
      <c r="L3514" s="39">
        <v>5000.041494352492</v>
      </c>
      <c r="M3514" s="39">
        <v>112.66570317301598</v>
      </c>
      <c r="N3514" s="39">
        <v>1644.9882504649852</v>
      </c>
      <c r="O3514" s="39">
        <v>17677.292431300004</v>
      </c>
      <c r="P3514" s="39">
        <v>209875.98638644724</v>
      </c>
      <c r="Q3514" s="39">
        <v>0</v>
      </c>
      <c r="R3514" s="39">
        <v>146.58381614310019</v>
      </c>
      <c r="S3514" s="39">
        <v>6739.7016863696281</v>
      </c>
      <c r="T3514" s="39">
        <v>1690.1689072130164</v>
      </c>
    </row>
    <row r="3515" spans="1:20">
      <c r="A3515">
        <v>10</v>
      </c>
      <c r="B3515" s="169">
        <v>45590.166666658159</v>
      </c>
      <c r="C3515" s="39">
        <v>455059.09832084167</v>
      </c>
      <c r="D3515" s="39">
        <v>145346.38905701099</v>
      </c>
      <c r="E3515" s="39">
        <v>39094.810346342776</v>
      </c>
      <c r="F3515" s="39">
        <v>365.63195449218443</v>
      </c>
      <c r="G3515" s="39">
        <v>23.656958278355471</v>
      </c>
      <c r="H3515" s="39">
        <v>20384.932684253366</v>
      </c>
      <c r="I3515" s="39">
        <v>5357.4951992015085</v>
      </c>
      <c r="J3515" s="39">
        <v>518.30827377172341</v>
      </c>
      <c r="K3515" s="39">
        <v>0</v>
      </c>
      <c r="L3515" s="39">
        <v>5558.0117235272319</v>
      </c>
      <c r="M3515" s="39">
        <v>125.41030147338884</v>
      </c>
      <c r="N3515" s="39">
        <v>1543.9058258339319</v>
      </c>
      <c r="O3515" s="39">
        <v>17916.13696337978</v>
      </c>
      <c r="P3515" s="39">
        <v>210257.5952819612</v>
      </c>
      <c r="Q3515" s="39">
        <v>0</v>
      </c>
      <c r="R3515" s="39">
        <v>150.06656632593047</v>
      </c>
      <c r="S3515" s="39">
        <v>6729.2094898351661</v>
      </c>
      <c r="T3515" s="39">
        <v>1687.5376951540638</v>
      </c>
    </row>
    <row r="3516" spans="1:20">
      <c r="A3516">
        <v>10</v>
      </c>
      <c r="B3516" s="169">
        <v>45590.208333324823</v>
      </c>
      <c r="C3516" s="39">
        <v>505180.07269064419</v>
      </c>
      <c r="D3516" s="39">
        <v>185302.20494213473</v>
      </c>
      <c r="E3516" s="39">
        <v>38837.437447771721</v>
      </c>
      <c r="F3516" s="39">
        <v>366.2582055955001</v>
      </c>
      <c r="G3516" s="39">
        <v>23.722651581532926</v>
      </c>
      <c r="H3516" s="39">
        <v>25693.21346037585</v>
      </c>
      <c r="I3516" s="39">
        <v>6808.9900127702294</v>
      </c>
      <c r="J3516" s="39">
        <v>659.43220810937794</v>
      </c>
      <c r="K3516" s="39">
        <v>0</v>
      </c>
      <c r="L3516" s="39">
        <v>7005.3300562609684</v>
      </c>
      <c r="M3516" s="39">
        <v>159.38744851476071</v>
      </c>
      <c r="N3516" s="39">
        <v>1600.1938128360691</v>
      </c>
      <c r="O3516" s="39">
        <v>18622.775906834806</v>
      </c>
      <c r="P3516" s="39">
        <v>211611.93462250254</v>
      </c>
      <c r="Q3516" s="39">
        <v>0</v>
      </c>
      <c r="R3516" s="39">
        <v>149.19653661342755</v>
      </c>
      <c r="S3516" s="39">
        <v>6667.8462373095626</v>
      </c>
      <c r="T3516" s="39">
        <v>1672.1491414330605</v>
      </c>
    </row>
    <row r="3517" spans="1:20">
      <c r="A3517">
        <v>10</v>
      </c>
      <c r="B3517" s="169">
        <v>45590.249999991487</v>
      </c>
      <c r="C3517" s="39">
        <v>535732.21309272072</v>
      </c>
      <c r="D3517" s="39">
        <v>199101.08975149805</v>
      </c>
      <c r="E3517" s="39">
        <v>43711.91001891921</v>
      </c>
      <c r="F3517" s="39">
        <v>413.57708571873468</v>
      </c>
      <c r="G3517" s="39">
        <v>26.796470850676418</v>
      </c>
      <c r="H3517" s="39">
        <v>30829.382796269365</v>
      </c>
      <c r="I3517" s="39">
        <v>8196.8878058073878</v>
      </c>
      <c r="J3517" s="39">
        <v>794.11191721951764</v>
      </c>
      <c r="K3517" s="39">
        <v>0</v>
      </c>
      <c r="L3517" s="39">
        <v>8405.7216996912503</v>
      </c>
      <c r="M3517" s="39">
        <v>191.87589211896272</v>
      </c>
      <c r="N3517" s="39">
        <v>1657.7044472601899</v>
      </c>
      <c r="O3517" s="39">
        <v>21586.493062658272</v>
      </c>
      <c r="P3517" s="39">
        <v>212354.73565760217</v>
      </c>
      <c r="Q3517" s="39">
        <v>0</v>
      </c>
      <c r="R3517" s="39">
        <v>150.45582508504492</v>
      </c>
      <c r="S3517" s="39">
        <v>6645.0406581191419</v>
      </c>
      <c r="T3517" s="39">
        <v>1666.4300039025989</v>
      </c>
    </row>
    <row r="3518" spans="1:20">
      <c r="A3518">
        <v>10</v>
      </c>
      <c r="B3518" s="169">
        <v>45590.291666658151</v>
      </c>
      <c r="C3518" s="39">
        <v>526951.76334609534</v>
      </c>
      <c r="D3518" s="39">
        <v>168034.47944420754</v>
      </c>
      <c r="E3518" s="39">
        <v>52956.759566204084</v>
      </c>
      <c r="F3518" s="39">
        <v>499.91686177459962</v>
      </c>
      <c r="G3518" s="39">
        <v>32.386451714986407</v>
      </c>
      <c r="H3518" s="39">
        <v>38254.885037688953</v>
      </c>
      <c r="I3518" s="39">
        <v>10148.240699925153</v>
      </c>
      <c r="J3518" s="39">
        <v>983.03263084535081</v>
      </c>
      <c r="K3518" s="39">
        <v>0</v>
      </c>
      <c r="L3518" s="39">
        <v>10430.306678711968</v>
      </c>
      <c r="M3518" s="39">
        <v>237.55390873552494</v>
      </c>
      <c r="N3518" s="39">
        <v>1682.7331833276828</v>
      </c>
      <c r="O3518" s="39">
        <v>24058.783640798858</v>
      </c>
      <c r="P3518" s="39">
        <v>216842.04304398442</v>
      </c>
      <c r="Q3518" s="39">
        <v>0</v>
      </c>
      <c r="R3518" s="39">
        <v>152.521625713747</v>
      </c>
      <c r="S3518" s="39">
        <v>2109.1837397357776</v>
      </c>
      <c r="T3518" s="39">
        <v>528.9368327267207</v>
      </c>
    </row>
    <row r="3519" spans="1:20">
      <c r="A3519">
        <v>10</v>
      </c>
      <c r="B3519" s="169">
        <v>45590.333333324816</v>
      </c>
      <c r="C3519" s="39">
        <v>527852.40846663667</v>
      </c>
      <c r="D3519" s="39">
        <v>162053.34106490755</v>
      </c>
      <c r="E3519" s="39">
        <v>58205.949036036167</v>
      </c>
      <c r="F3519" s="39">
        <v>549.50645999308415</v>
      </c>
      <c r="G3519" s="39">
        <v>35.599748622861327</v>
      </c>
      <c r="H3519" s="39">
        <v>41351.981689323176</v>
      </c>
      <c r="I3519" s="39">
        <v>10970.570939082894</v>
      </c>
      <c r="J3519" s="39">
        <v>1062.7104473690135</v>
      </c>
      <c r="K3519" s="39">
        <v>0</v>
      </c>
      <c r="L3519" s="39">
        <v>11274.739170361885</v>
      </c>
      <c r="M3519" s="39">
        <v>256.80333022242172</v>
      </c>
      <c r="N3519" s="39">
        <v>1653.5193861005266</v>
      </c>
      <c r="O3519" s="39">
        <v>24676.034584104014</v>
      </c>
      <c r="P3519" s="39">
        <v>215617.66733001417</v>
      </c>
      <c r="Q3519" s="39">
        <v>0</v>
      </c>
      <c r="R3519" s="39">
        <v>143.98528049884777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527753.48354903399</v>
      </c>
      <c r="D3520" s="39">
        <v>160112.934872891</v>
      </c>
      <c r="E3520" s="39">
        <v>61028.626831534697</v>
      </c>
      <c r="F3520" s="39">
        <v>576.24818659509333</v>
      </c>
      <c r="G3520" s="39">
        <v>37.33257733912523</v>
      </c>
      <c r="H3520" s="39">
        <v>41560.695004099012</v>
      </c>
      <c r="I3520" s="39">
        <v>11027.733201566549</v>
      </c>
      <c r="J3520" s="39">
        <v>1068.258219998818</v>
      </c>
      <c r="K3520" s="39">
        <v>0</v>
      </c>
      <c r="L3520" s="39">
        <v>11331.645468182356</v>
      </c>
      <c r="M3520" s="39">
        <v>258.1414063763761</v>
      </c>
      <c r="N3520" s="39">
        <v>1714.830949820627</v>
      </c>
      <c r="O3520" s="39">
        <v>24275.321168070528</v>
      </c>
      <c r="P3520" s="39">
        <v>214600.93133373541</v>
      </c>
      <c r="Q3520" s="39">
        <v>0</v>
      </c>
      <c r="R3520" s="39">
        <v>160.78432882439236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536091.73653366324</v>
      </c>
      <c r="D3521" s="39">
        <v>160330.52811981295</v>
      </c>
      <c r="E3521" s="39">
        <v>66692.323132553371</v>
      </c>
      <c r="F3521" s="39">
        <v>630.18998014219187</v>
      </c>
      <c r="G3521" s="39">
        <v>40.830441794127275</v>
      </c>
      <c r="H3521" s="39">
        <v>41416.883722965453</v>
      </c>
      <c r="I3521" s="39">
        <v>10997.666413041308</v>
      </c>
      <c r="J3521" s="39">
        <v>1065.4295029677703</v>
      </c>
      <c r="K3521" s="39">
        <v>0</v>
      </c>
      <c r="L3521" s="39">
        <v>11292.434900313605</v>
      </c>
      <c r="M3521" s="39">
        <v>257.43759146416693</v>
      </c>
      <c r="N3521" s="39">
        <v>1692.5135639520975</v>
      </c>
      <c r="O3521" s="39">
        <v>27278.965997643423</v>
      </c>
      <c r="P3521" s="39">
        <v>214235.95531684833</v>
      </c>
      <c r="Q3521" s="39">
        <v>0</v>
      </c>
      <c r="R3521" s="39">
        <v>160.57785016450572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495697.014832908</v>
      </c>
      <c r="D3522" s="39">
        <v>125083.31007288324</v>
      </c>
      <c r="E3522" s="39">
        <v>62147.346502614892</v>
      </c>
      <c r="F3522" s="39">
        <v>583.75450939255336</v>
      </c>
      <c r="G3522" s="39">
        <v>37.803257998231246</v>
      </c>
      <c r="H3522" s="39">
        <v>41638.287854211776</v>
      </c>
      <c r="I3522" s="39">
        <v>10990.766893106822</v>
      </c>
      <c r="J3522" s="39">
        <v>1064.2375290630223</v>
      </c>
      <c r="K3522" s="39">
        <v>0</v>
      </c>
      <c r="L3522" s="39">
        <v>11352.801386490672</v>
      </c>
      <c r="M3522" s="39">
        <v>257.276084856539</v>
      </c>
      <c r="N3522" s="39">
        <v>1759.4358563428004</v>
      </c>
      <c r="O3522" s="39">
        <v>27969.627623260792</v>
      </c>
      <c r="P3522" s="39">
        <v>212633.17148063972</v>
      </c>
      <c r="Q3522" s="39">
        <v>0</v>
      </c>
      <c r="R3522" s="39">
        <v>179.19578204696325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490098.17414543073</v>
      </c>
      <c r="D3523" s="39">
        <v>123799.51740834488</v>
      </c>
      <c r="E3523" s="39">
        <v>59515.150563508796</v>
      </c>
      <c r="F3523" s="39">
        <v>558.54162136470086</v>
      </c>
      <c r="G3523" s="39">
        <v>36.16623283984481</v>
      </c>
      <c r="H3523" s="39">
        <v>40956.956837584701</v>
      </c>
      <c r="I3523" s="39">
        <v>10801.477386583942</v>
      </c>
      <c r="J3523" s="39">
        <v>1045.7851831948453</v>
      </c>
      <c r="K3523" s="39">
        <v>0</v>
      </c>
      <c r="L3523" s="39">
        <v>11167.034485188064</v>
      </c>
      <c r="M3523" s="39">
        <v>252.8451235217866</v>
      </c>
      <c r="N3523" s="39">
        <v>1809.1530944947367</v>
      </c>
      <c r="O3523" s="39">
        <v>26672.304310661573</v>
      </c>
      <c r="P3523" s="39">
        <v>213328.76780549667</v>
      </c>
      <c r="Q3523" s="39">
        <v>0</v>
      </c>
      <c r="R3523" s="39">
        <v>154.47409264620742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513917.6780348696</v>
      </c>
      <c r="D3524" s="39">
        <v>148426.19883280038</v>
      </c>
      <c r="E3524" s="39">
        <v>61739.311647942748</v>
      </c>
      <c r="F3524" s="39">
        <v>581.66911061259805</v>
      </c>
      <c r="G3524" s="39">
        <v>37.677102767605128</v>
      </c>
      <c r="H3524" s="39">
        <v>37910.495565010591</v>
      </c>
      <c r="I3524" s="39">
        <v>10036.936010269923</v>
      </c>
      <c r="J3524" s="39">
        <v>972.10739032703657</v>
      </c>
      <c r="K3524" s="39">
        <v>0</v>
      </c>
      <c r="L3524" s="39">
        <v>10336.407878247232</v>
      </c>
      <c r="M3524" s="39">
        <v>234.94844589028614</v>
      </c>
      <c r="N3524" s="39">
        <v>1791.5185190931536</v>
      </c>
      <c r="O3524" s="39">
        <v>26412.083065990704</v>
      </c>
      <c r="P3524" s="39">
        <v>215284.15465583807</v>
      </c>
      <c r="Q3524" s="39">
        <v>0</v>
      </c>
      <c r="R3524" s="39">
        <v>154.16981007927217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488759.79408381745</v>
      </c>
      <c r="D3525" s="39">
        <v>123789.73931971703</v>
      </c>
      <c r="E3525" s="39">
        <v>62218.490182729191</v>
      </c>
      <c r="F3525" s="39">
        <v>583.67926199252963</v>
      </c>
      <c r="G3525" s="39">
        <v>37.791323627886833</v>
      </c>
      <c r="H3525" s="39">
        <v>37295.649082519296</v>
      </c>
      <c r="I3525" s="39">
        <v>9831.9676401122306</v>
      </c>
      <c r="J3525" s="39">
        <v>951.85297482553176</v>
      </c>
      <c r="K3525" s="39">
        <v>0</v>
      </c>
      <c r="L3525" s="39">
        <v>10168.768180300334</v>
      </c>
      <c r="M3525" s="39">
        <v>230.15046770491765</v>
      </c>
      <c r="N3525" s="39">
        <v>1647.393332659927</v>
      </c>
      <c r="O3525" s="39">
        <v>26071.914224640332</v>
      </c>
      <c r="P3525" s="39">
        <v>215778.26757826225</v>
      </c>
      <c r="Q3525" s="39">
        <v>0</v>
      </c>
      <c r="R3525" s="39">
        <v>154.13051472594267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491450.67828307365</v>
      </c>
      <c r="D3526" s="39">
        <v>130341.42614404792</v>
      </c>
      <c r="E3526" s="39">
        <v>61755.221186639435</v>
      </c>
      <c r="F3526" s="39">
        <v>579.82321298302327</v>
      </c>
      <c r="G3526" s="39">
        <v>37.543871975864953</v>
      </c>
      <c r="H3526" s="39">
        <v>35971.855064326075</v>
      </c>
      <c r="I3526" s="39">
        <v>9491.0055440959441</v>
      </c>
      <c r="J3526" s="39">
        <v>918.89794489534916</v>
      </c>
      <c r="K3526" s="39">
        <v>0</v>
      </c>
      <c r="L3526" s="39">
        <v>9807.8318560741245</v>
      </c>
      <c r="M3526" s="39">
        <v>222.16909625006804</v>
      </c>
      <c r="N3526" s="39">
        <v>1750.9964422775399</v>
      </c>
      <c r="O3526" s="39">
        <v>25081.226413074095</v>
      </c>
      <c r="P3526" s="39">
        <v>215334.33838436313</v>
      </c>
      <c r="Q3526" s="39">
        <v>0</v>
      </c>
      <c r="R3526" s="39">
        <v>158.34312207104523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497530.23740701849</v>
      </c>
      <c r="D3527" s="39">
        <v>142260.22251780264</v>
      </c>
      <c r="E3527" s="39">
        <v>64592.126088885445</v>
      </c>
      <c r="F3527" s="39">
        <v>607.63693069530791</v>
      </c>
      <c r="G3527" s="39">
        <v>39.351790620991437</v>
      </c>
      <c r="H3527" s="39">
        <v>33163.734717702864</v>
      </c>
      <c r="I3527" s="39">
        <v>8767.09049796609</v>
      </c>
      <c r="J3527" s="39">
        <v>848.96037094529549</v>
      </c>
      <c r="K3527" s="39">
        <v>0</v>
      </c>
      <c r="L3527" s="39">
        <v>9042.1896020938875</v>
      </c>
      <c r="M3527" s="39">
        <v>205.22341533003686</v>
      </c>
      <c r="N3527" s="39">
        <v>1720.1275936598624</v>
      </c>
      <c r="O3527" s="39">
        <v>24425.074157103278</v>
      </c>
      <c r="P3527" s="39">
        <v>211693.59615895388</v>
      </c>
      <c r="Q3527" s="39">
        <v>0</v>
      </c>
      <c r="R3527" s="39">
        <v>164.9035652588895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455697.8242093515</v>
      </c>
      <c r="D3528" s="39">
        <v>118092.2796242624</v>
      </c>
      <c r="E3528" s="39">
        <v>56940.811493667054</v>
      </c>
      <c r="F3528" s="39">
        <v>531.54452454565023</v>
      </c>
      <c r="G3528" s="39">
        <v>34.392098508833392</v>
      </c>
      <c r="H3528" s="39">
        <v>27901.66819285684</v>
      </c>
      <c r="I3528" s="39">
        <v>7319.3689938874249</v>
      </c>
      <c r="J3528" s="39">
        <v>708.11575993147721</v>
      </c>
      <c r="K3528" s="39">
        <v>0</v>
      </c>
      <c r="L3528" s="39">
        <v>7607.4717206035848</v>
      </c>
      <c r="M3528" s="39">
        <v>171.334595363745</v>
      </c>
      <c r="N3528" s="39">
        <v>1724.0857258861517</v>
      </c>
      <c r="O3528" s="39">
        <v>24341.9986645557</v>
      </c>
      <c r="P3528" s="39">
        <v>210158.55403763795</v>
      </c>
      <c r="Q3528" s="39">
        <v>0</v>
      </c>
      <c r="R3528" s="39">
        <v>166.19877764474188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450143.73409138009</v>
      </c>
      <c r="D3529" s="39">
        <v>122554.64347244024</v>
      </c>
      <c r="E3529" s="39">
        <v>52057.349783206635</v>
      </c>
      <c r="F3529" s="39">
        <v>485.32449482245221</v>
      </c>
      <c r="G3529" s="39">
        <v>31.395699780401685</v>
      </c>
      <c r="H3529" s="39">
        <v>24146.194521261532</v>
      </c>
      <c r="I3529" s="39">
        <v>6325.9583339443725</v>
      </c>
      <c r="J3529" s="39">
        <v>611.89354887865579</v>
      </c>
      <c r="K3529" s="39">
        <v>0</v>
      </c>
      <c r="L3529" s="39">
        <v>6583.5308022090785</v>
      </c>
      <c r="M3529" s="39">
        <v>148.08045780167964</v>
      </c>
      <c r="N3529" s="39">
        <v>1685.4984926532311</v>
      </c>
      <c r="O3529" s="39">
        <v>24512.233724836387</v>
      </c>
      <c r="P3529" s="39">
        <v>210841.80405430857</v>
      </c>
      <c r="Q3529" s="39">
        <v>0</v>
      </c>
      <c r="R3529" s="39">
        <v>159.82670523686846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452344.47276130685</v>
      </c>
      <c r="D3530" s="39">
        <v>118806.25974219023</v>
      </c>
      <c r="E3530" s="39">
        <v>51119.189586441236</v>
      </c>
      <c r="F3530" s="39">
        <v>476.93363276752768</v>
      </c>
      <c r="G3530" s="39">
        <v>30.855318877706654</v>
      </c>
      <c r="H3530" s="39">
        <v>24389.681675967808</v>
      </c>
      <c r="I3530" s="39">
        <v>6394.5148011083656</v>
      </c>
      <c r="J3530" s="39">
        <v>618.57345290781382</v>
      </c>
      <c r="K3530" s="39">
        <v>0</v>
      </c>
      <c r="L3530" s="39">
        <v>6649.918289543346</v>
      </c>
      <c r="M3530" s="39">
        <v>149.68525386687602</v>
      </c>
      <c r="N3530" s="39">
        <v>1707.0882873169421</v>
      </c>
      <c r="O3530" s="39">
        <v>23979.965247585475</v>
      </c>
      <c r="P3530" s="39">
        <v>210554.16729142892</v>
      </c>
      <c r="Q3530" s="39">
        <v>0</v>
      </c>
      <c r="R3530" s="39">
        <v>154.80434279259026</v>
      </c>
      <c r="S3530" s="39">
        <v>5846.6297704005374</v>
      </c>
      <c r="T3530" s="39">
        <v>1466.2060681114447</v>
      </c>
    </row>
    <row r="3531" spans="1:20">
      <c r="A3531">
        <v>10</v>
      </c>
      <c r="B3531" s="169">
        <v>45590.833333324787</v>
      </c>
      <c r="C3531" s="39">
        <v>437741.47050266108</v>
      </c>
      <c r="D3531" s="39">
        <v>107525.69500977761</v>
      </c>
      <c r="E3531" s="39">
        <v>48823.814874149677</v>
      </c>
      <c r="F3531" s="39">
        <v>453.94512095326041</v>
      </c>
      <c r="G3531" s="39">
        <v>29.353652824953095</v>
      </c>
      <c r="H3531" s="39">
        <v>23907.613779215604</v>
      </c>
      <c r="I3531" s="39">
        <v>6246.4799349130626</v>
      </c>
      <c r="J3531" s="39">
        <v>603.95661321514308</v>
      </c>
      <c r="K3531" s="39">
        <v>0</v>
      </c>
      <c r="L3531" s="39">
        <v>6518.4810626863455</v>
      </c>
      <c r="M3531" s="39">
        <v>146.21999696829909</v>
      </c>
      <c r="N3531" s="39">
        <v>1691.9390040948749</v>
      </c>
      <c r="O3531" s="39">
        <v>23149.441449044636</v>
      </c>
      <c r="P3531" s="39">
        <v>210013.19261673102</v>
      </c>
      <c r="Q3531" s="39">
        <v>0</v>
      </c>
      <c r="R3531" s="39">
        <v>160.38627017048734</v>
      </c>
      <c r="S3531" s="39">
        <v>6772.5456637538264</v>
      </c>
      <c r="T3531" s="39">
        <v>1698.4054541623043</v>
      </c>
    </row>
    <row r="3532" spans="1:20">
      <c r="A3532">
        <v>10</v>
      </c>
      <c r="B3532" s="169">
        <v>45590.874999991451</v>
      </c>
      <c r="C3532" s="39">
        <v>436876.50688034337</v>
      </c>
      <c r="D3532" s="39">
        <v>113047.1579428876</v>
      </c>
      <c r="E3532" s="39">
        <v>43726.808708017219</v>
      </c>
      <c r="F3532" s="39">
        <v>406.39450327484838</v>
      </c>
      <c r="G3532" s="39">
        <v>26.277834156593187</v>
      </c>
      <c r="H3532" s="39">
        <v>22545.375343704516</v>
      </c>
      <c r="I3532" s="39">
        <v>5888.2330174631634</v>
      </c>
      <c r="J3532" s="39">
        <v>569.29624780182598</v>
      </c>
      <c r="K3532" s="39">
        <v>0</v>
      </c>
      <c r="L3532" s="39">
        <v>6147.0627552489814</v>
      </c>
      <c r="M3532" s="39">
        <v>137.83401578701867</v>
      </c>
      <c r="N3532" s="39">
        <v>1628.7689740839085</v>
      </c>
      <c r="O3532" s="39">
        <v>23832.902486704708</v>
      </c>
      <c r="P3532" s="39">
        <v>210277.73636333295</v>
      </c>
      <c r="Q3532" s="39">
        <v>0</v>
      </c>
      <c r="R3532" s="39">
        <v>168.11071559481587</v>
      </c>
      <c r="S3532" s="39">
        <v>6775.4213574181867</v>
      </c>
      <c r="T3532" s="39">
        <v>1699.126614867087</v>
      </c>
    </row>
    <row r="3533" spans="1:20">
      <c r="A3533">
        <v>10</v>
      </c>
      <c r="B3533" s="169">
        <v>45590.916666658115</v>
      </c>
      <c r="C3533" s="39">
        <v>433422.3449889808</v>
      </c>
      <c r="D3533" s="39">
        <v>113966.2688230113</v>
      </c>
      <c r="E3533" s="39">
        <v>42243.327504997411</v>
      </c>
      <c r="F3533" s="39">
        <v>392.45207609252401</v>
      </c>
      <c r="G3533" s="39">
        <v>25.373314428590742</v>
      </c>
      <c r="H3533" s="39">
        <v>21931.606887006608</v>
      </c>
      <c r="I3533" s="39">
        <v>5725.671650652439</v>
      </c>
      <c r="J3533" s="39">
        <v>553.51398792616487</v>
      </c>
      <c r="K3533" s="39">
        <v>0</v>
      </c>
      <c r="L3533" s="39">
        <v>5979.7169841985169</v>
      </c>
      <c r="M3533" s="39">
        <v>134.02871699315364</v>
      </c>
      <c r="N3533" s="39">
        <v>1631.9227873871871</v>
      </c>
      <c r="O3533" s="39">
        <v>22558.624541411285</v>
      </c>
      <c r="P3533" s="39">
        <v>209646.76586665315</v>
      </c>
      <c r="Q3533" s="39">
        <v>0</v>
      </c>
      <c r="R3533" s="39">
        <v>154.17706194406134</v>
      </c>
      <c r="S3533" s="39">
        <v>6778.8966455943537</v>
      </c>
      <c r="T3533" s="39">
        <v>1699.9981406841487</v>
      </c>
    </row>
    <row r="3534" spans="1:20">
      <c r="A3534">
        <v>10</v>
      </c>
      <c r="B3534" s="169">
        <v>45590.958333324779</v>
      </c>
      <c r="C3534" s="39">
        <v>427354.12951587414</v>
      </c>
      <c r="D3534" s="39">
        <v>110688.27479018299</v>
      </c>
      <c r="E3534" s="39">
        <v>41462.561927830327</v>
      </c>
      <c r="F3534" s="39">
        <v>384.64161741802866</v>
      </c>
      <c r="G3534" s="39">
        <v>24.862239986925584</v>
      </c>
      <c r="H3534" s="39">
        <v>21366.815782495392</v>
      </c>
      <c r="I3534" s="39">
        <v>5570.1567938658527</v>
      </c>
      <c r="J3534" s="39">
        <v>538.34786289011572</v>
      </c>
      <c r="K3534" s="39">
        <v>0</v>
      </c>
      <c r="L3534" s="39">
        <v>5825.7250319640079</v>
      </c>
      <c r="M3534" s="39">
        <v>130.38836560728524</v>
      </c>
      <c r="N3534" s="39">
        <v>1632.0005440933762</v>
      </c>
      <c r="O3534" s="39">
        <v>21639.159189258171</v>
      </c>
      <c r="P3534" s="39">
        <v>209444.81630601941</v>
      </c>
      <c r="Q3534" s="39">
        <v>0</v>
      </c>
      <c r="R3534" s="39">
        <v>153.29108235915018</v>
      </c>
      <c r="S3534" s="39">
        <v>6790.2441394170164</v>
      </c>
      <c r="T3534" s="39">
        <v>1702.8438424861506</v>
      </c>
    </row>
    <row r="3535" spans="1:20">
      <c r="A3535">
        <v>10</v>
      </c>
      <c r="B3535" s="169">
        <v>45590.999999991443</v>
      </c>
      <c r="C3535" s="39">
        <v>408538.42631725548</v>
      </c>
      <c r="D3535" s="39">
        <v>99554.258721187667</v>
      </c>
      <c r="E3535" s="39">
        <v>37941.886598407895</v>
      </c>
      <c r="F3535" s="39">
        <v>349.90795966403124</v>
      </c>
      <c r="G3535" s="39">
        <v>22.596074937522342</v>
      </c>
      <c r="H3535" s="39">
        <v>19358.130756558108</v>
      </c>
      <c r="I3535" s="39">
        <v>5016.7885294415928</v>
      </c>
      <c r="J3535" s="39">
        <v>484.41387079123069</v>
      </c>
      <c r="K3535" s="39">
        <v>0</v>
      </c>
      <c r="L3535" s="39">
        <v>5278.0511644090238</v>
      </c>
      <c r="M3535" s="39">
        <v>117.43490913426855</v>
      </c>
      <c r="N3535" s="39">
        <v>1638.4908890548436</v>
      </c>
      <c r="O3535" s="39">
        <v>20642.719572316106</v>
      </c>
      <c r="P3535" s="39">
        <v>209430.61917004289</v>
      </c>
      <c r="Q3535" s="39">
        <v>0</v>
      </c>
      <c r="R3535" s="39">
        <v>151.92786393052907</v>
      </c>
      <c r="S3535" s="39">
        <v>6836.7050265547659</v>
      </c>
      <c r="T3535" s="39">
        <v>1714.4952108249852</v>
      </c>
    </row>
    <row r="3536" spans="1:20">
      <c r="A3536">
        <v>10</v>
      </c>
      <c r="B3536" s="169">
        <v>45591.041666658108</v>
      </c>
      <c r="C3536" s="39">
        <v>394870.8128004265</v>
      </c>
      <c r="D3536" s="39">
        <v>88002.555798043802</v>
      </c>
      <c r="E3536" s="39">
        <v>38924.758770228524</v>
      </c>
      <c r="F3536" s="39">
        <v>357.26166041484504</v>
      </c>
      <c r="G3536" s="39">
        <v>23.0526444155708</v>
      </c>
      <c r="H3536" s="39">
        <v>18618.82817840741</v>
      </c>
      <c r="I3536" s="39">
        <v>4802.2006503847379</v>
      </c>
      <c r="J3536" s="39">
        <v>463.32553119990581</v>
      </c>
      <c r="K3536" s="39">
        <v>0</v>
      </c>
      <c r="L3536" s="39">
        <v>5076.4781467178946</v>
      </c>
      <c r="M3536" s="39">
        <v>112.41175379685151</v>
      </c>
      <c r="N3536" s="39">
        <v>1564.1194568245437</v>
      </c>
      <c r="O3536" s="39">
        <v>19705.077231421812</v>
      </c>
      <c r="P3536" s="39">
        <v>208479.87548285315</v>
      </c>
      <c r="Q3536" s="39">
        <v>0</v>
      </c>
      <c r="R3536" s="39">
        <v>141.89936857701642</v>
      </c>
      <c r="S3536" s="39">
        <v>6874.8955685803721</v>
      </c>
      <c r="T3536" s="39">
        <v>1724.0725585600985</v>
      </c>
    </row>
    <row r="3537" spans="1:20">
      <c r="A3537">
        <v>10</v>
      </c>
      <c r="B3537" s="169">
        <v>45591.083333324772</v>
      </c>
      <c r="C3537" s="39">
        <v>391817.88448862964</v>
      </c>
      <c r="D3537" s="39">
        <v>84206.251376381741</v>
      </c>
      <c r="E3537" s="39">
        <v>40549.663863342801</v>
      </c>
      <c r="F3537" s="39">
        <v>371.76798109082927</v>
      </c>
      <c r="G3537" s="39">
        <v>23.984447956732193</v>
      </c>
      <c r="H3537" s="39">
        <v>18377.825221974424</v>
      </c>
      <c r="I3537" s="39">
        <v>4734.8510019747073</v>
      </c>
      <c r="J3537" s="39">
        <v>456.74694579787683</v>
      </c>
      <c r="K3537" s="39">
        <v>0</v>
      </c>
      <c r="L3537" s="39">
        <v>5010.7679833336433</v>
      </c>
      <c r="M3537" s="39">
        <v>110.83520740769421</v>
      </c>
      <c r="N3537" s="39">
        <v>1598.620508728832</v>
      </c>
      <c r="O3537" s="39">
        <v>19661.0263874714</v>
      </c>
      <c r="P3537" s="39">
        <v>207963.82100907122</v>
      </c>
      <c r="Q3537" s="39">
        <v>0</v>
      </c>
      <c r="R3537" s="39">
        <v>141.81095561846183</v>
      </c>
      <c r="S3537" s="39">
        <v>6883.6449000699286</v>
      </c>
      <c r="T3537" s="39">
        <v>1726.2666984094119</v>
      </c>
    </row>
    <row r="3538" spans="1:20">
      <c r="A3538">
        <v>10</v>
      </c>
      <c r="B3538" s="169">
        <v>45591.124999991436</v>
      </c>
      <c r="C3538" s="39">
        <v>385855.60655352951</v>
      </c>
      <c r="D3538" s="39">
        <v>79938.119524414651</v>
      </c>
      <c r="E3538" s="39">
        <v>37640.954802208311</v>
      </c>
      <c r="F3538" s="39">
        <v>343.94187474483266</v>
      </c>
      <c r="G3538" s="39">
        <v>22.177960163970081</v>
      </c>
      <c r="H3538" s="39">
        <v>18516.212507039847</v>
      </c>
      <c r="I3538" s="39">
        <v>4754.4912771710942</v>
      </c>
      <c r="J3538" s="39">
        <v>458.40800283831192</v>
      </c>
      <c r="K3538" s="39">
        <v>0</v>
      </c>
      <c r="L3538" s="39">
        <v>5048.4996827556815</v>
      </c>
      <c r="M3538" s="39">
        <v>111.29495449879124</v>
      </c>
      <c r="N3538" s="39">
        <v>1621.1564789820479</v>
      </c>
      <c r="O3538" s="39">
        <v>19763.307989199024</v>
      </c>
      <c r="P3538" s="39">
        <v>208851.83512259292</v>
      </c>
      <c r="Q3538" s="39">
        <v>0</v>
      </c>
      <c r="R3538" s="39">
        <v>141.80890705694603</v>
      </c>
      <c r="S3538" s="39">
        <v>6910.416934270118</v>
      </c>
      <c r="T3538" s="39">
        <v>1732.9805355929645</v>
      </c>
    </row>
    <row r="3539" spans="1:20">
      <c r="A3539">
        <v>10</v>
      </c>
      <c r="B3539" s="169">
        <v>45591.1666666581</v>
      </c>
      <c r="C3539" s="39">
        <v>384766.63984858891</v>
      </c>
      <c r="D3539" s="39">
        <v>80634.821401274108</v>
      </c>
      <c r="E3539" s="39">
        <v>34041.029515370647</v>
      </c>
      <c r="F3539" s="39">
        <v>310.79199338100773</v>
      </c>
      <c r="G3539" s="39">
        <v>20.038436908233368</v>
      </c>
      <c r="H3539" s="39">
        <v>19504.61592038957</v>
      </c>
      <c r="I3539" s="39">
        <v>5004.169529316232</v>
      </c>
      <c r="J3539" s="39">
        <v>482.43368582618984</v>
      </c>
      <c r="K3539" s="39">
        <v>0</v>
      </c>
      <c r="L3539" s="39">
        <v>5317.9907742428577</v>
      </c>
      <c r="M3539" s="39">
        <v>117.13951874171161</v>
      </c>
      <c r="N3539" s="39">
        <v>1627.4932300102316</v>
      </c>
      <c r="O3539" s="39">
        <v>19853.311018908829</v>
      </c>
      <c r="P3539" s="39">
        <v>209041.82245107944</v>
      </c>
      <c r="Q3539" s="39">
        <v>0</v>
      </c>
      <c r="R3539" s="39">
        <v>159.6241087938977</v>
      </c>
      <c r="S3539" s="39">
        <v>6916.7816084849419</v>
      </c>
      <c r="T3539" s="39">
        <v>1734.5766558610458</v>
      </c>
    </row>
    <row r="3540" spans="1:20">
      <c r="A3540">
        <v>10</v>
      </c>
      <c r="B3540" s="169">
        <v>45591.208333324765</v>
      </c>
      <c r="C3540" s="39">
        <v>401383.45354953769</v>
      </c>
      <c r="D3540" s="39">
        <v>93799.555648624693</v>
      </c>
      <c r="E3540" s="39">
        <v>36834.073590607855</v>
      </c>
      <c r="F3540" s="39">
        <v>338.86916425246244</v>
      </c>
      <c r="G3540" s="39">
        <v>21.873781956110893</v>
      </c>
      <c r="H3540" s="39">
        <v>19919.152529434701</v>
      </c>
      <c r="I3540" s="39">
        <v>5149.6846241044941</v>
      </c>
      <c r="J3540" s="39">
        <v>497.031657285466</v>
      </c>
      <c r="K3540" s="39">
        <v>0</v>
      </c>
      <c r="L3540" s="39">
        <v>5431.015397310849</v>
      </c>
      <c r="M3540" s="39">
        <v>120.54579186521238</v>
      </c>
      <c r="N3540" s="39">
        <v>1669.303863496034</v>
      </c>
      <c r="O3540" s="39">
        <v>19414.245301430004</v>
      </c>
      <c r="P3540" s="39">
        <v>209448.87597803888</v>
      </c>
      <c r="Q3540" s="39">
        <v>0</v>
      </c>
      <c r="R3540" s="39">
        <v>163.57650031367172</v>
      </c>
      <c r="S3540" s="39">
        <v>6856.2524469956361</v>
      </c>
      <c r="T3540" s="39">
        <v>1719.3972738216594</v>
      </c>
    </row>
    <row r="3541" spans="1:20">
      <c r="A3541">
        <v>10</v>
      </c>
      <c r="B3541" s="169">
        <v>45591.249999991429</v>
      </c>
      <c r="C3541" s="39">
        <v>402172.08629068237</v>
      </c>
      <c r="D3541" s="39">
        <v>92905.279250083797</v>
      </c>
      <c r="E3541" s="39">
        <v>35701.061059347296</v>
      </c>
      <c r="F3541" s="39">
        <v>328.56488845448109</v>
      </c>
      <c r="G3541" s="39">
        <v>21.210103117575976</v>
      </c>
      <c r="H3541" s="39">
        <v>22177.836312186686</v>
      </c>
      <c r="I3541" s="39">
        <v>5735.7032883612956</v>
      </c>
      <c r="J3541" s="39">
        <v>553.63035811366672</v>
      </c>
      <c r="K3541" s="39">
        <v>0</v>
      </c>
      <c r="L3541" s="39">
        <v>6046.8521596256787</v>
      </c>
      <c r="M3541" s="39">
        <v>134.26354141437326</v>
      </c>
      <c r="N3541" s="39">
        <v>1733.0942941899907</v>
      </c>
      <c r="O3541" s="39">
        <v>19045.287331027856</v>
      </c>
      <c r="P3541" s="39">
        <v>209061.78301002501</v>
      </c>
      <c r="Q3541" s="39">
        <v>0</v>
      </c>
      <c r="R3541" s="39">
        <v>155.57315123055423</v>
      </c>
      <c r="S3541" s="39">
        <v>6853.2925473857886</v>
      </c>
      <c r="T3541" s="39">
        <v>1718.654996118308</v>
      </c>
    </row>
    <row r="3542" spans="1:20">
      <c r="A3542">
        <v>10</v>
      </c>
      <c r="B3542" s="169">
        <v>45591.291666658093</v>
      </c>
      <c r="C3542" s="39">
        <v>403304.42679624649</v>
      </c>
      <c r="D3542" s="39">
        <v>93367.365666624857</v>
      </c>
      <c r="E3542" s="39">
        <v>40120.278891229194</v>
      </c>
      <c r="F3542" s="39">
        <v>369.33570337274932</v>
      </c>
      <c r="G3542" s="39">
        <v>23.843883015637182</v>
      </c>
      <c r="H3542" s="39">
        <v>23311.37054779704</v>
      </c>
      <c r="I3542" s="39">
        <v>6030.4904301616107</v>
      </c>
      <c r="J3542" s="39">
        <v>582.12990927934516</v>
      </c>
      <c r="K3542" s="39">
        <v>0</v>
      </c>
      <c r="L3542" s="39">
        <v>6355.9135957425869</v>
      </c>
      <c r="M3542" s="39">
        <v>141.16403183929543</v>
      </c>
      <c r="N3542" s="39">
        <v>1769.5322597287418</v>
      </c>
      <c r="O3542" s="39">
        <v>19373.319173879343</v>
      </c>
      <c r="P3542" s="39">
        <v>208847.33934236516</v>
      </c>
      <c r="Q3542" s="39">
        <v>0</v>
      </c>
      <c r="R3542" s="39">
        <v>156.02325733340777</v>
      </c>
      <c r="S3542" s="39">
        <v>2283.6347475898297</v>
      </c>
      <c r="T3542" s="39">
        <v>572.68535628768859</v>
      </c>
    </row>
    <row r="3543" spans="1:20">
      <c r="A3543">
        <v>10</v>
      </c>
      <c r="B3543" s="169">
        <v>45591.333333324757</v>
      </c>
      <c r="C3543" s="39">
        <v>409557.47446032055</v>
      </c>
      <c r="D3543" s="39">
        <v>96272.653269519651</v>
      </c>
      <c r="E3543" s="39">
        <v>46308.614434570023</v>
      </c>
      <c r="F3543" s="39">
        <v>427.33887658955553</v>
      </c>
      <c r="G3543" s="39">
        <v>27.598241000246393</v>
      </c>
      <c r="H3543" s="39">
        <v>23326.566934849605</v>
      </c>
      <c r="I3543" s="39">
        <v>6049.0743035443866</v>
      </c>
      <c r="J3543" s="39">
        <v>584.12999667508166</v>
      </c>
      <c r="K3543" s="39">
        <v>0</v>
      </c>
      <c r="L3543" s="39">
        <v>6360.0569352719176</v>
      </c>
      <c r="M3543" s="39">
        <v>141.59905027175699</v>
      </c>
      <c r="N3543" s="39">
        <v>1736.1396831586676</v>
      </c>
      <c r="O3543" s="39">
        <v>19141.867451109178</v>
      </c>
      <c r="P3543" s="39">
        <v>209020.45765681617</v>
      </c>
      <c r="Q3543" s="39">
        <v>0</v>
      </c>
      <c r="R3543" s="39">
        <v>161.37762694430862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411919.47531972267</v>
      </c>
      <c r="D3544" s="39">
        <v>105136.22068588676</v>
      </c>
      <c r="E3544" s="39">
        <v>47703.335543625733</v>
      </c>
      <c r="F3544" s="39">
        <v>441.89323292313486</v>
      </c>
      <c r="G3544" s="39">
        <v>28.554427772086608</v>
      </c>
      <c r="H3544" s="39">
        <v>23789.251764537938</v>
      </c>
      <c r="I3544" s="39">
        <v>6192.6546611968633</v>
      </c>
      <c r="J3544" s="39">
        <v>598.33521417809141</v>
      </c>
      <c r="K3544" s="39">
        <v>0</v>
      </c>
      <c r="L3544" s="39">
        <v>6486.209312007134</v>
      </c>
      <c r="M3544" s="39">
        <v>144.96003432668209</v>
      </c>
      <c r="N3544" s="39">
        <v>1783.3744295621991</v>
      </c>
      <c r="O3544" s="39">
        <v>19120.519942795596</v>
      </c>
      <c r="P3544" s="39">
        <v>200323.07761391695</v>
      </c>
      <c r="Q3544" s="39">
        <v>0</v>
      </c>
      <c r="R3544" s="39">
        <v>171.08845699352702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424977.07555336959</v>
      </c>
      <c r="D3545" s="39">
        <v>118963.56297278823</v>
      </c>
      <c r="E3545" s="39">
        <v>48394.312866373162</v>
      </c>
      <c r="F3545" s="39">
        <v>450.21018868537232</v>
      </c>
      <c r="G3545" s="39">
        <v>29.110138247408941</v>
      </c>
      <c r="H3545" s="39">
        <v>23451.903083193651</v>
      </c>
      <c r="I3545" s="39">
        <v>6130.9328256637391</v>
      </c>
      <c r="J3545" s="39">
        <v>592.74390571284948</v>
      </c>
      <c r="K3545" s="39">
        <v>0</v>
      </c>
      <c r="L3545" s="39">
        <v>6394.2302039634578</v>
      </c>
      <c r="M3545" s="39">
        <v>143.51522593882694</v>
      </c>
      <c r="N3545" s="39">
        <v>1776.7982806136515</v>
      </c>
      <c r="O3545" s="39">
        <v>19331.582273261229</v>
      </c>
      <c r="P3545" s="39">
        <v>199138.54896315193</v>
      </c>
      <c r="Q3545" s="39">
        <v>0</v>
      </c>
      <c r="R3545" s="39">
        <v>179.62462577609637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464458.46689067874</v>
      </c>
      <c r="D3546" s="39">
        <v>154630.46189143677</v>
      </c>
      <c r="E3546" s="39">
        <v>52273.383103342654</v>
      </c>
      <c r="F3546" s="39">
        <v>490.64385615484019</v>
      </c>
      <c r="G3546" s="39">
        <v>31.762276146741605</v>
      </c>
      <c r="H3546" s="39">
        <v>23031.848305352763</v>
      </c>
      <c r="I3546" s="39">
        <v>6074.94043093247</v>
      </c>
      <c r="J3546" s="39">
        <v>588.02916548964424</v>
      </c>
      <c r="K3546" s="39">
        <v>0</v>
      </c>
      <c r="L3546" s="39">
        <v>6279.7010359781871</v>
      </c>
      <c r="M3546" s="39">
        <v>142.20453449770125</v>
      </c>
      <c r="N3546" s="39">
        <v>1745.6219900783944</v>
      </c>
      <c r="O3546" s="39">
        <v>19725.699248021032</v>
      </c>
      <c r="P3546" s="39">
        <v>199281.44234594054</v>
      </c>
      <c r="Q3546" s="39">
        <v>0</v>
      </c>
      <c r="R3546" s="39">
        <v>162.72870730703303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448380.86488453031</v>
      </c>
      <c r="D3547" s="39">
        <v>143321.30393566383</v>
      </c>
      <c r="E3547" s="39">
        <v>49842.594873019872</v>
      </c>
      <c r="F3547" s="39">
        <v>466.47229610001131</v>
      </c>
      <c r="G3547" s="39">
        <v>30.185934777367656</v>
      </c>
      <c r="H3547" s="39">
        <v>22460.836924519343</v>
      </c>
      <c r="I3547" s="39">
        <v>5907.1584743235426</v>
      </c>
      <c r="J3547" s="39">
        <v>571.56942162370854</v>
      </c>
      <c r="K3547" s="39">
        <v>0</v>
      </c>
      <c r="L3547" s="39">
        <v>6124.0131071487149</v>
      </c>
      <c r="M3547" s="39">
        <v>138.27703013647351</v>
      </c>
      <c r="N3547" s="39">
        <v>1748.3071166549648</v>
      </c>
      <c r="O3547" s="39">
        <v>19170.939166032858</v>
      </c>
      <c r="P3547" s="39">
        <v>198442.29944869003</v>
      </c>
      <c r="Q3547" s="39">
        <v>0</v>
      </c>
      <c r="R3547" s="39">
        <v>156.90715583960036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427206.60962833371</v>
      </c>
      <c r="D3548" s="39">
        <v>124905.15359572828</v>
      </c>
      <c r="E3548" s="39">
        <v>47501.269100305552</v>
      </c>
      <c r="F3548" s="39">
        <v>442.36453882724658</v>
      </c>
      <c r="G3548" s="39">
        <v>28.605655268574726</v>
      </c>
      <c r="H3548" s="39">
        <v>22575.46582419749</v>
      </c>
      <c r="I3548" s="39">
        <v>5907.983700133972</v>
      </c>
      <c r="J3548" s="39">
        <v>571.24508264931251</v>
      </c>
      <c r="K3548" s="39">
        <v>0</v>
      </c>
      <c r="L3548" s="39">
        <v>6155.2670130670949</v>
      </c>
      <c r="M3548" s="39">
        <v>138.2963473386028</v>
      </c>
      <c r="N3548" s="39">
        <v>1728.9609914833873</v>
      </c>
      <c r="O3548" s="39">
        <v>18353.441873785687</v>
      </c>
      <c r="P3548" s="39">
        <v>198739.56641933991</v>
      </c>
      <c r="Q3548" s="39">
        <v>0</v>
      </c>
      <c r="R3548" s="39">
        <v>158.98948620862279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434707.25352596934</v>
      </c>
      <c r="D3549" s="39">
        <v>130274.02606947799</v>
      </c>
      <c r="E3549" s="39">
        <v>49978.92945413282</v>
      </c>
      <c r="F3549" s="39">
        <v>466.30840211014527</v>
      </c>
      <c r="G3549" s="39">
        <v>30.161694469458023</v>
      </c>
      <c r="H3549" s="39">
        <v>22102.668036244999</v>
      </c>
      <c r="I3549" s="39">
        <v>5795.0670877386065</v>
      </c>
      <c r="J3549" s="39">
        <v>560.47023658386286</v>
      </c>
      <c r="K3549" s="39">
        <v>0</v>
      </c>
      <c r="L3549" s="39">
        <v>6026.3573085809203</v>
      </c>
      <c r="M3549" s="39">
        <v>135.65315198791595</v>
      </c>
      <c r="N3549" s="39">
        <v>1747.9632130758696</v>
      </c>
      <c r="O3549" s="39">
        <v>18309.485771189673</v>
      </c>
      <c r="P3549" s="39">
        <v>199105.77851648541</v>
      </c>
      <c r="Q3549" s="39">
        <v>0</v>
      </c>
      <c r="R3549" s="39">
        <v>174.38458389160522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439287.24458917003</v>
      </c>
      <c r="D3550" s="39">
        <v>131656.05754881262</v>
      </c>
      <c r="E3550" s="39">
        <v>53163.88237420949</v>
      </c>
      <c r="F3550" s="39">
        <v>496.51660454038193</v>
      </c>
      <c r="G3550" s="39">
        <v>32.12003424621053</v>
      </c>
      <c r="H3550" s="39">
        <v>21752.668382176209</v>
      </c>
      <c r="I3550" s="39">
        <v>5708.9613523961452</v>
      </c>
      <c r="J3550" s="39">
        <v>552.21845545719123</v>
      </c>
      <c r="K3550" s="39">
        <v>0</v>
      </c>
      <c r="L3550" s="39">
        <v>5930.9288756949245</v>
      </c>
      <c r="M3550" s="39">
        <v>133.63755592550689</v>
      </c>
      <c r="N3550" s="39">
        <v>1732.3974985586424</v>
      </c>
      <c r="O3550" s="39">
        <v>18240.082161054026</v>
      </c>
      <c r="P3550" s="39">
        <v>199715.73990918539</v>
      </c>
      <c r="Q3550" s="39">
        <v>0</v>
      </c>
      <c r="R3550" s="39">
        <v>172.03383691332454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430262.3045474969</v>
      </c>
      <c r="D3551" s="39">
        <v>128292.48517169077</v>
      </c>
      <c r="E3551" s="39">
        <v>48137.158593950975</v>
      </c>
      <c r="F3551" s="39">
        <v>448.57386483822177</v>
      </c>
      <c r="G3551" s="39">
        <v>29.009177603689899</v>
      </c>
      <c r="H3551" s="39">
        <v>21307.426383332404</v>
      </c>
      <c r="I3551" s="39">
        <v>5579.7146254646523</v>
      </c>
      <c r="J3551" s="39">
        <v>539.54171581024934</v>
      </c>
      <c r="K3551" s="39">
        <v>0</v>
      </c>
      <c r="L3551" s="39">
        <v>5809.532337981942</v>
      </c>
      <c r="M3551" s="39">
        <v>130.61209899344223</v>
      </c>
      <c r="N3551" s="39">
        <v>1751.2984926462145</v>
      </c>
      <c r="O3551" s="39">
        <v>18045.740179802742</v>
      </c>
      <c r="P3551" s="39">
        <v>200030.43664579425</v>
      </c>
      <c r="Q3551" s="39">
        <v>0</v>
      </c>
      <c r="R3551" s="39">
        <v>160.77525958727691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443001.78151550866</v>
      </c>
      <c r="D3552" s="39">
        <v>142252.94293804793</v>
      </c>
      <c r="E3552" s="39">
        <v>49456.44207088204</v>
      </c>
      <c r="F3552" s="39">
        <v>462.36346492525621</v>
      </c>
      <c r="G3552" s="39">
        <v>29.914168383049901</v>
      </c>
      <c r="H3552" s="39">
        <v>19831.342142684116</v>
      </c>
      <c r="I3552" s="39">
        <v>5210.0299854383511</v>
      </c>
      <c r="J3552" s="39">
        <v>504.01706162872279</v>
      </c>
      <c r="K3552" s="39">
        <v>0</v>
      </c>
      <c r="L3552" s="39">
        <v>5407.0736376510667</v>
      </c>
      <c r="M3552" s="39">
        <v>121.95837921732566</v>
      </c>
      <c r="N3552" s="39">
        <v>1715.7514075076751</v>
      </c>
      <c r="O3552" s="39">
        <v>17939.719499478244</v>
      </c>
      <c r="P3552" s="39">
        <v>199909.15198961532</v>
      </c>
      <c r="Q3552" s="39">
        <v>0</v>
      </c>
      <c r="R3552" s="39">
        <v>161.07477004951215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441694.76473174454</v>
      </c>
      <c r="D3553" s="39">
        <v>139481.85550134417</v>
      </c>
      <c r="E3553" s="39">
        <v>51191.797596494769</v>
      </c>
      <c r="F3553" s="39">
        <v>478.48753675581042</v>
      </c>
      <c r="G3553" s="39">
        <v>30.956457291389292</v>
      </c>
      <c r="H3553" s="39">
        <v>19890.131358087368</v>
      </c>
      <c r="I3553" s="39">
        <v>5224.3874429460502</v>
      </c>
      <c r="J3553" s="39">
        <v>505.39110193281289</v>
      </c>
      <c r="K3553" s="39">
        <v>0</v>
      </c>
      <c r="L3553" s="39">
        <v>5423.1026897695801</v>
      </c>
      <c r="M3553" s="39">
        <v>122.29446408674377</v>
      </c>
      <c r="N3553" s="39">
        <v>1780.4191457338411</v>
      </c>
      <c r="O3553" s="39">
        <v>17899.408410587403</v>
      </c>
      <c r="P3553" s="39">
        <v>199514.79197840914</v>
      </c>
      <c r="Q3553" s="39">
        <v>0</v>
      </c>
      <c r="R3553" s="39">
        <v>151.74104830554145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451911.23298769875</v>
      </c>
      <c r="D3554" s="39">
        <v>145873.16181603979</v>
      </c>
      <c r="E3554" s="39">
        <v>47551.770846251457</v>
      </c>
      <c r="F3554" s="39">
        <v>445.40392689136439</v>
      </c>
      <c r="G3554" s="39">
        <v>28.82399374599402</v>
      </c>
      <c r="H3554" s="39">
        <v>19376.530653363312</v>
      </c>
      <c r="I3554" s="39">
        <v>5100.2426901695253</v>
      </c>
      <c r="J3554" s="39">
        <v>493.51748761438949</v>
      </c>
      <c r="K3554" s="39">
        <v>0</v>
      </c>
      <c r="L3554" s="39">
        <v>5283.0679502743014</v>
      </c>
      <c r="M3554" s="39">
        <v>119.38843612159251</v>
      </c>
      <c r="N3554" s="39">
        <v>1815.0465669434507</v>
      </c>
      <c r="O3554" s="39">
        <v>17804.699092384344</v>
      </c>
      <c r="P3554" s="39">
        <v>200291.87027360519</v>
      </c>
      <c r="Q3554" s="39">
        <v>0</v>
      </c>
      <c r="R3554" s="39">
        <v>165.81567822479542</v>
      </c>
      <c r="S3554" s="39">
        <v>6045.7520165936385</v>
      </c>
      <c r="T3554" s="39">
        <v>1516.141559475637</v>
      </c>
    </row>
    <row r="3555" spans="1:20">
      <c r="A3555">
        <v>10</v>
      </c>
      <c r="B3555" s="169">
        <v>45591.833333324728</v>
      </c>
      <c r="C3555" s="39">
        <v>466186.7224068332</v>
      </c>
      <c r="D3555" s="39">
        <v>160210.36917450084</v>
      </c>
      <c r="E3555" s="39">
        <v>46650.377145976832</v>
      </c>
      <c r="F3555" s="39">
        <v>438.1403778131928</v>
      </c>
      <c r="G3555" s="39">
        <v>28.363415737439766</v>
      </c>
      <c r="H3555" s="39">
        <v>19129.885807392315</v>
      </c>
      <c r="I3555" s="39">
        <v>5048.913989968707</v>
      </c>
      <c r="J3555" s="39">
        <v>488.71403989957776</v>
      </c>
      <c r="K3555" s="39">
        <v>0</v>
      </c>
      <c r="L3555" s="39">
        <v>5215.8195091492898</v>
      </c>
      <c r="M3555" s="39">
        <v>118.18691422991051</v>
      </c>
      <c r="N3555" s="39">
        <v>1795.0465729545238</v>
      </c>
      <c r="O3555" s="39">
        <v>17514.32239909218</v>
      </c>
      <c r="P3555" s="39">
        <v>201015.18151031816</v>
      </c>
      <c r="Q3555" s="39">
        <v>0</v>
      </c>
      <c r="R3555" s="39">
        <v>156.22113050865761</v>
      </c>
      <c r="S3555" s="39">
        <v>6697.5757660980817</v>
      </c>
      <c r="T3555" s="39">
        <v>1679.6046531934801</v>
      </c>
    </row>
    <row r="3556" spans="1:20">
      <c r="A3556">
        <v>10</v>
      </c>
      <c r="B3556" s="169">
        <v>45591.874999991393</v>
      </c>
      <c r="C3556" s="39">
        <v>460491.0773233237</v>
      </c>
      <c r="D3556" s="39">
        <v>155259.07569106587</v>
      </c>
      <c r="E3556" s="39">
        <v>47095.47281482703</v>
      </c>
      <c r="F3556" s="39">
        <v>441.86292338536623</v>
      </c>
      <c r="G3556" s="39">
        <v>28.600461750518072</v>
      </c>
      <c r="H3556" s="39">
        <v>18312.622819899952</v>
      </c>
      <c r="I3556" s="39">
        <v>4828.2130572713995</v>
      </c>
      <c r="J3556" s="39">
        <v>467.28678638610563</v>
      </c>
      <c r="K3556" s="39">
        <v>0</v>
      </c>
      <c r="L3556" s="39">
        <v>4992.9903570473425</v>
      </c>
      <c r="M3556" s="39">
        <v>113.02066218937622</v>
      </c>
      <c r="N3556" s="39">
        <v>1791.7496132749802</v>
      </c>
      <c r="O3556" s="39">
        <v>17284.696066171487</v>
      </c>
      <c r="P3556" s="39">
        <v>201334.4588613587</v>
      </c>
      <c r="Q3556" s="39">
        <v>0</v>
      </c>
      <c r="R3556" s="39">
        <v>154.2620273184271</v>
      </c>
      <c r="S3556" s="39">
        <v>6705.2388062924265</v>
      </c>
      <c r="T3556" s="39">
        <v>1681.5263750847325</v>
      </c>
    </row>
    <row r="3557" spans="1:20">
      <c r="A3557">
        <v>10</v>
      </c>
      <c r="B3557" s="169">
        <v>45591.916666658057</v>
      </c>
      <c r="C3557" s="39">
        <v>440856.55843049678</v>
      </c>
      <c r="D3557" s="39">
        <v>139051.57873296278</v>
      </c>
      <c r="E3557" s="39">
        <v>43871.365543727166</v>
      </c>
      <c r="F3557" s="39">
        <v>409.92805250834931</v>
      </c>
      <c r="G3557" s="39">
        <v>26.518555401060503</v>
      </c>
      <c r="H3557" s="39">
        <v>18203.927569258867</v>
      </c>
      <c r="I3557" s="39">
        <v>4779.902755392488</v>
      </c>
      <c r="J3557" s="39">
        <v>462.35214321612983</v>
      </c>
      <c r="K3557" s="39">
        <v>0</v>
      </c>
      <c r="L3557" s="39">
        <v>4963.3542779534164</v>
      </c>
      <c r="M3557" s="39">
        <v>111.88979612274727</v>
      </c>
      <c r="N3557" s="39">
        <v>1814.1692657939427</v>
      </c>
      <c r="O3557" s="39">
        <v>17110.566946953539</v>
      </c>
      <c r="P3557" s="39">
        <v>201470.51257033102</v>
      </c>
      <c r="Q3557" s="39">
        <v>0</v>
      </c>
      <c r="R3557" s="39">
        <v>155.02663373109689</v>
      </c>
      <c r="S3557" s="39">
        <v>6736.17987319441</v>
      </c>
      <c r="T3557" s="39">
        <v>1689.2857139497587</v>
      </c>
    </row>
    <row r="3558" spans="1:20">
      <c r="A3558">
        <v>10</v>
      </c>
      <c r="B3558" s="169">
        <v>45591.958333324721</v>
      </c>
      <c r="C3558" s="39">
        <v>444811.79746132198</v>
      </c>
      <c r="D3558" s="39">
        <v>144280.01538380791</v>
      </c>
      <c r="E3558" s="39">
        <v>42288.904582548072</v>
      </c>
      <c r="F3558" s="39">
        <v>395.42219717233337</v>
      </c>
      <c r="G3558" s="39">
        <v>25.582422568050319</v>
      </c>
      <c r="H3558" s="39">
        <v>17772.382171352245</v>
      </c>
      <c r="I3558" s="39">
        <v>4669.9015873266062</v>
      </c>
      <c r="J3558" s="39">
        <v>451.75185319063974</v>
      </c>
      <c r="K3558" s="39">
        <v>0</v>
      </c>
      <c r="L3558" s="39">
        <v>4845.692158683727</v>
      </c>
      <c r="M3558" s="39">
        <v>109.31484661059028</v>
      </c>
      <c r="N3558" s="39">
        <v>1830.9366643909486</v>
      </c>
      <c r="O3558" s="39">
        <v>16911.853385360188</v>
      </c>
      <c r="P3558" s="39">
        <v>202670.67963955982</v>
      </c>
      <c r="Q3558" s="39">
        <v>0</v>
      </c>
      <c r="R3558" s="39">
        <v>140.53177712675395</v>
      </c>
      <c r="S3558" s="39">
        <v>6730.8737393146175</v>
      </c>
      <c r="T3558" s="39">
        <v>1687.9550523094558</v>
      </c>
    </row>
    <row r="3559" spans="1:20">
      <c r="A3559">
        <v>10</v>
      </c>
      <c r="B3559" s="169">
        <v>45591.999999991385</v>
      </c>
      <c r="C3559" s="39">
        <v>440283.46257119731</v>
      </c>
      <c r="D3559" s="39">
        <v>138183.01378069611</v>
      </c>
      <c r="E3559" s="39">
        <v>44438.637317780158</v>
      </c>
      <c r="F3559" s="39">
        <v>415.12257280517116</v>
      </c>
      <c r="G3559" s="39">
        <v>26.85301001123668</v>
      </c>
      <c r="H3559" s="39">
        <v>17546.405178224242</v>
      </c>
      <c r="I3559" s="39">
        <v>4606.0775488101872</v>
      </c>
      <c r="J3559" s="39">
        <v>445.51205606708839</v>
      </c>
      <c r="K3559" s="39">
        <v>0</v>
      </c>
      <c r="L3559" s="39">
        <v>4784.0788682938564</v>
      </c>
      <c r="M3559" s="39">
        <v>107.82082904940121</v>
      </c>
      <c r="N3559" s="39">
        <v>1840.0889382358621</v>
      </c>
      <c r="O3559" s="39">
        <v>16836.863021792873</v>
      </c>
      <c r="P3559" s="39">
        <v>202472.91470536398</v>
      </c>
      <c r="Q3559" s="39">
        <v>0</v>
      </c>
      <c r="R3559" s="39">
        <v>151.96119384233066</v>
      </c>
      <c r="S3559" s="39">
        <v>6738.296926005818</v>
      </c>
      <c r="T3559" s="39">
        <v>1689.8166242189777</v>
      </c>
    </row>
    <row r="3560" spans="1:20">
      <c r="A3560">
        <v>10</v>
      </c>
      <c r="B3560" s="169">
        <v>45592.04166665805</v>
      </c>
      <c r="C3560" s="39">
        <v>434640.78045414336</v>
      </c>
      <c r="D3560" s="39">
        <v>132144.86735466737</v>
      </c>
      <c r="E3560" s="39">
        <v>45120.420837956859</v>
      </c>
      <c r="F3560" s="39">
        <v>420.94225916747928</v>
      </c>
      <c r="G3560" s="39">
        <v>27.224386406456095</v>
      </c>
      <c r="H3560" s="39">
        <v>17509.929876846883</v>
      </c>
      <c r="I3560" s="39">
        <v>4590.5134934455336</v>
      </c>
      <c r="J3560" s="39">
        <v>443.92380269839407</v>
      </c>
      <c r="K3560" s="39">
        <v>0</v>
      </c>
      <c r="L3560" s="39">
        <v>4774.1337703229838</v>
      </c>
      <c r="M3560" s="39">
        <v>107.45649967478587</v>
      </c>
      <c r="N3560" s="39">
        <v>1829.6272197283752</v>
      </c>
      <c r="O3560" s="39">
        <v>16806.233055505789</v>
      </c>
      <c r="P3560" s="39">
        <v>202279.11436006447</v>
      </c>
      <c r="Q3560" s="39">
        <v>0</v>
      </c>
      <c r="R3560" s="39">
        <v>145.79258260150024</v>
      </c>
      <c r="S3560" s="39">
        <v>6748.2806360128725</v>
      </c>
      <c r="T3560" s="39">
        <v>1692.320319043733</v>
      </c>
    </row>
    <row r="3561" spans="1:20">
      <c r="A3561">
        <v>10</v>
      </c>
      <c r="B3561" s="169">
        <v>45592.083333324714</v>
      </c>
      <c r="C3561" s="39">
        <v>436440.53926902928</v>
      </c>
      <c r="D3561" s="39">
        <v>135689.38671812703</v>
      </c>
      <c r="E3561" s="39">
        <v>43192.816570429524</v>
      </c>
      <c r="F3561" s="39">
        <v>403.11509561187569</v>
      </c>
      <c r="G3561" s="39">
        <v>26.07269728222791</v>
      </c>
      <c r="H3561" s="39">
        <v>17494.513297908627</v>
      </c>
      <c r="I3561" s="39">
        <v>4588.2479267075696</v>
      </c>
      <c r="J3561" s="39">
        <v>443.72650256536224</v>
      </c>
      <c r="K3561" s="39">
        <v>0</v>
      </c>
      <c r="L3561" s="39">
        <v>4769.9303948297829</v>
      </c>
      <c r="M3561" s="39">
        <v>107.40346642005548</v>
      </c>
      <c r="N3561" s="39">
        <v>1802.2447535156073</v>
      </c>
      <c r="O3561" s="39">
        <v>16690.627253211838</v>
      </c>
      <c r="P3561" s="39">
        <v>202654.13201003755</v>
      </c>
      <c r="Q3561" s="39">
        <v>0</v>
      </c>
      <c r="R3561" s="39">
        <v>141.40338121370218</v>
      </c>
      <c r="S3561" s="39">
        <v>6745.3370649802237</v>
      </c>
      <c r="T3561" s="39">
        <v>1691.5821361883079</v>
      </c>
    </row>
    <row r="3562" spans="1:20">
      <c r="A3562">
        <v>10</v>
      </c>
      <c r="B3562" s="169">
        <v>45592.124999991378</v>
      </c>
      <c r="C3562" s="39">
        <v>436219.26316273288</v>
      </c>
      <c r="D3562" s="39">
        <v>134883.90795858591</v>
      </c>
      <c r="E3562" s="39">
        <v>43511.444223009159</v>
      </c>
      <c r="F3562" s="39">
        <v>406.01979249649321</v>
      </c>
      <c r="G3562" s="39">
        <v>26.260051546334626</v>
      </c>
      <c r="H3562" s="39">
        <v>17300.371908625359</v>
      </c>
      <c r="I3562" s="39">
        <v>4536.5596038166195</v>
      </c>
      <c r="J3562" s="39">
        <v>438.71913983600638</v>
      </c>
      <c r="K3562" s="39">
        <v>0</v>
      </c>
      <c r="L3562" s="39">
        <v>4716.9971752615984</v>
      </c>
      <c r="M3562" s="39">
        <v>106.19352634257785</v>
      </c>
      <c r="N3562" s="39">
        <v>1855.7654374256379</v>
      </c>
      <c r="O3562" s="39">
        <v>16860.018593393102</v>
      </c>
      <c r="P3562" s="39">
        <v>202995.72674178996</v>
      </c>
      <c r="Q3562" s="39">
        <v>0</v>
      </c>
      <c r="R3562" s="39">
        <v>142.7596413990635</v>
      </c>
      <c r="S3562" s="39">
        <v>6746.6164031497074</v>
      </c>
      <c r="T3562" s="39">
        <v>1691.9029660553401</v>
      </c>
    </row>
    <row r="3563" spans="1:20">
      <c r="A3563">
        <v>10</v>
      </c>
      <c r="B3563" s="169">
        <v>45592.166666658042</v>
      </c>
      <c r="C3563" s="39">
        <v>444434.88586911844</v>
      </c>
      <c r="D3563" s="39">
        <v>139458.29787300233</v>
      </c>
      <c r="E3563" s="39">
        <v>45626.526638411808</v>
      </c>
      <c r="F3563" s="39">
        <v>426.58217471468254</v>
      </c>
      <c r="G3563" s="39">
        <v>27.598092148685009</v>
      </c>
      <c r="H3563" s="39">
        <v>18544.920823674984</v>
      </c>
      <c r="I3563" s="39">
        <v>4872.3418796456017</v>
      </c>
      <c r="J3563" s="39">
        <v>471.33067090027384</v>
      </c>
      <c r="K3563" s="39">
        <v>0</v>
      </c>
      <c r="L3563" s="39">
        <v>5056.3270895414817</v>
      </c>
      <c r="M3563" s="39">
        <v>114.05364658074615</v>
      </c>
      <c r="N3563" s="39">
        <v>1830.5048220118138</v>
      </c>
      <c r="O3563" s="39">
        <v>16917.046112214255</v>
      </c>
      <c r="P3563" s="39">
        <v>202518.90115324169</v>
      </c>
      <c r="Q3563" s="39">
        <v>0</v>
      </c>
      <c r="R3563" s="39">
        <v>150.58736253950741</v>
      </c>
      <c r="S3563" s="39">
        <v>6731.7042135209958</v>
      </c>
      <c r="T3563" s="39">
        <v>1688.1633169697006</v>
      </c>
    </row>
    <row r="3564" spans="1:20">
      <c r="A3564">
        <v>10</v>
      </c>
      <c r="B3564" s="169">
        <v>45592.208333324706</v>
      </c>
      <c r="C3564" s="39">
        <v>455649.89719621016</v>
      </c>
      <c r="D3564" s="39">
        <v>154240.39360450668</v>
      </c>
      <c r="E3564" s="39">
        <v>41767.359434318168</v>
      </c>
      <c r="F3564" s="39">
        <v>391.43449266649202</v>
      </c>
      <c r="G3564" s="39">
        <v>25.332645550479402</v>
      </c>
      <c r="H3564" s="39">
        <v>18907.054649402697</v>
      </c>
      <c r="I3564" s="39">
        <v>4979.358871582428</v>
      </c>
      <c r="J3564" s="39">
        <v>481.84401949098049</v>
      </c>
      <c r="K3564" s="39">
        <v>0</v>
      </c>
      <c r="L3564" s="39">
        <v>5155.0639399425227</v>
      </c>
      <c r="M3564" s="39">
        <v>116.55874135405979</v>
      </c>
      <c r="N3564" s="39">
        <v>1642.790585799002</v>
      </c>
      <c r="O3564" s="39">
        <v>17010.634651419648</v>
      </c>
      <c r="P3564" s="39">
        <v>202378.38741792986</v>
      </c>
      <c r="Q3564" s="39">
        <v>0</v>
      </c>
      <c r="R3564" s="39">
        <v>156.36713036922816</v>
      </c>
      <c r="S3564" s="39">
        <v>6713.6750199958642</v>
      </c>
      <c r="T3564" s="39">
        <v>1683.6419918819852</v>
      </c>
    </row>
    <row r="3565" spans="1:20">
      <c r="A3565">
        <v>10</v>
      </c>
      <c r="B3565" s="169">
        <v>45592.249999991371</v>
      </c>
      <c r="C3565" s="39">
        <v>466066.30224716122</v>
      </c>
      <c r="D3565" s="39">
        <v>164819.17660167394</v>
      </c>
      <c r="E3565" s="39">
        <v>41786.757699960719</v>
      </c>
      <c r="F3565" s="39">
        <v>392.43887930224111</v>
      </c>
      <c r="G3565" s="39">
        <v>25.404637926519161</v>
      </c>
      <c r="H3565" s="39">
        <v>19237.411930469294</v>
      </c>
      <c r="I3565" s="39">
        <v>5077.0036092700502</v>
      </c>
      <c r="J3565" s="39">
        <v>491.42816795092028</v>
      </c>
      <c r="K3565" s="39">
        <v>0</v>
      </c>
      <c r="L3565" s="39">
        <v>5245.1368221816228</v>
      </c>
      <c r="M3565" s="39">
        <v>118.84444680695871</v>
      </c>
      <c r="N3565" s="39">
        <v>1621.3824831855641</v>
      </c>
      <c r="O3565" s="39">
        <v>17238.916972661944</v>
      </c>
      <c r="P3565" s="39">
        <v>201476.36283849279</v>
      </c>
      <c r="Q3565" s="39">
        <v>0</v>
      </c>
      <c r="R3565" s="39">
        <v>158.37940128511366</v>
      </c>
      <c r="S3565" s="39">
        <v>6697.9573979320994</v>
      </c>
      <c r="T3565" s="39">
        <v>1679.7003580614221</v>
      </c>
    </row>
    <row r="3566" spans="1:20">
      <c r="A3566">
        <v>10</v>
      </c>
      <c r="B3566" s="169">
        <v>45592.291666658035</v>
      </c>
      <c r="C3566" s="39">
        <v>481421.52971289598</v>
      </c>
      <c r="D3566" s="39">
        <v>176454.87685249274</v>
      </c>
      <c r="E3566" s="39">
        <v>51813.394578225554</v>
      </c>
      <c r="F3566" s="39">
        <v>487.89747902621542</v>
      </c>
      <c r="G3566" s="39">
        <v>31.594426187262332</v>
      </c>
      <c r="H3566" s="39">
        <v>18875.06308818248</v>
      </c>
      <c r="I3566" s="39">
        <v>4994.6195797897681</v>
      </c>
      <c r="J3566" s="39">
        <v>483.61070368054777</v>
      </c>
      <c r="K3566" s="39">
        <v>0</v>
      </c>
      <c r="L3566" s="39">
        <v>5146.3413468846984</v>
      </c>
      <c r="M3566" s="39">
        <v>116.91596986212552</v>
      </c>
      <c r="N3566" s="39">
        <v>1608.404155109014</v>
      </c>
      <c r="O3566" s="39">
        <v>17296.206441857365</v>
      </c>
      <c r="P3566" s="39">
        <v>201022.8765032666</v>
      </c>
      <c r="Q3566" s="39">
        <v>0</v>
      </c>
      <c r="R3566" s="39">
        <v>166.07033852099056</v>
      </c>
      <c r="S3566" s="39">
        <v>2337.4717512512202</v>
      </c>
      <c r="T3566" s="39">
        <v>586.18649855942897</v>
      </c>
    </row>
    <row r="3567" spans="1:20">
      <c r="A3567">
        <v>10</v>
      </c>
      <c r="B3567" s="169">
        <v>45592.333333324699</v>
      </c>
      <c r="C3567" s="39">
        <v>496929.37999939249</v>
      </c>
      <c r="D3567" s="39">
        <v>191659.0375607044</v>
      </c>
      <c r="E3567" s="39">
        <v>54270.132082990902</v>
      </c>
      <c r="F3567" s="39">
        <v>512.17821345838581</v>
      </c>
      <c r="G3567" s="39">
        <v>33.174912299751064</v>
      </c>
      <c r="H3567" s="39">
        <v>19210.45678557616</v>
      </c>
      <c r="I3567" s="39">
        <v>5094.7794634418206</v>
      </c>
      <c r="J3567" s="39">
        <v>493.43012785150734</v>
      </c>
      <c r="K3567" s="39">
        <v>0</v>
      </c>
      <c r="L3567" s="39">
        <v>5237.787422816612</v>
      </c>
      <c r="M3567" s="39">
        <v>119.26055081596667</v>
      </c>
      <c r="N3567" s="39">
        <v>1637.4105692259031</v>
      </c>
      <c r="O3567" s="39">
        <v>17119.457574387197</v>
      </c>
      <c r="P3567" s="39">
        <v>201368.45195336753</v>
      </c>
      <c r="Q3567" s="39">
        <v>0</v>
      </c>
      <c r="R3567" s="39">
        <v>173.82278245633978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487732.0014674039</v>
      </c>
      <c r="D3568" s="39">
        <v>182033.28018820024</v>
      </c>
      <c r="E3568" s="39">
        <v>54929.890656778298</v>
      </c>
      <c r="F3568" s="39">
        <v>517.75691123470654</v>
      </c>
      <c r="G3568" s="39">
        <v>33.531639218249538</v>
      </c>
      <c r="H3568" s="39">
        <v>19407.932609062464</v>
      </c>
      <c r="I3568" s="39">
        <v>5140.7196631213164</v>
      </c>
      <c r="J3568" s="39">
        <v>497.81088935429489</v>
      </c>
      <c r="K3568" s="39">
        <v>0</v>
      </c>
      <c r="L3568" s="39">
        <v>5291.6297856563933</v>
      </c>
      <c r="M3568" s="39">
        <v>120.33593662170888</v>
      </c>
      <c r="N3568" s="39">
        <v>1648.0786073940899</v>
      </c>
      <c r="O3568" s="39">
        <v>17056.069807050106</v>
      </c>
      <c r="P3568" s="39">
        <v>200874.51152057209</v>
      </c>
      <c r="Q3568" s="39">
        <v>0</v>
      </c>
      <c r="R3568" s="39">
        <v>180.45325313989653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475384.66366430209</v>
      </c>
      <c r="D3569" s="39">
        <v>166696.21817590005</v>
      </c>
      <c r="E3569" s="39">
        <v>57173.80230162097</v>
      </c>
      <c r="F3569" s="39">
        <v>537.79939817053628</v>
      </c>
      <c r="G3569" s="39">
        <v>34.821437236185751</v>
      </c>
      <c r="H3569" s="39">
        <v>19489.775257557496</v>
      </c>
      <c r="I3569" s="39">
        <v>5151.7827785747249</v>
      </c>
      <c r="J3569" s="39">
        <v>498.7644769984895</v>
      </c>
      <c r="K3569" s="39">
        <v>0</v>
      </c>
      <c r="L3569" s="39">
        <v>5313.9444239662498</v>
      </c>
      <c r="M3569" s="39">
        <v>120.5949062694005</v>
      </c>
      <c r="N3569" s="39">
        <v>1527.3040273278129</v>
      </c>
      <c r="O3569" s="39">
        <v>17197.067534260015</v>
      </c>
      <c r="P3569" s="39">
        <v>201480.8162705398</v>
      </c>
      <c r="Q3569" s="39">
        <v>0</v>
      </c>
      <c r="R3569" s="39">
        <v>161.97267588041311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466809.94752459961</v>
      </c>
      <c r="D3570" s="39">
        <v>158597.83426891232</v>
      </c>
      <c r="E3570" s="39">
        <v>55389.459979803818</v>
      </c>
      <c r="F3570" s="39">
        <v>520.17829581550495</v>
      </c>
      <c r="G3570" s="39">
        <v>33.674214952402032</v>
      </c>
      <c r="H3570" s="39">
        <v>20006.256091764317</v>
      </c>
      <c r="I3570" s="39">
        <v>5279.8112347340057</v>
      </c>
      <c r="J3570" s="39">
        <v>511.06394039602685</v>
      </c>
      <c r="K3570" s="39">
        <v>0</v>
      </c>
      <c r="L3570" s="39">
        <v>5454.7644392178136</v>
      </c>
      <c r="M3570" s="39">
        <v>123.59184545219267</v>
      </c>
      <c r="N3570" s="39">
        <v>1513.4209929792944</v>
      </c>
      <c r="O3570" s="39">
        <v>17449.524431190959</v>
      </c>
      <c r="P3570" s="39">
        <v>201769.68636970373</v>
      </c>
      <c r="Q3570" s="39">
        <v>0</v>
      </c>
      <c r="R3570" s="39">
        <v>160.68141967724281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438345.68851334823</v>
      </c>
      <c r="D3571" s="39">
        <v>135507.23883875084</v>
      </c>
      <c r="E3571" s="39">
        <v>49652.185184901973</v>
      </c>
      <c r="F3571" s="39">
        <v>463.49179923613951</v>
      </c>
      <c r="G3571" s="39">
        <v>29.980394823870608</v>
      </c>
      <c r="H3571" s="39">
        <v>20026.059397337485</v>
      </c>
      <c r="I3571" s="39">
        <v>5253.2329956737203</v>
      </c>
      <c r="J3571" s="39">
        <v>508.08169435407609</v>
      </c>
      <c r="K3571" s="39">
        <v>0</v>
      </c>
      <c r="L3571" s="39">
        <v>5460.1638686025026</v>
      </c>
      <c r="M3571" s="39">
        <v>122.96969184323025</v>
      </c>
      <c r="N3571" s="39">
        <v>1538.9408791579392</v>
      </c>
      <c r="O3571" s="39">
        <v>17628.089988137766</v>
      </c>
      <c r="P3571" s="39">
        <v>201986.73151639348</v>
      </c>
      <c r="Q3571" s="39">
        <v>0</v>
      </c>
      <c r="R3571" s="39">
        <v>168.5222641351655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439464.20978357561</v>
      </c>
      <c r="D3572" s="39">
        <v>135278.36332633757</v>
      </c>
      <c r="E3572" s="39">
        <v>50118.695254457132</v>
      </c>
      <c r="F3572" s="39">
        <v>467.88634584435852</v>
      </c>
      <c r="G3572" s="39">
        <v>30.265245236265581</v>
      </c>
      <c r="H3572" s="39">
        <v>20118.655783792223</v>
      </c>
      <c r="I3572" s="39">
        <v>5277.9716225657603</v>
      </c>
      <c r="J3572" s="39">
        <v>510.48439150687534</v>
      </c>
      <c r="K3572" s="39">
        <v>0</v>
      </c>
      <c r="L3572" s="39">
        <v>5485.4105451279174</v>
      </c>
      <c r="M3572" s="39">
        <v>123.54878310532426</v>
      </c>
      <c r="N3572" s="39">
        <v>1524.3945884476918</v>
      </c>
      <c r="O3572" s="39">
        <v>17746.053971420322</v>
      </c>
      <c r="P3572" s="39">
        <v>202603.94982146809</v>
      </c>
      <c r="Q3572" s="39">
        <v>0</v>
      </c>
      <c r="R3572" s="39">
        <v>178.5301042660775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423010.07573426829</v>
      </c>
      <c r="D3573" s="39">
        <v>121166.6015512529</v>
      </c>
      <c r="E3573" s="39">
        <v>48470.315307778117</v>
      </c>
      <c r="F3573" s="39">
        <v>450.62025624220377</v>
      </c>
      <c r="G3573" s="39">
        <v>29.130931938173973</v>
      </c>
      <c r="H3573" s="39">
        <v>20056.344707879518</v>
      </c>
      <c r="I3573" s="39">
        <v>5239.7929484922188</v>
      </c>
      <c r="J3573" s="39">
        <v>506.48826262499506</v>
      </c>
      <c r="K3573" s="39">
        <v>0</v>
      </c>
      <c r="L3573" s="39">
        <v>5468.4212474052929</v>
      </c>
      <c r="M3573" s="39">
        <v>122.65508206642633</v>
      </c>
      <c r="N3573" s="39">
        <v>1513.9648914224413</v>
      </c>
      <c r="O3573" s="39">
        <v>17903.475155445132</v>
      </c>
      <c r="P3573" s="39">
        <v>201911.36299248954</v>
      </c>
      <c r="Q3573" s="39">
        <v>0</v>
      </c>
      <c r="R3573" s="39">
        <v>170.9023992313129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433576.54206440941</v>
      </c>
      <c r="D3574" s="39">
        <v>133465.45390105236</v>
      </c>
      <c r="E3574" s="39">
        <v>46837.935779333551</v>
      </c>
      <c r="F3574" s="39">
        <v>436.66039746516833</v>
      </c>
      <c r="G3574" s="39">
        <v>28.23984553054024</v>
      </c>
      <c r="H3574" s="39">
        <v>19817.150494649621</v>
      </c>
      <c r="I3574" s="39">
        <v>5191.761601091077</v>
      </c>
      <c r="J3574" s="39">
        <v>502.047540858503</v>
      </c>
      <c r="K3574" s="39">
        <v>0</v>
      </c>
      <c r="L3574" s="39">
        <v>5403.2042431637947</v>
      </c>
      <c r="M3574" s="39">
        <v>121.53074587315305</v>
      </c>
      <c r="N3574" s="39">
        <v>1499.2722462979614</v>
      </c>
      <c r="O3574" s="39">
        <v>17872.725709442409</v>
      </c>
      <c r="P3574" s="39">
        <v>202234.06985541462</v>
      </c>
      <c r="Q3574" s="39">
        <v>0</v>
      </c>
      <c r="R3574" s="39">
        <v>166.48970423667348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420462.30575302069</v>
      </c>
      <c r="D3575" s="39">
        <v>120227.981139258</v>
      </c>
      <c r="E3575" s="39">
        <v>47305.00035127913</v>
      </c>
      <c r="F3575" s="39">
        <v>439.5301250931231</v>
      </c>
      <c r="G3575" s="39">
        <v>28.411485684347515</v>
      </c>
      <c r="H3575" s="39">
        <v>20137.00711482764</v>
      </c>
      <c r="I3575" s="39">
        <v>5257.7991964693902</v>
      </c>
      <c r="J3575" s="39">
        <v>508.18387955092749</v>
      </c>
      <c r="K3575" s="39">
        <v>0</v>
      </c>
      <c r="L3575" s="39">
        <v>5490.4140893935273</v>
      </c>
      <c r="M3575" s="39">
        <v>123.07657922195496</v>
      </c>
      <c r="N3575" s="39">
        <v>1507.9010528832885</v>
      </c>
      <c r="O3575" s="39">
        <v>17810.761558389924</v>
      </c>
      <c r="P3575" s="39">
        <v>201457.40739529036</v>
      </c>
      <c r="Q3575" s="39">
        <v>0</v>
      </c>
      <c r="R3575" s="39">
        <v>168.83178567908715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427006.78410201089</v>
      </c>
      <c r="D3576" s="39">
        <v>128564.69882342251</v>
      </c>
      <c r="E3576" s="39">
        <v>46540.883505776583</v>
      </c>
      <c r="F3576" s="39">
        <v>433.31866802506306</v>
      </c>
      <c r="G3576" s="39">
        <v>28.018224618269933</v>
      </c>
      <c r="H3576" s="39">
        <v>19936.317801760455</v>
      </c>
      <c r="I3576" s="39">
        <v>5216.0914827305523</v>
      </c>
      <c r="J3576" s="39">
        <v>504.30120267138994</v>
      </c>
      <c r="K3576" s="39">
        <v>0</v>
      </c>
      <c r="L3576" s="39">
        <v>5435.6955591883416</v>
      </c>
      <c r="M3576" s="39">
        <v>122.10026906967838</v>
      </c>
      <c r="N3576" s="39">
        <v>1493.1467810398492</v>
      </c>
      <c r="O3576" s="39">
        <v>17702.864029929133</v>
      </c>
      <c r="P3576" s="39">
        <v>200847.63536838943</v>
      </c>
      <c r="Q3576" s="39">
        <v>0</v>
      </c>
      <c r="R3576" s="39">
        <v>181.71238538959093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444446.15896781237</v>
      </c>
      <c r="D3577" s="39">
        <v>148045.864096545</v>
      </c>
      <c r="E3577" s="39">
        <v>46668.909280878732</v>
      </c>
      <c r="F3577" s="39">
        <v>436.46001485392509</v>
      </c>
      <c r="G3577" s="39">
        <v>28.2388119625356</v>
      </c>
      <c r="H3577" s="39">
        <v>18892.067555064605</v>
      </c>
      <c r="I3577" s="39">
        <v>4965.0517292269524</v>
      </c>
      <c r="J3577" s="39">
        <v>480.32736202282871</v>
      </c>
      <c r="K3577" s="39">
        <v>0</v>
      </c>
      <c r="L3577" s="39">
        <v>5150.9776646860391</v>
      </c>
      <c r="M3577" s="39">
        <v>116.22383428101372</v>
      </c>
      <c r="N3577" s="39">
        <v>1510.2750160007377</v>
      </c>
      <c r="O3577" s="39">
        <v>17449.90502709935</v>
      </c>
      <c r="P3577" s="39">
        <v>200535.13184265277</v>
      </c>
      <c r="Q3577" s="39">
        <v>0</v>
      </c>
      <c r="R3577" s="39">
        <v>166.72673253791086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486786.29044475663</v>
      </c>
      <c r="D3578" s="39">
        <v>184181.25217755712</v>
      </c>
      <c r="E3578" s="39">
        <v>45608.283350545025</v>
      </c>
      <c r="F3578" s="39">
        <v>429.84021295735067</v>
      </c>
      <c r="G3578" s="39">
        <v>27.837591108480201</v>
      </c>
      <c r="H3578" s="39">
        <v>18477.011662792302</v>
      </c>
      <c r="I3578" s="39">
        <v>4893.5330418068525</v>
      </c>
      <c r="J3578" s="39">
        <v>473.86946512289478</v>
      </c>
      <c r="K3578" s="39">
        <v>0</v>
      </c>
      <c r="L3578" s="39">
        <v>5037.8114575221334</v>
      </c>
      <c r="M3578" s="39">
        <v>114.54969742846502</v>
      </c>
      <c r="N3578" s="39">
        <v>1541.4688953983159</v>
      </c>
      <c r="O3578" s="39">
        <v>17534.265476505858</v>
      </c>
      <c r="P3578" s="39">
        <v>200664.27414550196</v>
      </c>
      <c r="Q3578" s="39">
        <v>0</v>
      </c>
      <c r="R3578" s="39">
        <v>152.33482824512279</v>
      </c>
      <c r="S3578" s="39">
        <v>6116.1600932941919</v>
      </c>
      <c r="T3578" s="39">
        <v>1533.7983489706216</v>
      </c>
    </row>
    <row r="3579" spans="1:20">
      <c r="A3579">
        <v>10</v>
      </c>
      <c r="B3579" s="169">
        <v>45592.83333332467</v>
      </c>
      <c r="C3579" s="39">
        <v>466020.09564489586</v>
      </c>
      <c r="D3579" s="39">
        <v>161409.98038668628</v>
      </c>
      <c r="E3579" s="39">
        <v>47025.659124667996</v>
      </c>
      <c r="F3579" s="39">
        <v>441.65243263078537</v>
      </c>
      <c r="G3579" s="39">
        <v>28.590490728902218</v>
      </c>
      <c r="H3579" s="39">
        <v>18008.374020902302</v>
      </c>
      <c r="I3579" s="39">
        <v>4752.7800133795545</v>
      </c>
      <c r="J3579" s="39">
        <v>460.04497030181835</v>
      </c>
      <c r="K3579" s="39">
        <v>0</v>
      </c>
      <c r="L3579" s="39">
        <v>4910.0360290693898</v>
      </c>
      <c r="M3579" s="39">
        <v>111.25489657992847</v>
      </c>
      <c r="N3579" s="39">
        <v>1526.6565615616057</v>
      </c>
      <c r="O3579" s="39">
        <v>17280.708274895325</v>
      </c>
      <c r="P3579" s="39">
        <v>201531.64411922175</v>
      </c>
      <c r="Q3579" s="39">
        <v>0</v>
      </c>
      <c r="R3579" s="39">
        <v>155.29544534760373</v>
      </c>
      <c r="S3579" s="39">
        <v>6697.7664151429608</v>
      </c>
      <c r="T3579" s="39">
        <v>1679.6524637795919</v>
      </c>
    </row>
    <row r="3580" spans="1:20">
      <c r="A3580">
        <v>10</v>
      </c>
      <c r="B3580" s="169">
        <v>45592.874999991334</v>
      </c>
      <c r="C3580" s="39">
        <v>461312.46795003786</v>
      </c>
      <c r="D3580" s="39">
        <v>159279.18585909656</v>
      </c>
      <c r="E3580" s="39">
        <v>45258.684445147832</v>
      </c>
      <c r="F3580" s="39">
        <v>424.73048305945366</v>
      </c>
      <c r="G3580" s="39">
        <v>27.49234098605438</v>
      </c>
      <c r="H3580" s="39">
        <v>17784.845346747337</v>
      </c>
      <c r="I3580" s="39">
        <v>4690.1752888982719</v>
      </c>
      <c r="J3580" s="39">
        <v>453.94052484541493</v>
      </c>
      <c r="K3580" s="39">
        <v>0</v>
      </c>
      <c r="L3580" s="39">
        <v>4849.0902800330214</v>
      </c>
      <c r="M3580" s="39">
        <v>109.78942118911033</v>
      </c>
      <c r="N3580" s="39">
        <v>1523.4909155816911</v>
      </c>
      <c r="O3580" s="39">
        <v>17223.172420825988</v>
      </c>
      <c r="P3580" s="39">
        <v>201138.72666284168</v>
      </c>
      <c r="Q3580" s="39">
        <v>0</v>
      </c>
      <c r="R3580" s="39">
        <v>164.53404557764551</v>
      </c>
      <c r="S3580" s="39">
        <v>6703.5156658390943</v>
      </c>
      <c r="T3580" s="39">
        <v>1681.0942493687121</v>
      </c>
    </row>
    <row r="3581" spans="1:20">
      <c r="A3581">
        <v>10</v>
      </c>
      <c r="B3581" s="169">
        <v>45592.916666657999</v>
      </c>
      <c r="C3581" s="39">
        <v>448488.02988135797</v>
      </c>
      <c r="D3581" s="39">
        <v>151833.55635144436</v>
      </c>
      <c r="E3581" s="39">
        <v>40998.940872228894</v>
      </c>
      <c r="F3581" s="39">
        <v>383.82167823318497</v>
      </c>
      <c r="G3581" s="39">
        <v>24.83605808526492</v>
      </c>
      <c r="H3581" s="39">
        <v>17413.878834711639</v>
      </c>
      <c r="I3581" s="39">
        <v>4581.2063729952806</v>
      </c>
      <c r="J3581" s="39">
        <v>443.24578467934339</v>
      </c>
      <c r="K3581" s="39">
        <v>0</v>
      </c>
      <c r="L3581" s="39">
        <v>4747.9451717873071</v>
      </c>
      <c r="M3581" s="39">
        <v>107.23863503130671</v>
      </c>
      <c r="N3581" s="39">
        <v>1547.0058715322366</v>
      </c>
      <c r="O3581" s="39">
        <v>17130.496021701623</v>
      </c>
      <c r="P3581" s="39">
        <v>200698.39593667723</v>
      </c>
      <c r="Q3581" s="39">
        <v>0</v>
      </c>
      <c r="R3581" s="39">
        <v>170.07270503556197</v>
      </c>
      <c r="S3581" s="39">
        <v>6721.7280680504427</v>
      </c>
      <c r="T3581" s="39">
        <v>1685.6615191642782</v>
      </c>
    </row>
    <row r="3582" spans="1:20">
      <c r="A3582">
        <v>10</v>
      </c>
      <c r="B3582" s="169">
        <v>45592.958333324663</v>
      </c>
      <c r="C3582" s="39">
        <v>437655.06930812518</v>
      </c>
      <c r="D3582" s="39">
        <v>139804.841694061</v>
      </c>
      <c r="E3582" s="39">
        <v>42051.385987957234</v>
      </c>
      <c r="F3582" s="39">
        <v>392.71444768485736</v>
      </c>
      <c r="G3582" s="39">
        <v>25.402748279729714</v>
      </c>
      <c r="H3582" s="39">
        <v>17431.996467549485</v>
      </c>
      <c r="I3582" s="39">
        <v>4574.790065064898</v>
      </c>
      <c r="J3582" s="39">
        <v>442.47280766944971</v>
      </c>
      <c r="K3582" s="39">
        <v>0</v>
      </c>
      <c r="L3582" s="39">
        <v>4752.8849975534768</v>
      </c>
      <c r="M3582" s="39">
        <v>107.08843963551516</v>
      </c>
      <c r="N3582" s="39">
        <v>1592.3446491594643</v>
      </c>
      <c r="O3582" s="39">
        <v>16960.887462656199</v>
      </c>
      <c r="P3582" s="39">
        <v>200929.92105792972</v>
      </c>
      <c r="Q3582" s="39">
        <v>0</v>
      </c>
      <c r="R3582" s="39">
        <v>157.66579697174734</v>
      </c>
      <c r="S3582" s="39">
        <v>6740.3429611361507</v>
      </c>
      <c r="T3582" s="39">
        <v>1690.3297248161971</v>
      </c>
    </row>
    <row r="3583" spans="1:20">
      <c r="A3583">
        <v>10</v>
      </c>
      <c r="B3583" s="169">
        <v>45592.999999991327</v>
      </c>
      <c r="C3583" s="39">
        <v>462330.04261102772</v>
      </c>
      <c r="D3583" s="39">
        <v>162742.15093641987</v>
      </c>
      <c r="E3583" s="39">
        <v>43435.791767482588</v>
      </c>
      <c r="F3583" s="39">
        <v>407.70484788023987</v>
      </c>
      <c r="G3583" s="39">
        <v>26.390549602933902</v>
      </c>
      <c r="H3583" s="39">
        <v>17260.852837814778</v>
      </c>
      <c r="I3583" s="39">
        <v>4552.8973473575707</v>
      </c>
      <c r="J3583" s="39">
        <v>440.65835498697214</v>
      </c>
      <c r="K3583" s="39">
        <v>0</v>
      </c>
      <c r="L3583" s="39">
        <v>4706.2221846216835</v>
      </c>
      <c r="M3583" s="39">
        <v>106.57596650662521</v>
      </c>
      <c r="N3583" s="39">
        <v>1614.529750132534</v>
      </c>
      <c r="O3583" s="39">
        <v>16970.537373397383</v>
      </c>
      <c r="P3583" s="39">
        <v>201525.39646421449</v>
      </c>
      <c r="Q3583" s="39">
        <v>0</v>
      </c>
      <c r="R3583" s="39">
        <v>157.47900574097056</v>
      </c>
      <c r="S3583" s="39">
        <v>6702.1127867196683</v>
      </c>
      <c r="T3583" s="39">
        <v>1680.7424381493779</v>
      </c>
    </row>
    <row r="3584" spans="1:20">
      <c r="A3584">
        <v>10</v>
      </c>
      <c r="B3584" s="169">
        <v>45593.041666657991</v>
      </c>
      <c r="C3584" s="39">
        <v>461792.20422532136</v>
      </c>
      <c r="D3584" s="39">
        <v>162120.11164303523</v>
      </c>
      <c r="E3584" s="39">
        <v>42343.868970736774</v>
      </c>
      <c r="F3584" s="39">
        <v>397.34618380184907</v>
      </c>
      <c r="G3584" s="39">
        <v>25.719279525495363</v>
      </c>
      <c r="H3584" s="39">
        <v>17496.368477793065</v>
      </c>
      <c r="I3584" s="39">
        <v>4613.7483326048268</v>
      </c>
      <c r="J3584" s="39">
        <v>446.53473203013209</v>
      </c>
      <c r="K3584" s="39">
        <v>0</v>
      </c>
      <c r="L3584" s="39">
        <v>4770.4362150699899</v>
      </c>
      <c r="M3584" s="39">
        <v>108.00038969713941</v>
      </c>
      <c r="N3584" s="39">
        <v>1584.9970122155491</v>
      </c>
      <c r="O3584" s="39">
        <v>16882.35776954113</v>
      </c>
      <c r="P3584" s="39">
        <v>202459.38375772224</v>
      </c>
      <c r="Q3584" s="39">
        <v>0</v>
      </c>
      <c r="R3584" s="39">
        <v>157.91963312699824</v>
      </c>
      <c r="S3584" s="39">
        <v>6704.1567973695282</v>
      </c>
      <c r="T3584" s="39">
        <v>1681.2550310514337</v>
      </c>
    </row>
    <row r="3585" spans="1:20">
      <c r="A3585">
        <v>10</v>
      </c>
      <c r="B3585" s="169">
        <v>45593.083333324656</v>
      </c>
      <c r="C3585" s="39">
        <v>453494.57105068641</v>
      </c>
      <c r="D3585" s="39">
        <v>154564.69157926703</v>
      </c>
      <c r="E3585" s="39">
        <v>40899.394732726221</v>
      </c>
      <c r="F3585" s="39">
        <v>383.15112312406683</v>
      </c>
      <c r="G3585" s="39">
        <v>24.795104791970214</v>
      </c>
      <c r="H3585" s="39">
        <v>17891.858708060783</v>
      </c>
      <c r="I3585" s="39">
        <v>4710.1653950728933</v>
      </c>
      <c r="J3585" s="39">
        <v>455.76775237328803</v>
      </c>
      <c r="K3585" s="39">
        <v>0</v>
      </c>
      <c r="L3585" s="39">
        <v>4878.2677870656371</v>
      </c>
      <c r="M3585" s="39">
        <v>110.25735725785712</v>
      </c>
      <c r="N3585" s="39">
        <v>1590.2395610113729</v>
      </c>
      <c r="O3585" s="39">
        <v>17047.926148052593</v>
      </c>
      <c r="P3585" s="39">
        <v>202379.1846729563</v>
      </c>
      <c r="Q3585" s="39">
        <v>0</v>
      </c>
      <c r="R3585" s="39">
        <v>157.87630231739948</v>
      </c>
      <c r="S3585" s="39">
        <v>6716.6154416631471</v>
      </c>
      <c r="T3585" s="39">
        <v>1684.3793849458632</v>
      </c>
    </row>
    <row r="3586" spans="1:20">
      <c r="A3586">
        <v>10</v>
      </c>
      <c r="B3586" s="169">
        <v>45593.12499999132</v>
      </c>
      <c r="C3586" s="39">
        <v>483826.77625971375</v>
      </c>
      <c r="D3586" s="39">
        <v>180255.02113312075</v>
      </c>
      <c r="E3586" s="39">
        <v>43903.628325480771</v>
      </c>
      <c r="F3586" s="39">
        <v>413.44719722135227</v>
      </c>
      <c r="G3586" s="39">
        <v>26.773302827905436</v>
      </c>
      <c r="H3586" s="39">
        <v>18221.66451784781</v>
      </c>
      <c r="I3586" s="39">
        <v>4822.0883267557747</v>
      </c>
      <c r="J3586" s="39">
        <v>466.9051349472893</v>
      </c>
      <c r="K3586" s="39">
        <v>0</v>
      </c>
      <c r="L3586" s="39">
        <v>4968.1903090418637</v>
      </c>
      <c r="M3586" s="39">
        <v>112.87729214948854</v>
      </c>
      <c r="N3586" s="39">
        <v>1589.4823924531358</v>
      </c>
      <c r="O3586" s="39">
        <v>16963.828230110863</v>
      </c>
      <c r="P3586" s="39">
        <v>203575.90793931956</v>
      </c>
      <c r="Q3586" s="39">
        <v>0</v>
      </c>
      <c r="R3586" s="39">
        <v>154.20721564284554</v>
      </c>
      <c r="S3586" s="39">
        <v>6678.047539263368</v>
      </c>
      <c r="T3586" s="39">
        <v>1674.707403530964</v>
      </c>
    </row>
    <row r="3587" spans="1:20">
      <c r="A3587">
        <v>10</v>
      </c>
      <c r="B3587" s="169">
        <v>45593.166666657984</v>
      </c>
      <c r="C3587" s="39">
        <v>475368.6067733512</v>
      </c>
      <c r="D3587" s="39">
        <v>171491.92995496053</v>
      </c>
      <c r="E3587" s="39">
        <v>38825.762085287621</v>
      </c>
      <c r="F3587" s="39">
        <v>365.0575652553772</v>
      </c>
      <c r="G3587" s="39">
        <v>23.635818839409151</v>
      </c>
      <c r="H3587" s="39">
        <v>21548.290200586333</v>
      </c>
      <c r="I3587" s="39">
        <v>5693.5305500323102</v>
      </c>
      <c r="J3587" s="39">
        <v>551.19154360875291</v>
      </c>
      <c r="K3587" s="39">
        <v>0</v>
      </c>
      <c r="L3587" s="39">
        <v>5875.2045646606684</v>
      </c>
      <c r="M3587" s="39">
        <v>133.27634578821863</v>
      </c>
      <c r="N3587" s="39">
        <v>1614.6117897985137</v>
      </c>
      <c r="O3587" s="39">
        <v>17200.635608663993</v>
      </c>
      <c r="P3587" s="39">
        <v>203532.28108893929</v>
      </c>
      <c r="Q3587" s="39">
        <v>0</v>
      </c>
      <c r="R3587" s="39">
        <v>146.32139643526429</v>
      </c>
      <c r="S3587" s="39">
        <v>6689.3391655187033</v>
      </c>
      <c r="T3587" s="39">
        <v>1677.539094976185</v>
      </c>
    </row>
    <row r="3588" spans="1:20">
      <c r="A3588">
        <v>10</v>
      </c>
      <c r="B3588" s="169">
        <v>45593.208333324648</v>
      </c>
      <c r="C3588" s="39">
        <v>515785.64802718646</v>
      </c>
      <c r="D3588" s="39">
        <v>202424.4046731648</v>
      </c>
      <c r="E3588" s="39">
        <v>40012.582208142223</v>
      </c>
      <c r="F3588" s="39">
        <v>378.30810274429462</v>
      </c>
      <c r="G3588" s="39">
        <v>24.508671581145709</v>
      </c>
      <c r="H3588" s="39">
        <v>26495.814955297436</v>
      </c>
      <c r="I3588" s="39">
        <v>7039.6946436683038</v>
      </c>
      <c r="J3588" s="39">
        <v>681.92959925742855</v>
      </c>
      <c r="K3588" s="39">
        <v>0</v>
      </c>
      <c r="L3588" s="39">
        <v>7224.1617093838886</v>
      </c>
      <c r="M3588" s="39">
        <v>164.78787095779836</v>
      </c>
      <c r="N3588" s="39">
        <v>1630.597036633857</v>
      </c>
      <c r="O3588" s="39">
        <v>17537.997373605187</v>
      </c>
      <c r="P3588" s="39">
        <v>203707.17064837832</v>
      </c>
      <c r="Q3588" s="39">
        <v>0</v>
      </c>
      <c r="R3588" s="39">
        <v>146.41628268416332</v>
      </c>
      <c r="S3588" s="39">
        <v>6649.6806419271707</v>
      </c>
      <c r="T3588" s="39">
        <v>1667.5936097604313</v>
      </c>
    </row>
    <row r="3589" spans="1:20">
      <c r="A3589">
        <v>10</v>
      </c>
      <c r="B3589" s="169">
        <v>45593.249999991313</v>
      </c>
      <c r="C3589" s="39">
        <v>576051.84989917278</v>
      </c>
      <c r="D3589" s="39">
        <v>240644.43505787262</v>
      </c>
      <c r="E3589" s="39">
        <v>47777.178853899066</v>
      </c>
      <c r="F3589" s="39">
        <v>454.15815846645421</v>
      </c>
      <c r="G3589" s="39">
        <v>29.432458938805084</v>
      </c>
      <c r="H3589" s="39">
        <v>32787.472262190517</v>
      </c>
      <c r="I3589" s="39">
        <v>8758.3446276842878</v>
      </c>
      <c r="J3589" s="39">
        <v>848.69774381851823</v>
      </c>
      <c r="K3589" s="39">
        <v>0</v>
      </c>
      <c r="L3589" s="39">
        <v>8939.6005393163487</v>
      </c>
      <c r="M3589" s="39">
        <v>205.0186886456618</v>
      </c>
      <c r="N3589" s="39">
        <v>1699.4096752511794</v>
      </c>
      <c r="O3589" s="39">
        <v>20735.985255295989</v>
      </c>
      <c r="P3589" s="39">
        <v>204723.56699078649</v>
      </c>
      <c r="Q3589" s="39">
        <v>0</v>
      </c>
      <c r="R3589" s="39">
        <v>175.33996976438809</v>
      </c>
      <c r="S3589" s="39">
        <v>6614.4508613768685</v>
      </c>
      <c r="T3589" s="39">
        <v>1658.7587558655655</v>
      </c>
    </row>
    <row r="3590" spans="1:20">
      <c r="A3590">
        <v>10</v>
      </c>
      <c r="B3590" s="169">
        <v>45593.291666657977</v>
      </c>
      <c r="C3590" s="39">
        <v>589010.09781562805</v>
      </c>
      <c r="D3590" s="39">
        <v>231361.04619511971</v>
      </c>
      <c r="E3590" s="39">
        <v>56308.930304901551</v>
      </c>
      <c r="F3590" s="39">
        <v>535.45464254338947</v>
      </c>
      <c r="G3590" s="39">
        <v>34.701009959760391</v>
      </c>
      <c r="H3590" s="39">
        <v>41185.141363365859</v>
      </c>
      <c r="I3590" s="39">
        <v>11005.592992744518</v>
      </c>
      <c r="J3590" s="39">
        <v>1066.4597408970399</v>
      </c>
      <c r="K3590" s="39">
        <v>0</v>
      </c>
      <c r="L3590" s="39">
        <v>11229.249665834639</v>
      </c>
      <c r="M3590" s="39">
        <v>257.62313988059486</v>
      </c>
      <c r="N3590" s="39">
        <v>1712.5254746672558</v>
      </c>
      <c r="O3590" s="39">
        <v>24476.630529667662</v>
      </c>
      <c r="P3590" s="39">
        <v>206635.44948202666</v>
      </c>
      <c r="Q3590" s="39">
        <v>0</v>
      </c>
      <c r="R3590" s="39">
        <v>168.59250809226202</v>
      </c>
      <c r="S3590" s="39">
        <v>2424.6515269316087</v>
      </c>
      <c r="T3590" s="39">
        <v>608.04923899553626</v>
      </c>
    </row>
    <row r="3591" spans="1:20">
      <c r="A3591">
        <v>10</v>
      </c>
      <c r="B3591" s="169">
        <v>45593.333333324641</v>
      </c>
      <c r="C3591" s="39">
        <v>591595.59915521997</v>
      </c>
      <c r="D3591" s="39">
        <v>217237.92823326553</v>
      </c>
      <c r="E3591" s="39">
        <v>64360.921560377428</v>
      </c>
      <c r="F3591" s="39">
        <v>611.72853483252413</v>
      </c>
      <c r="G3591" s="39">
        <v>39.64406374191239</v>
      </c>
      <c r="H3591" s="39">
        <v>43575.549362500926</v>
      </c>
      <c r="I3591" s="39">
        <v>11638.763188600264</v>
      </c>
      <c r="J3591" s="39">
        <v>1127.8149557828901</v>
      </c>
      <c r="K3591" s="39">
        <v>0</v>
      </c>
      <c r="L3591" s="39">
        <v>11881.001422340019</v>
      </c>
      <c r="M3591" s="39">
        <v>272.4446305574449</v>
      </c>
      <c r="N3591" s="39">
        <v>1733.5318892820794</v>
      </c>
      <c r="O3591" s="39">
        <v>26544.154213909456</v>
      </c>
      <c r="P3591" s="39">
        <v>212405.90612677098</v>
      </c>
      <c r="Q3591" s="39">
        <v>0</v>
      </c>
      <c r="R3591" s="39">
        <v>166.21097325861177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575369.26715073502</v>
      </c>
      <c r="D3592" s="39">
        <v>190753.19929303671</v>
      </c>
      <c r="E3592" s="39">
        <v>70383.533766330729</v>
      </c>
      <c r="F3592" s="39">
        <v>667.81512429343104</v>
      </c>
      <c r="G3592" s="39">
        <v>43.2775687266886</v>
      </c>
      <c r="H3592" s="39">
        <v>44063.634809109208</v>
      </c>
      <c r="I3592" s="39">
        <v>11748.785570921438</v>
      </c>
      <c r="J3592" s="39">
        <v>1138.4426899183395</v>
      </c>
      <c r="K3592" s="39">
        <v>0</v>
      </c>
      <c r="L3592" s="39">
        <v>12014.079351826012</v>
      </c>
      <c r="M3592" s="39">
        <v>275.02007666102242</v>
      </c>
      <c r="N3592" s="39">
        <v>1766.2562426607083</v>
      </c>
      <c r="O3592" s="39">
        <v>26822.331422855401</v>
      </c>
      <c r="P3592" s="39">
        <v>215523.73842668798</v>
      </c>
      <c r="Q3592" s="39">
        <v>0</v>
      </c>
      <c r="R3592" s="39">
        <v>169.15280770746401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554064.11048644478</v>
      </c>
      <c r="D3593" s="39">
        <v>171423.0787210018</v>
      </c>
      <c r="E3593" s="39">
        <v>66487.197707937972</v>
      </c>
      <c r="F3593" s="39">
        <v>629.30486062427519</v>
      </c>
      <c r="G3593" s="39">
        <v>40.777908969677974</v>
      </c>
      <c r="H3593" s="39">
        <v>43915.875834438819</v>
      </c>
      <c r="I3593" s="39">
        <v>11680.786377660208</v>
      </c>
      <c r="J3593" s="39">
        <v>1131.7422739762037</v>
      </c>
      <c r="K3593" s="39">
        <v>0</v>
      </c>
      <c r="L3593" s="39">
        <v>11973.792433728473</v>
      </c>
      <c r="M3593" s="39">
        <v>273.42832547697861</v>
      </c>
      <c r="N3593" s="39">
        <v>1587.5588389244751</v>
      </c>
      <c r="O3593" s="39">
        <v>27685.051156587262</v>
      </c>
      <c r="P3593" s="39">
        <v>217060.84523085409</v>
      </c>
      <c r="Q3593" s="39">
        <v>0</v>
      </c>
      <c r="R3593" s="39">
        <v>174.67081626454137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518840.53372700937</v>
      </c>
      <c r="D3594" s="39">
        <v>142049.47094086112</v>
      </c>
      <c r="E3594" s="39">
        <v>62240.470465812068</v>
      </c>
      <c r="F3594" s="39">
        <v>586.42985541402106</v>
      </c>
      <c r="G3594" s="39">
        <v>37.986970473604998</v>
      </c>
      <c r="H3594" s="39">
        <v>42899.802085065348</v>
      </c>
      <c r="I3594" s="39">
        <v>11358.630440038965</v>
      </c>
      <c r="J3594" s="39">
        <v>1100.1607523306943</v>
      </c>
      <c r="K3594" s="39">
        <v>0</v>
      </c>
      <c r="L3594" s="39">
        <v>11696.75694391553</v>
      </c>
      <c r="M3594" s="39">
        <v>265.88717578737288</v>
      </c>
      <c r="N3594" s="39">
        <v>1724.4302128126317</v>
      </c>
      <c r="O3594" s="39">
        <v>27429.999788084526</v>
      </c>
      <c r="P3594" s="39">
        <v>217263.55324962136</v>
      </c>
      <c r="Q3594" s="39">
        <v>0</v>
      </c>
      <c r="R3594" s="39">
        <v>186.9548467921386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492075.95610567741</v>
      </c>
      <c r="D3595" s="39">
        <v>116202.52911993333</v>
      </c>
      <c r="E3595" s="39">
        <v>59944.385919848028</v>
      </c>
      <c r="F3595" s="39">
        <v>562.02012484574664</v>
      </c>
      <c r="G3595" s="39">
        <v>36.388965321339121</v>
      </c>
      <c r="H3595" s="39">
        <v>42620.970727733431</v>
      </c>
      <c r="I3595" s="39">
        <v>11229.338253577807</v>
      </c>
      <c r="J3595" s="39">
        <v>1087.1352930803757</v>
      </c>
      <c r="K3595" s="39">
        <v>0</v>
      </c>
      <c r="L3595" s="39">
        <v>11620.732756004674</v>
      </c>
      <c r="M3595" s="39">
        <v>262.86065472121049</v>
      </c>
      <c r="N3595" s="39">
        <v>1743.980910504547</v>
      </c>
      <c r="O3595" s="39">
        <v>27668.848075992755</v>
      </c>
      <c r="P3595" s="39">
        <v>218913.71315652638</v>
      </c>
      <c r="Q3595" s="39">
        <v>0</v>
      </c>
      <c r="R3595" s="39">
        <v>183.05214758774162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495753.45333652489</v>
      </c>
      <c r="D3596" s="39">
        <v>119907.85194547847</v>
      </c>
      <c r="E3596" s="39">
        <v>63497.897070872314</v>
      </c>
      <c r="F3596" s="39">
        <v>595.74940738279452</v>
      </c>
      <c r="G3596" s="39">
        <v>38.575481141336823</v>
      </c>
      <c r="H3596" s="39">
        <v>39746.160904761018</v>
      </c>
      <c r="I3596" s="39">
        <v>10479.17126881496</v>
      </c>
      <c r="J3596" s="39">
        <v>1014.5799183637118</v>
      </c>
      <c r="K3596" s="39">
        <v>0</v>
      </c>
      <c r="L3596" s="39">
        <v>10836.907420572761</v>
      </c>
      <c r="M3596" s="39">
        <v>245.30045835770963</v>
      </c>
      <c r="N3596" s="39">
        <v>1745.3076236284935</v>
      </c>
      <c r="O3596" s="39">
        <v>28272.134888982175</v>
      </c>
      <c r="P3596" s="39">
        <v>219210.50357757884</v>
      </c>
      <c r="Q3596" s="39">
        <v>0</v>
      </c>
      <c r="R3596" s="39">
        <v>163.31337059032836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488867.24516900425</v>
      </c>
      <c r="D3597" s="39">
        <v>117373.99674703169</v>
      </c>
      <c r="E3597" s="39">
        <v>61489.32693311177</v>
      </c>
      <c r="F3597" s="39">
        <v>576.40110141614502</v>
      </c>
      <c r="G3597" s="39">
        <v>37.318985707026215</v>
      </c>
      <c r="H3597" s="39">
        <v>39772.167855445499</v>
      </c>
      <c r="I3597" s="39">
        <v>10476.875955861038</v>
      </c>
      <c r="J3597" s="39">
        <v>1014.2579548064806</v>
      </c>
      <c r="K3597" s="39">
        <v>0</v>
      </c>
      <c r="L3597" s="39">
        <v>10843.998292003951</v>
      </c>
      <c r="M3597" s="39">
        <v>245.24672879215257</v>
      </c>
      <c r="N3597" s="39">
        <v>1733.493693407946</v>
      </c>
      <c r="O3597" s="39">
        <v>28156.249277995805</v>
      </c>
      <c r="P3597" s="39">
        <v>216984.01201957391</v>
      </c>
      <c r="Q3597" s="39">
        <v>0</v>
      </c>
      <c r="R3597" s="39">
        <v>163.89962385088106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482732.8025485801</v>
      </c>
      <c r="D3598" s="39">
        <v>121103.00432398893</v>
      </c>
      <c r="E3598" s="39">
        <v>57968.733335911675</v>
      </c>
      <c r="F3598" s="39">
        <v>542.93548084176257</v>
      </c>
      <c r="G3598" s="39">
        <v>35.148113092835409</v>
      </c>
      <c r="H3598" s="39">
        <v>36344.499621057788</v>
      </c>
      <c r="I3598" s="39">
        <v>9565.7842743247093</v>
      </c>
      <c r="J3598" s="39">
        <v>925.94665036606364</v>
      </c>
      <c r="K3598" s="39">
        <v>0</v>
      </c>
      <c r="L3598" s="39">
        <v>9909.4344881310535</v>
      </c>
      <c r="M3598" s="39">
        <v>223.91954543445266</v>
      </c>
      <c r="N3598" s="39">
        <v>1736.5661391943343</v>
      </c>
      <c r="O3598" s="39">
        <v>27605.278349404849</v>
      </c>
      <c r="P3598" s="39">
        <v>216613.73073207182</v>
      </c>
      <c r="Q3598" s="39">
        <v>0</v>
      </c>
      <c r="R3598" s="39">
        <v>157.82149475978639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492363.5840980825</v>
      </c>
      <c r="D3599" s="39">
        <v>146573.25686604841</v>
      </c>
      <c r="E3599" s="39">
        <v>54473.635038804263</v>
      </c>
      <c r="F3599" s="39">
        <v>511.68937657996912</v>
      </c>
      <c r="G3599" s="39">
        <v>33.13314599911449</v>
      </c>
      <c r="H3599" s="39">
        <v>30947.946389481003</v>
      </c>
      <c r="I3599" s="39">
        <v>8169.1967348217649</v>
      </c>
      <c r="J3599" s="39">
        <v>790.94670260202633</v>
      </c>
      <c r="K3599" s="39">
        <v>0</v>
      </c>
      <c r="L3599" s="39">
        <v>8438.0484113493567</v>
      </c>
      <c r="M3599" s="39">
        <v>191.22768891367647</v>
      </c>
      <c r="N3599" s="39">
        <v>1708.1645493134165</v>
      </c>
      <c r="O3599" s="39">
        <v>25305.742679227904</v>
      </c>
      <c r="P3599" s="39">
        <v>215057.81233160236</v>
      </c>
      <c r="Q3599" s="39">
        <v>0</v>
      </c>
      <c r="R3599" s="39">
        <v>162.78418333921877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468985.76973295544</v>
      </c>
      <c r="D3600" s="39">
        <v>134062.40404982836</v>
      </c>
      <c r="E3600" s="39">
        <v>47184.432960283106</v>
      </c>
      <c r="F3600" s="39">
        <v>441.29385935564392</v>
      </c>
      <c r="G3600" s="39">
        <v>28.559136364810541</v>
      </c>
      <c r="H3600" s="39">
        <v>29358.451939930441</v>
      </c>
      <c r="I3600" s="39">
        <v>7715.9565110628346</v>
      </c>
      <c r="J3600" s="39">
        <v>746.65254221608438</v>
      </c>
      <c r="K3600" s="39">
        <v>0</v>
      </c>
      <c r="L3600" s="39">
        <v>8004.6680847168445</v>
      </c>
      <c r="M3600" s="39">
        <v>180.61806800166048</v>
      </c>
      <c r="N3600" s="39">
        <v>1713.9826592432919</v>
      </c>
      <c r="O3600" s="39">
        <v>23721.706624023751</v>
      </c>
      <c r="P3600" s="39">
        <v>215651.15195683955</v>
      </c>
      <c r="Q3600" s="39">
        <v>0</v>
      </c>
      <c r="R3600" s="39">
        <v>175.89134108907251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450303.80679849116</v>
      </c>
      <c r="D3601" s="39">
        <v>123006.0161781247</v>
      </c>
      <c r="E3601" s="39">
        <v>44692.208717528512</v>
      </c>
      <c r="F3601" s="39">
        <v>416.25563420041954</v>
      </c>
      <c r="G3601" s="39">
        <v>26.923394995151337</v>
      </c>
      <c r="H3601" s="39">
        <v>26644.968387383138</v>
      </c>
      <c r="I3601" s="39">
        <v>6973.8241397629226</v>
      </c>
      <c r="J3601" s="39">
        <v>674.4539157341884</v>
      </c>
      <c r="K3601" s="39">
        <v>0</v>
      </c>
      <c r="L3601" s="39">
        <v>7264.8288303882709</v>
      </c>
      <c r="M3601" s="39">
        <v>163.24594895025103</v>
      </c>
      <c r="N3601" s="39">
        <v>1676.3938721090458</v>
      </c>
      <c r="O3601" s="39">
        <v>23133.179390697936</v>
      </c>
      <c r="P3601" s="39">
        <v>215469.30660000746</v>
      </c>
      <c r="Q3601" s="39">
        <v>0</v>
      </c>
      <c r="R3601" s="39">
        <v>162.2017886091275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482241.82417499932</v>
      </c>
      <c r="D3602" s="39">
        <v>147389.01004122707</v>
      </c>
      <c r="E3602" s="39">
        <v>48254.68132891375</v>
      </c>
      <c r="F3602" s="39">
        <v>452.78193520789529</v>
      </c>
      <c r="G3602" s="39">
        <v>29.311538427289388</v>
      </c>
      <c r="H3602" s="39">
        <v>24483.405142181877</v>
      </c>
      <c r="I3602" s="39">
        <v>6455.7831525292686</v>
      </c>
      <c r="J3602" s="39">
        <v>624.89931272168155</v>
      </c>
      <c r="K3602" s="39">
        <v>0</v>
      </c>
      <c r="L3602" s="39">
        <v>6675.4722676729771</v>
      </c>
      <c r="M3602" s="39">
        <v>151.11944692478454</v>
      </c>
      <c r="N3602" s="39">
        <v>1671.8099899659946</v>
      </c>
      <c r="O3602" s="39">
        <v>21434.154138232709</v>
      </c>
      <c r="P3602" s="39">
        <v>216638.32968460038</v>
      </c>
      <c r="Q3602" s="39">
        <v>0</v>
      </c>
      <c r="R3602" s="39">
        <v>154.61982675033317</v>
      </c>
      <c r="S3602" s="39">
        <v>6257.2625972356309</v>
      </c>
      <c r="T3602" s="39">
        <v>1569.1837724077545</v>
      </c>
    </row>
    <row r="3603" spans="1:20">
      <c r="A3603">
        <v>10</v>
      </c>
      <c r="B3603" s="169">
        <v>45593.833333324612</v>
      </c>
      <c r="C3603" s="39">
        <v>467651.21310713835</v>
      </c>
      <c r="D3603" s="39">
        <v>135335.206873113</v>
      </c>
      <c r="E3603" s="39">
        <v>45834.368241315526</v>
      </c>
      <c r="F3603" s="39">
        <v>428.84187639889711</v>
      </c>
      <c r="G3603" s="39">
        <v>27.751919863360804</v>
      </c>
      <c r="H3603" s="39">
        <v>24255.414660266888</v>
      </c>
      <c r="I3603" s="39">
        <v>6377.3773806646441</v>
      </c>
      <c r="J3603" s="39">
        <v>617.09148427404421</v>
      </c>
      <c r="K3603" s="39">
        <v>0</v>
      </c>
      <c r="L3603" s="39">
        <v>6613.309993656002</v>
      </c>
      <c r="M3603" s="39">
        <v>149.2840945593243</v>
      </c>
      <c r="N3603" s="39">
        <v>1757.6017646278181</v>
      </c>
      <c r="O3603" s="39">
        <v>21551.57454413638</v>
      </c>
      <c r="P3603" s="39">
        <v>216132.41578592898</v>
      </c>
      <c r="Q3603" s="39">
        <v>0</v>
      </c>
      <c r="R3603" s="39">
        <v>158.97074387248068</v>
      </c>
      <c r="S3603" s="39">
        <v>6725.4170977963695</v>
      </c>
      <c r="T3603" s="39">
        <v>1686.5866466646476</v>
      </c>
    </row>
    <row r="3604" spans="1:20">
      <c r="A3604">
        <v>10</v>
      </c>
      <c r="B3604" s="169">
        <v>45593.874999991276</v>
      </c>
      <c r="C3604" s="39">
        <v>462461.73539512028</v>
      </c>
      <c r="D3604" s="39">
        <v>137040.54871678617</v>
      </c>
      <c r="E3604" s="39">
        <v>41157.746616880657</v>
      </c>
      <c r="F3604" s="39">
        <v>384.58327785098328</v>
      </c>
      <c r="G3604" s="39">
        <v>24.883138486377504</v>
      </c>
      <c r="H3604" s="39">
        <v>22011.501233262978</v>
      </c>
      <c r="I3604" s="39">
        <v>5779.8417330042876</v>
      </c>
      <c r="J3604" s="39">
        <v>559.16798427625463</v>
      </c>
      <c r="K3604" s="39">
        <v>0</v>
      </c>
      <c r="L3604" s="39">
        <v>6001.5004121849852</v>
      </c>
      <c r="M3604" s="39">
        <v>135.29675104749981</v>
      </c>
      <c r="N3604" s="39">
        <v>1759.0954091051028</v>
      </c>
      <c r="O3604" s="39">
        <v>21459.633890548728</v>
      </c>
      <c r="P3604" s="39">
        <v>217554.60310688883</v>
      </c>
      <c r="Q3604" s="39">
        <v>0</v>
      </c>
      <c r="R3604" s="39">
        <v>168.93096677331286</v>
      </c>
      <c r="S3604" s="39">
        <v>6735.329659071379</v>
      </c>
      <c r="T3604" s="39">
        <v>1689.0724989527023</v>
      </c>
    </row>
    <row r="3605" spans="1:20">
      <c r="A3605">
        <v>10</v>
      </c>
      <c r="B3605" s="169">
        <v>45593.91666665794</v>
      </c>
      <c r="C3605" s="39">
        <v>453833.07204862026</v>
      </c>
      <c r="D3605" s="39">
        <v>127769.75452510374</v>
      </c>
      <c r="E3605" s="39">
        <v>40989.53569662221</v>
      </c>
      <c r="F3605" s="39">
        <v>382.02163156696491</v>
      </c>
      <c r="G3605" s="39">
        <v>24.708655905241194</v>
      </c>
      <c r="H3605" s="39">
        <v>21119.045389709489</v>
      </c>
      <c r="I3605" s="39">
        <v>5531.1662888992732</v>
      </c>
      <c r="J3605" s="39">
        <v>534.92078427362821</v>
      </c>
      <c r="K3605" s="39">
        <v>0</v>
      </c>
      <c r="L3605" s="39">
        <v>5758.1697071965755</v>
      </c>
      <c r="M3605" s="39">
        <v>129.4756609196194</v>
      </c>
      <c r="N3605" s="39">
        <v>1738.372685923483</v>
      </c>
      <c r="O3605" s="39">
        <v>21340.137420343523</v>
      </c>
      <c r="P3605" s="39">
        <v>219911.01419956883</v>
      </c>
      <c r="Q3605" s="39">
        <v>0</v>
      </c>
      <c r="R3605" s="39">
        <v>155.78146724992669</v>
      </c>
      <c r="S3605" s="39">
        <v>6754.970056744166</v>
      </c>
      <c r="T3605" s="39">
        <v>1693.9978785936107</v>
      </c>
    </row>
    <row r="3606" spans="1:20">
      <c r="A3606">
        <v>10</v>
      </c>
      <c r="B3606" s="169">
        <v>45593.958333324605</v>
      </c>
      <c r="C3606" s="39">
        <v>432203.94163988146</v>
      </c>
      <c r="D3606" s="39">
        <v>111025.03711078996</v>
      </c>
      <c r="E3606" s="39">
        <v>41558.938853663094</v>
      </c>
      <c r="F3606" s="39">
        <v>385.51759367992429</v>
      </c>
      <c r="G3606" s="39">
        <v>24.917637876852471</v>
      </c>
      <c r="H3606" s="39">
        <v>20984.864026389041</v>
      </c>
      <c r="I3606" s="39">
        <v>5470.3282555733158</v>
      </c>
      <c r="J3606" s="39">
        <v>528.67362712707165</v>
      </c>
      <c r="K3606" s="39">
        <v>0</v>
      </c>
      <c r="L3606" s="39">
        <v>5721.5847646821458</v>
      </c>
      <c r="M3606" s="39">
        <v>128.05154091264419</v>
      </c>
      <c r="N3606" s="39">
        <v>1533.4113625018012</v>
      </c>
      <c r="O3606" s="39">
        <v>20819.591249091824</v>
      </c>
      <c r="P3606" s="39">
        <v>215374.5834815696</v>
      </c>
      <c r="Q3606" s="39">
        <v>0</v>
      </c>
      <c r="R3606" s="39">
        <v>154.45467285014797</v>
      </c>
      <c r="S3606" s="39">
        <v>6790.9632768428373</v>
      </c>
      <c r="T3606" s="39">
        <v>1703.0241863312783</v>
      </c>
    </row>
    <row r="3607" spans="1:20">
      <c r="A3607">
        <v>10</v>
      </c>
      <c r="B3607" s="169">
        <v>45593.999999991269</v>
      </c>
      <c r="C3607" s="39">
        <v>423438.5356950874</v>
      </c>
      <c r="D3607" s="39">
        <v>106316.94915512788</v>
      </c>
      <c r="E3607" s="39">
        <v>38563.244965805148</v>
      </c>
      <c r="F3607" s="39">
        <v>356.87063571604631</v>
      </c>
      <c r="G3607" s="39">
        <v>23.057237044790224</v>
      </c>
      <c r="H3607" s="39">
        <v>21156.461234132355</v>
      </c>
      <c r="I3607" s="39">
        <v>5501.8373269002896</v>
      </c>
      <c r="J3607" s="39">
        <v>531.51531952475386</v>
      </c>
      <c r="K3607" s="39">
        <v>0</v>
      </c>
      <c r="L3607" s="39">
        <v>5768.3712469891789</v>
      </c>
      <c r="M3607" s="39">
        <v>128.78911733359018</v>
      </c>
      <c r="N3607" s="39">
        <v>1607.9823330677332</v>
      </c>
      <c r="O3607" s="39">
        <v>19943.860131869274</v>
      </c>
      <c r="P3607" s="39">
        <v>214872.25047632397</v>
      </c>
      <c r="Q3607" s="39">
        <v>0</v>
      </c>
      <c r="R3607" s="39">
        <v>149.76985825867203</v>
      </c>
      <c r="S3607" s="39">
        <v>6809.8228936781388</v>
      </c>
      <c r="T3607" s="39">
        <v>1707.7537633155903</v>
      </c>
    </row>
    <row r="3608" spans="1:20">
      <c r="A3608">
        <v>10</v>
      </c>
      <c r="B3608" s="169">
        <v>45594.041666657933</v>
      </c>
      <c r="C3608" s="39">
        <v>424074.94473148551</v>
      </c>
      <c r="D3608" s="39">
        <v>111653.19560151965</v>
      </c>
      <c r="E3608" s="39">
        <v>38159.790123616222</v>
      </c>
      <c r="F3608" s="39">
        <v>353.5376391101675</v>
      </c>
      <c r="G3608" s="39">
        <v>22.844807673085725</v>
      </c>
      <c r="H3608" s="39">
        <v>19875.344767376693</v>
      </c>
      <c r="I3608" s="39">
        <v>5174.5409287825105</v>
      </c>
      <c r="J3608" s="39">
        <v>499.96000782622986</v>
      </c>
      <c r="K3608" s="39">
        <v>0</v>
      </c>
      <c r="L3608" s="39">
        <v>5419.0710824155631</v>
      </c>
      <c r="M3608" s="39">
        <v>121.12763777403359</v>
      </c>
      <c r="N3608" s="39">
        <v>1741.4186500551132</v>
      </c>
      <c r="O3608" s="39">
        <v>19511.572082588144</v>
      </c>
      <c r="P3608" s="39">
        <v>212886.35342864288</v>
      </c>
      <c r="Q3608" s="39">
        <v>0</v>
      </c>
      <c r="R3608" s="39">
        <v>149.34893545727661</v>
      </c>
      <c r="S3608" s="39">
        <v>6801.2381421484597</v>
      </c>
      <c r="T3608" s="39">
        <v>1705.6008964993985</v>
      </c>
    </row>
    <row r="3609" spans="1:20">
      <c r="A3609">
        <v>10</v>
      </c>
      <c r="B3609" s="169">
        <v>45594.083333324597</v>
      </c>
      <c r="C3609" s="39">
        <v>414293.23338024202</v>
      </c>
      <c r="D3609" s="39">
        <v>104966.97951145959</v>
      </c>
      <c r="E3609" s="39">
        <v>40968.991291610779</v>
      </c>
      <c r="F3609" s="39">
        <v>378.95635218068662</v>
      </c>
      <c r="G3609" s="39">
        <v>24.480101112656385</v>
      </c>
      <c r="H3609" s="39">
        <v>19155.915433964648</v>
      </c>
      <c r="I3609" s="39">
        <v>4979.2542958457834</v>
      </c>
      <c r="J3609" s="39">
        <v>480.94998311205632</v>
      </c>
      <c r="K3609" s="39">
        <v>0</v>
      </c>
      <c r="L3609" s="39">
        <v>5222.9165632278546</v>
      </c>
      <c r="M3609" s="39">
        <v>116.5562934051262</v>
      </c>
      <c r="N3609" s="39">
        <v>1757.8015987253407</v>
      </c>
      <c r="O3609" s="39">
        <v>18556.80743657361</v>
      </c>
      <c r="P3609" s="39">
        <v>209012.22215778686</v>
      </c>
      <c r="Q3609" s="39">
        <v>0</v>
      </c>
      <c r="R3609" s="39">
        <v>148.49993665238065</v>
      </c>
      <c r="S3609" s="39">
        <v>6814.0808575952969</v>
      </c>
      <c r="T3609" s="39">
        <v>1708.8215669893591</v>
      </c>
    </row>
    <row r="3610" spans="1:20">
      <c r="A3610">
        <v>10</v>
      </c>
      <c r="B3610" s="169">
        <v>45594.124999991262</v>
      </c>
      <c r="C3610" s="39">
        <v>424885.00973896374</v>
      </c>
      <c r="D3610" s="39">
        <v>117528.75804859679</v>
      </c>
      <c r="E3610" s="39">
        <v>39250.544294223044</v>
      </c>
      <c r="F3610" s="39">
        <v>364.43243528400069</v>
      </c>
      <c r="G3610" s="39">
        <v>23.554583423584099</v>
      </c>
      <c r="H3610" s="39">
        <v>19859.295534430777</v>
      </c>
      <c r="I3610" s="39">
        <v>5181.5853237273041</v>
      </c>
      <c r="J3610" s="39">
        <v>500.76348099567508</v>
      </c>
      <c r="K3610" s="39">
        <v>0</v>
      </c>
      <c r="L3610" s="39">
        <v>5414.6952119504185</v>
      </c>
      <c r="M3610" s="39">
        <v>121.292535671442</v>
      </c>
      <c r="N3610" s="39">
        <v>1754.0160131855121</v>
      </c>
      <c r="O3610" s="39">
        <v>17889.264992277174</v>
      </c>
      <c r="P3610" s="39">
        <v>208362.48408837948</v>
      </c>
      <c r="Q3610" s="39">
        <v>0</v>
      </c>
      <c r="R3610" s="39">
        <v>147.99155489190653</v>
      </c>
      <c r="S3610" s="39">
        <v>6784.8424294585939</v>
      </c>
      <c r="T3610" s="39">
        <v>1701.4892124680334</v>
      </c>
    </row>
    <row r="3611" spans="1:20">
      <c r="A3611">
        <v>10</v>
      </c>
      <c r="B3611" s="169">
        <v>45594.166666657926</v>
      </c>
      <c r="C3611" s="39">
        <v>433088.11767572782</v>
      </c>
      <c r="D3611" s="39">
        <v>127084.70024104491</v>
      </c>
      <c r="E3611" s="39">
        <v>34227.906957973566</v>
      </c>
      <c r="F3611" s="39">
        <v>318.46870428944567</v>
      </c>
      <c r="G3611" s="39">
        <v>20.590653187496113</v>
      </c>
      <c r="H3611" s="39">
        <v>22017.475018948062</v>
      </c>
      <c r="I3611" s="39">
        <v>5756.8035037472901</v>
      </c>
      <c r="J3611" s="39">
        <v>556.53996946144537</v>
      </c>
      <c r="K3611" s="39">
        <v>0</v>
      </c>
      <c r="L3611" s="39">
        <v>6003.1291823843194</v>
      </c>
      <c r="M3611" s="39">
        <v>134.75746334511163</v>
      </c>
      <c r="N3611" s="39">
        <v>1779.4085478538907</v>
      </c>
      <c r="O3611" s="39">
        <v>17946.132319687069</v>
      </c>
      <c r="P3611" s="39">
        <v>208625.87854137999</v>
      </c>
      <c r="Q3611" s="39">
        <v>0</v>
      </c>
      <c r="R3611" s="39">
        <v>150.59966288092158</v>
      </c>
      <c r="S3611" s="39">
        <v>6768.3688966750033</v>
      </c>
      <c r="T3611" s="39">
        <v>1697.3580128692308</v>
      </c>
    </row>
    <row r="3612" spans="1:20">
      <c r="A3612">
        <v>10</v>
      </c>
      <c r="B3612" s="169">
        <v>45594.20833332459</v>
      </c>
      <c r="C3612" s="39">
        <v>469421.79123607517</v>
      </c>
      <c r="D3612" s="39">
        <v>152466.05981442341</v>
      </c>
      <c r="E3612" s="39">
        <v>37156.691544591988</v>
      </c>
      <c r="F3612" s="39">
        <v>348.43914130888612</v>
      </c>
      <c r="G3612" s="39">
        <v>22.553863931730639</v>
      </c>
      <c r="H3612" s="39">
        <v>26221.724992342915</v>
      </c>
      <c r="I3612" s="39">
        <v>6910.0092933880005</v>
      </c>
      <c r="J3612" s="39">
        <v>668.78148871155668</v>
      </c>
      <c r="K3612" s="39">
        <v>0</v>
      </c>
      <c r="L3612" s="39">
        <v>7149.4302765654184</v>
      </c>
      <c r="M3612" s="39">
        <v>161.75214656223409</v>
      </c>
      <c r="N3612" s="39">
        <v>1802.3014954228934</v>
      </c>
      <c r="O3612" s="39">
        <v>18773.816076558152</v>
      </c>
      <c r="P3612" s="39">
        <v>209190.48064624745</v>
      </c>
      <c r="Q3612" s="39">
        <v>0</v>
      </c>
      <c r="R3612" s="39">
        <v>158.59797983350356</v>
      </c>
      <c r="S3612" s="39">
        <v>6708.7464589782585</v>
      </c>
      <c r="T3612" s="39">
        <v>1682.4060172087877</v>
      </c>
    </row>
    <row r="3613" spans="1:20">
      <c r="A3613">
        <v>10</v>
      </c>
      <c r="B3613" s="169">
        <v>45594.249999991254</v>
      </c>
      <c r="C3613" s="39">
        <v>491164.43103686033</v>
      </c>
      <c r="D3613" s="39">
        <v>151600.34368951083</v>
      </c>
      <c r="E3613" s="39">
        <v>43996.613061190052</v>
      </c>
      <c r="F3613" s="39">
        <v>413.70382674465196</v>
      </c>
      <c r="G3613" s="39">
        <v>26.7899212013956</v>
      </c>
      <c r="H3613" s="39">
        <v>33200.632178047454</v>
      </c>
      <c r="I3613" s="39">
        <v>8772.9190480370689</v>
      </c>
      <c r="J3613" s="39">
        <v>849.44958997903689</v>
      </c>
      <c r="K3613" s="39">
        <v>0</v>
      </c>
      <c r="L3613" s="39">
        <v>9052.2498029461567</v>
      </c>
      <c r="M3613" s="39">
        <v>205.35985226453258</v>
      </c>
      <c r="N3613" s="39">
        <v>1916.299257199071</v>
      </c>
      <c r="O3613" s="39">
        <v>22308.482026613492</v>
      </c>
      <c r="P3613" s="39">
        <v>210296.05629080147</v>
      </c>
      <c r="Q3613" s="39">
        <v>0</v>
      </c>
      <c r="R3613" s="39">
        <v>159.94879049470075</v>
      </c>
      <c r="S3613" s="39">
        <v>6688.304162772497</v>
      </c>
      <c r="T3613" s="39">
        <v>1677.279539057849</v>
      </c>
    </row>
    <row r="3614" spans="1:20">
      <c r="A3614">
        <v>10</v>
      </c>
      <c r="B3614" s="169">
        <v>45594.291666657919</v>
      </c>
      <c r="C3614" s="39">
        <v>515889.26691605593</v>
      </c>
      <c r="D3614" s="39">
        <v>159767.41091585928</v>
      </c>
      <c r="E3614" s="39">
        <v>48271.703184559075</v>
      </c>
      <c r="F3614" s="39">
        <v>455.00265991732442</v>
      </c>
      <c r="G3614" s="39">
        <v>29.473265086524577</v>
      </c>
      <c r="H3614" s="39">
        <v>39357.147590979002</v>
      </c>
      <c r="I3614" s="39">
        <v>10424.912154212549</v>
      </c>
      <c r="J3614" s="39">
        <v>1009.7138416256273</v>
      </c>
      <c r="K3614" s="39">
        <v>0</v>
      </c>
      <c r="L3614" s="39">
        <v>10730.84179886586</v>
      </c>
      <c r="M3614" s="39">
        <v>244.03034020231087</v>
      </c>
      <c r="N3614" s="39">
        <v>1900.031219723101</v>
      </c>
      <c r="O3614" s="39">
        <v>25257.556385579901</v>
      </c>
      <c r="P3614" s="39">
        <v>214948.63813435711</v>
      </c>
      <c r="Q3614" s="39">
        <v>0</v>
      </c>
      <c r="R3614" s="39">
        <v>155.24930258734534</v>
      </c>
      <c r="S3614" s="39">
        <v>2668.3841032679579</v>
      </c>
      <c r="T3614" s="39">
        <v>669.17201923287951</v>
      </c>
    </row>
    <row r="3615" spans="1:20">
      <c r="A3615">
        <v>10</v>
      </c>
      <c r="B3615" s="169">
        <v>45594.333333324583</v>
      </c>
      <c r="C3615" s="39">
        <v>528293.17683799844</v>
      </c>
      <c r="D3615" s="39">
        <v>160170.68745890539</v>
      </c>
      <c r="E3615" s="39">
        <v>55716.389193240051</v>
      </c>
      <c r="F3615" s="39">
        <v>525.78217071389065</v>
      </c>
      <c r="G3615" s="39">
        <v>34.062436605972906</v>
      </c>
      <c r="H3615" s="39">
        <v>42215.827754533748</v>
      </c>
      <c r="I3615" s="39">
        <v>11195.040691032347</v>
      </c>
      <c r="J3615" s="39">
        <v>1084.4439838657361</v>
      </c>
      <c r="K3615" s="39">
        <v>0</v>
      </c>
      <c r="L3615" s="39">
        <v>11510.269335319066</v>
      </c>
      <c r="M3615" s="39">
        <v>262.0578042288256</v>
      </c>
      <c r="N3615" s="39">
        <v>1841.3198008093636</v>
      </c>
      <c r="O3615" s="39">
        <v>26420.03256739935</v>
      </c>
      <c r="P3615" s="39">
        <v>217153.61426121549</v>
      </c>
      <c r="Q3615" s="39">
        <v>0</v>
      </c>
      <c r="R3615" s="39">
        <v>163.64938012903619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518526.0958047593</v>
      </c>
      <c r="D3616" s="39">
        <v>139352.43294532181</v>
      </c>
      <c r="E3616" s="39">
        <v>60528.060522911903</v>
      </c>
      <c r="F3616" s="39">
        <v>569.97486251408691</v>
      </c>
      <c r="G3616" s="39">
        <v>36.919255014214919</v>
      </c>
      <c r="H3616" s="39">
        <v>43367.369018512392</v>
      </c>
      <c r="I3616" s="39">
        <v>11475.97240618972</v>
      </c>
      <c r="J3616" s="39">
        <v>1111.4714530182844</v>
      </c>
      <c r="K3616" s="39">
        <v>0</v>
      </c>
      <c r="L3616" s="39">
        <v>11824.240440568909</v>
      </c>
      <c r="M3616" s="39">
        <v>268.63396151527047</v>
      </c>
      <c r="N3616" s="39">
        <v>1872.0852002309327</v>
      </c>
      <c r="O3616" s="39">
        <v>27516.363685306391</v>
      </c>
      <c r="P3616" s="39">
        <v>220429.85042349764</v>
      </c>
      <c r="Q3616" s="39">
        <v>0</v>
      </c>
      <c r="R3616" s="39">
        <v>172.72163015780959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508659.25702053506</v>
      </c>
      <c r="D3617" s="39">
        <v>130844.23163306639</v>
      </c>
      <c r="E3617" s="39">
        <v>61509.402830238279</v>
      </c>
      <c r="F3617" s="39">
        <v>578.38355548937113</v>
      </c>
      <c r="G3617" s="39">
        <v>37.458019954167952</v>
      </c>
      <c r="H3617" s="39">
        <v>42426.72205368596</v>
      </c>
      <c r="I3617" s="39">
        <v>11210.923277280908</v>
      </c>
      <c r="J3617" s="39">
        <v>1085.6300387633623</v>
      </c>
      <c r="K3617" s="39">
        <v>0</v>
      </c>
      <c r="L3617" s="39">
        <v>11567.770284930662</v>
      </c>
      <c r="M3617" s="39">
        <v>262.42958989648349</v>
      </c>
      <c r="N3617" s="39">
        <v>1772.2507364983569</v>
      </c>
      <c r="O3617" s="39">
        <v>26011.876515977245</v>
      </c>
      <c r="P3617" s="39">
        <v>221172.70830975843</v>
      </c>
      <c r="Q3617" s="39">
        <v>0</v>
      </c>
      <c r="R3617" s="39">
        <v>179.47017499548576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501520.8980171365</v>
      </c>
      <c r="D3618" s="39">
        <v>121754.23694579993</v>
      </c>
      <c r="E3618" s="39">
        <v>63049.088217374607</v>
      </c>
      <c r="F3618" s="39">
        <v>591.9882780128363</v>
      </c>
      <c r="G3618" s="39">
        <v>38.334205245047919</v>
      </c>
      <c r="H3618" s="39">
        <v>41762.877020716187</v>
      </c>
      <c r="I3618" s="39">
        <v>11019.253692462193</v>
      </c>
      <c r="J3618" s="39">
        <v>1066.9329541143954</v>
      </c>
      <c r="K3618" s="39">
        <v>0</v>
      </c>
      <c r="L3618" s="39">
        <v>11386.770988391339</v>
      </c>
      <c r="M3618" s="39">
        <v>257.94291477655491</v>
      </c>
      <c r="N3618" s="39">
        <v>1805.1307770671528</v>
      </c>
      <c r="O3618" s="39">
        <v>27144.015713255398</v>
      </c>
      <c r="P3618" s="39">
        <v>221473.97469348591</v>
      </c>
      <c r="Q3618" s="39">
        <v>0</v>
      </c>
      <c r="R3618" s="39">
        <v>170.35161643500717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490566.99343265709</v>
      </c>
      <c r="D3619" s="39">
        <v>107854.62558651529</v>
      </c>
      <c r="E3619" s="39">
        <v>66421.233954879965</v>
      </c>
      <c r="F3619" s="39">
        <v>622.64462380881878</v>
      </c>
      <c r="G3619" s="39">
        <v>40.313807004176965</v>
      </c>
      <c r="H3619" s="39">
        <v>43432.965121728681</v>
      </c>
      <c r="I3619" s="39">
        <v>11441.42868010406</v>
      </c>
      <c r="J3619" s="39">
        <v>1107.6573116514573</v>
      </c>
      <c r="K3619" s="39">
        <v>0</v>
      </c>
      <c r="L3619" s="39">
        <v>11842.12541062699</v>
      </c>
      <c r="M3619" s="39">
        <v>267.82534873236727</v>
      </c>
      <c r="N3619" s="39">
        <v>1766.4451720710626</v>
      </c>
      <c r="O3619" s="39">
        <v>27935.273156088449</v>
      </c>
      <c r="P3619" s="39">
        <v>217669.96675444665</v>
      </c>
      <c r="Q3619" s="39">
        <v>0</v>
      </c>
      <c r="R3619" s="39">
        <v>164.48850499906399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505764.66877952899</v>
      </c>
      <c r="D3620" s="39">
        <v>123276.27917637561</v>
      </c>
      <c r="E3620" s="39">
        <v>66237.596171311976</v>
      </c>
      <c r="F3620" s="39">
        <v>622.57104284405693</v>
      </c>
      <c r="G3620" s="39">
        <v>40.319746860728976</v>
      </c>
      <c r="H3620" s="39">
        <v>42631.09006764787</v>
      </c>
      <c r="I3620" s="39">
        <v>11259.99679513067</v>
      </c>
      <c r="J3620" s="39">
        <v>1090.3821616499276</v>
      </c>
      <c r="K3620" s="39">
        <v>0</v>
      </c>
      <c r="L3620" s="39">
        <v>11623.491823731316</v>
      </c>
      <c r="M3620" s="39">
        <v>263.57832161514477</v>
      </c>
      <c r="N3620" s="39">
        <v>1808.5145229523723</v>
      </c>
      <c r="O3620" s="39">
        <v>28225.607156114027</v>
      </c>
      <c r="P3620" s="39">
        <v>218524.85160235557</v>
      </c>
      <c r="Q3620" s="39">
        <v>0</v>
      </c>
      <c r="R3620" s="39">
        <v>160.39019093970882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498051.40478799364</v>
      </c>
      <c r="D3621" s="39">
        <v>122507.53536687857</v>
      </c>
      <c r="E3621" s="39">
        <v>65947.091250878948</v>
      </c>
      <c r="F3621" s="39">
        <v>619.41045667832248</v>
      </c>
      <c r="G3621" s="39">
        <v>40.111506419337168</v>
      </c>
      <c r="H3621" s="39">
        <v>40400.659979641292</v>
      </c>
      <c r="I3621" s="39">
        <v>10663.476673505365</v>
      </c>
      <c r="J3621" s="39">
        <v>1032.5256618048068</v>
      </c>
      <c r="K3621" s="39">
        <v>0</v>
      </c>
      <c r="L3621" s="39">
        <v>11015.358514209795</v>
      </c>
      <c r="M3621" s="39">
        <v>249.61474992606111</v>
      </c>
      <c r="N3621" s="39">
        <v>1790.230523882188</v>
      </c>
      <c r="O3621" s="39">
        <v>27572.253573091017</v>
      </c>
      <c r="P3621" s="39">
        <v>216051.78634285499</v>
      </c>
      <c r="Q3621" s="39">
        <v>0</v>
      </c>
      <c r="R3621" s="39">
        <v>161.35018822292938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491566.21565543354</v>
      </c>
      <c r="D3622" s="39">
        <v>117852.95907844148</v>
      </c>
      <c r="E3622" s="39">
        <v>69864.104918149998</v>
      </c>
      <c r="F3622" s="39">
        <v>655.68383804515793</v>
      </c>
      <c r="G3622" s="39">
        <v>42.455889176227132</v>
      </c>
      <c r="H3622" s="39">
        <v>37636.840139506559</v>
      </c>
      <c r="I3622" s="39">
        <v>9926.1540155928433</v>
      </c>
      <c r="J3622" s="39">
        <v>961.02804737238239</v>
      </c>
      <c r="K3622" s="39">
        <v>0</v>
      </c>
      <c r="L3622" s="39">
        <v>10261.794923339949</v>
      </c>
      <c r="M3622" s="39">
        <v>232.3552184894765</v>
      </c>
      <c r="N3622" s="39">
        <v>1771.9197946894315</v>
      </c>
      <c r="O3622" s="39">
        <v>27000.736169941651</v>
      </c>
      <c r="P3622" s="39">
        <v>215190.66298817849</v>
      </c>
      <c r="Q3622" s="39">
        <v>0</v>
      </c>
      <c r="R3622" s="39">
        <v>169.52063450988447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484072.79408839426</v>
      </c>
      <c r="D3623" s="39">
        <v>124600.14033936897</v>
      </c>
      <c r="E3623" s="39">
        <v>62959.416703845898</v>
      </c>
      <c r="F3623" s="39">
        <v>590.06976839303479</v>
      </c>
      <c r="G3623" s="39">
        <v>38.199454049285414</v>
      </c>
      <c r="H3623" s="39">
        <v>32190.939330846399</v>
      </c>
      <c r="I3623" s="39">
        <v>8478.2026668761628</v>
      </c>
      <c r="J3623" s="39">
        <v>820.67116876026353</v>
      </c>
      <c r="K3623" s="39">
        <v>0</v>
      </c>
      <c r="L3623" s="39">
        <v>8776.9540848376528</v>
      </c>
      <c r="M3623" s="39">
        <v>198.46101823178449</v>
      </c>
      <c r="N3623" s="39">
        <v>1752.6850247854195</v>
      </c>
      <c r="O3623" s="39">
        <v>25598.745090399916</v>
      </c>
      <c r="P3623" s="39">
        <v>217892.30261572835</v>
      </c>
      <c r="Q3623" s="39">
        <v>0</v>
      </c>
      <c r="R3623" s="39">
        <v>176.00682227118477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496465.39035868138</v>
      </c>
      <c r="D3624" s="39">
        <v>148256.6404979412</v>
      </c>
      <c r="E3624" s="39">
        <v>55642.100708873491</v>
      </c>
      <c r="F3624" s="39">
        <v>522.76456438863875</v>
      </c>
      <c r="G3624" s="39">
        <v>33.850291657062137</v>
      </c>
      <c r="H3624" s="39">
        <v>29547.883473175421</v>
      </c>
      <c r="I3624" s="39">
        <v>7801.11134267124</v>
      </c>
      <c r="J3624" s="39">
        <v>755.30844627794443</v>
      </c>
      <c r="K3624" s="39">
        <v>0</v>
      </c>
      <c r="L3624" s="39">
        <v>8056.3171482133712</v>
      </c>
      <c r="M3624" s="39">
        <v>182.61140494492412</v>
      </c>
      <c r="N3624" s="39">
        <v>1741.2351323642031</v>
      </c>
      <c r="O3624" s="39">
        <v>24899.837470287835</v>
      </c>
      <c r="P3624" s="39">
        <v>218861.86362268613</v>
      </c>
      <c r="Q3624" s="39">
        <v>0</v>
      </c>
      <c r="R3624" s="39">
        <v>163.86625519991821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509966.54500764853</v>
      </c>
      <c r="D3625" s="39">
        <v>167736.25638686816</v>
      </c>
      <c r="E3625" s="39">
        <v>53647.721970099985</v>
      </c>
      <c r="F3625" s="39">
        <v>505.26660606794218</v>
      </c>
      <c r="G3625" s="39">
        <v>32.724978971614171</v>
      </c>
      <c r="H3625" s="39">
        <v>27458.583679809537</v>
      </c>
      <c r="I3625" s="39">
        <v>7267.3306226537925</v>
      </c>
      <c r="J3625" s="39">
        <v>703.79356215474866</v>
      </c>
      <c r="K3625" s="39">
        <v>0</v>
      </c>
      <c r="L3625" s="39">
        <v>7486.6634277249641</v>
      </c>
      <c r="M3625" s="39">
        <v>170.11646122046724</v>
      </c>
      <c r="N3625" s="39">
        <v>1683.7344572175809</v>
      </c>
      <c r="O3625" s="39">
        <v>24579.58921447998</v>
      </c>
      <c r="P3625" s="39">
        <v>218537.72264731157</v>
      </c>
      <c r="Q3625" s="39">
        <v>0</v>
      </c>
      <c r="R3625" s="39">
        <v>157.0409930681862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516991.01693137194</v>
      </c>
      <c r="D3626" s="39">
        <v>169696.30128222433</v>
      </c>
      <c r="E3626" s="39">
        <v>51466.265923422543</v>
      </c>
      <c r="F3626" s="39">
        <v>485.20212550243082</v>
      </c>
      <c r="G3626" s="39">
        <v>31.428229879910951</v>
      </c>
      <c r="H3626" s="39">
        <v>26585.454959451807</v>
      </c>
      <c r="I3626" s="39">
        <v>7043.2257303374372</v>
      </c>
      <c r="J3626" s="39">
        <v>682.15085043351928</v>
      </c>
      <c r="K3626" s="39">
        <v>0</v>
      </c>
      <c r="L3626" s="39">
        <v>7248.6023195985063</v>
      </c>
      <c r="M3626" s="39">
        <v>164.87052798822756</v>
      </c>
      <c r="N3626" s="39">
        <v>1662.9731669632406</v>
      </c>
      <c r="O3626" s="39">
        <v>24026.230982939916</v>
      </c>
      <c r="P3626" s="39">
        <v>219818.01510298534</v>
      </c>
      <c r="Q3626" s="39">
        <v>0</v>
      </c>
      <c r="R3626" s="39">
        <v>154.64611912750419</v>
      </c>
      <c r="S3626" s="39">
        <v>6336.5759454640074</v>
      </c>
      <c r="T3626" s="39">
        <v>1589.0736650532522</v>
      </c>
    </row>
    <row r="3627" spans="1:20">
      <c r="A3627">
        <v>10</v>
      </c>
      <c r="B3627" s="169">
        <v>45594.833333324554</v>
      </c>
      <c r="C3627" s="39">
        <v>500257.57647198497</v>
      </c>
      <c r="D3627" s="39">
        <v>155552.93853080476</v>
      </c>
      <c r="E3627" s="39">
        <v>49052.137699241037</v>
      </c>
      <c r="F3627" s="39">
        <v>461.15796537945414</v>
      </c>
      <c r="G3627" s="39">
        <v>29.86170009116411</v>
      </c>
      <c r="H3627" s="39">
        <v>25454.556211929579</v>
      </c>
      <c r="I3627" s="39">
        <v>6724.8837448546465</v>
      </c>
      <c r="J3627" s="39">
        <v>651.12022718031585</v>
      </c>
      <c r="K3627" s="39">
        <v>0</v>
      </c>
      <c r="L3627" s="39">
        <v>6940.2594570436468</v>
      </c>
      <c r="M3627" s="39">
        <v>157.41865675239629</v>
      </c>
      <c r="N3627" s="39">
        <v>1655.96518728316</v>
      </c>
      <c r="O3627" s="39">
        <v>23258.291296797332</v>
      </c>
      <c r="P3627" s="39">
        <v>221780.99035167851</v>
      </c>
      <c r="Q3627" s="39">
        <v>0</v>
      </c>
      <c r="R3627" s="39">
        <v>170.23937012257269</v>
      </c>
      <c r="S3627" s="39">
        <v>6690.0409785756938</v>
      </c>
      <c r="T3627" s="39">
        <v>1677.7150942507528</v>
      </c>
    </row>
    <row r="3628" spans="1:20">
      <c r="A3628">
        <v>10</v>
      </c>
      <c r="B3628" s="169">
        <v>45594.874999991218</v>
      </c>
      <c r="C3628" s="39">
        <v>483466.29120049841</v>
      </c>
      <c r="D3628" s="39">
        <v>146013.11109696378</v>
      </c>
      <c r="E3628" s="39">
        <v>46449.640105164704</v>
      </c>
      <c r="F3628" s="39">
        <v>435.47274669407869</v>
      </c>
      <c r="G3628" s="39">
        <v>28.189338577373228</v>
      </c>
      <c r="H3628" s="39">
        <v>23095.096650956566</v>
      </c>
      <c r="I3628" s="39">
        <v>6084.5138898908035</v>
      </c>
      <c r="J3628" s="39">
        <v>588.92688838056051</v>
      </c>
      <c r="K3628" s="39">
        <v>0</v>
      </c>
      <c r="L3628" s="39">
        <v>6296.9458830328558</v>
      </c>
      <c r="M3628" s="39">
        <v>142.42863369508115</v>
      </c>
      <c r="N3628" s="39">
        <v>1629.4219119190552</v>
      </c>
      <c r="O3628" s="39">
        <v>23446.115936983431</v>
      </c>
      <c r="P3628" s="39">
        <v>220705.26848165606</v>
      </c>
      <c r="Q3628" s="39">
        <v>0</v>
      </c>
      <c r="R3628" s="39">
        <v>157.93697202489665</v>
      </c>
      <c r="S3628" s="39">
        <v>6710.4015795293499</v>
      </c>
      <c r="T3628" s="39">
        <v>1682.8210850297867</v>
      </c>
    </row>
    <row r="3629" spans="1:20">
      <c r="A3629">
        <v>10</v>
      </c>
      <c r="B3629" s="169">
        <v>45594.916666657882</v>
      </c>
      <c r="C3629" s="39">
        <v>454638.20848917036</v>
      </c>
      <c r="D3629" s="39">
        <v>123366.22814045362</v>
      </c>
      <c r="E3629" s="39">
        <v>41083.081140516624</v>
      </c>
      <c r="F3629" s="39">
        <v>382.69494251253042</v>
      </c>
      <c r="G3629" s="39">
        <v>24.752691022917578</v>
      </c>
      <c r="H3629" s="39">
        <v>23005.925736961002</v>
      </c>
      <c r="I3629" s="39">
        <v>6022.2239917224933</v>
      </c>
      <c r="J3629" s="39">
        <v>582.42256633441434</v>
      </c>
      <c r="K3629" s="39">
        <v>0</v>
      </c>
      <c r="L3629" s="39">
        <v>6272.6331716267568</v>
      </c>
      <c r="M3629" s="39">
        <v>140.97052787928897</v>
      </c>
      <c r="N3629" s="39">
        <v>1658.8932479979271</v>
      </c>
      <c r="O3629" s="39">
        <v>23394.416235130389</v>
      </c>
      <c r="P3629" s="39">
        <v>220097.62892226296</v>
      </c>
      <c r="Q3629" s="39">
        <v>0</v>
      </c>
      <c r="R3629" s="39">
        <v>153.15222925964034</v>
      </c>
      <c r="S3629" s="39">
        <v>6758.341566439035</v>
      </c>
      <c r="T3629" s="39">
        <v>1694.8433790507245</v>
      </c>
    </row>
    <row r="3630" spans="1:20">
      <c r="A3630">
        <v>10</v>
      </c>
      <c r="B3630" s="169">
        <v>45594.958333324546</v>
      </c>
      <c r="C3630" s="39">
        <v>423547.59539658437</v>
      </c>
      <c r="D3630" s="39">
        <v>101779.90236211182</v>
      </c>
      <c r="E3630" s="39">
        <v>38634.594554469113</v>
      </c>
      <c r="F3630" s="39">
        <v>357.00931532698411</v>
      </c>
      <c r="G3630" s="39">
        <v>23.064160376207337</v>
      </c>
      <c r="H3630" s="39">
        <v>21280.082954026853</v>
      </c>
      <c r="I3630" s="39">
        <v>5525.9122144119447</v>
      </c>
      <c r="J3630" s="39">
        <v>533.79398230965444</v>
      </c>
      <c r="K3630" s="39">
        <v>0</v>
      </c>
      <c r="L3630" s="39">
        <v>5802.0770717323212</v>
      </c>
      <c r="M3630" s="39">
        <v>129.35267152981692</v>
      </c>
      <c r="N3630" s="39">
        <v>1698.556214967537</v>
      </c>
      <c r="O3630" s="39">
        <v>22443.057705673084</v>
      </c>
      <c r="P3630" s="39">
        <v>216654.1397307915</v>
      </c>
      <c r="Q3630" s="39">
        <v>0</v>
      </c>
      <c r="R3630" s="39">
        <v>155.2781211277472</v>
      </c>
      <c r="S3630" s="39">
        <v>6820.3744709681541</v>
      </c>
      <c r="T3630" s="39">
        <v>1710.3998667616374</v>
      </c>
    </row>
    <row r="3631" spans="1:20">
      <c r="A3631">
        <v>10</v>
      </c>
      <c r="B3631" s="169">
        <v>45594.999999991211</v>
      </c>
      <c r="C3631" s="39">
        <v>414927.61461663939</v>
      </c>
      <c r="D3631" s="39">
        <v>94952.337414522684</v>
      </c>
      <c r="E3631" s="39">
        <v>41025.229558461382</v>
      </c>
      <c r="F3631" s="39">
        <v>378.47388718196447</v>
      </c>
      <c r="G3631" s="39">
        <v>24.443419271947331</v>
      </c>
      <c r="H3631" s="39">
        <v>21221.725977175654</v>
      </c>
      <c r="I3631" s="39">
        <v>5501.6515276072469</v>
      </c>
      <c r="J3631" s="39">
        <v>531.28885587968091</v>
      </c>
      <c r="K3631" s="39">
        <v>0</v>
      </c>
      <c r="L3631" s="39">
        <v>5786.1658707235929</v>
      </c>
      <c r="M3631" s="39">
        <v>128.78476807251059</v>
      </c>
      <c r="N3631" s="39">
        <v>1698.3071186564005</v>
      </c>
      <c r="O3631" s="39">
        <v>21209.816706276026</v>
      </c>
      <c r="P3631" s="39">
        <v>213769.09699050384</v>
      </c>
      <c r="Q3631" s="39">
        <v>0</v>
      </c>
      <c r="R3631" s="39">
        <v>152.88294418798117</v>
      </c>
      <c r="S3631" s="39">
        <v>6833.6743854159695</v>
      </c>
      <c r="T3631" s="39">
        <v>1713.7351927025104</v>
      </c>
    </row>
    <row r="3632" spans="1:20">
      <c r="A3632">
        <v>10</v>
      </c>
      <c r="B3632" s="169">
        <v>45595.041666657875</v>
      </c>
      <c r="C3632" s="39">
        <v>409191.85696960683</v>
      </c>
      <c r="D3632" s="39">
        <v>92635.552671902784</v>
      </c>
      <c r="E3632" s="39">
        <v>38884.995366098228</v>
      </c>
      <c r="F3632" s="39">
        <v>358.07079128161689</v>
      </c>
      <c r="G3632" s="39">
        <v>23.117539985139054</v>
      </c>
      <c r="H3632" s="39">
        <v>20991.666198841667</v>
      </c>
      <c r="I3632" s="39">
        <v>5432.0183926279506</v>
      </c>
      <c r="J3632" s="39">
        <v>524.37930584749529</v>
      </c>
      <c r="K3632" s="39">
        <v>0</v>
      </c>
      <c r="L3632" s="39">
        <v>5723.439396964859</v>
      </c>
      <c r="M3632" s="39">
        <v>127.15476895434199</v>
      </c>
      <c r="N3632" s="39">
        <v>1730.902109340976</v>
      </c>
      <c r="O3632" s="39">
        <v>19830.017070587073</v>
      </c>
      <c r="P3632" s="39">
        <v>214210.77610434539</v>
      </c>
      <c r="Q3632" s="39">
        <v>0</v>
      </c>
      <c r="R3632" s="39">
        <v>153.69772953778789</v>
      </c>
      <c r="S3632" s="39">
        <v>6848.5930561777977</v>
      </c>
      <c r="T3632" s="39">
        <v>1717.4764671137475</v>
      </c>
    </row>
    <row r="3633" spans="1:20">
      <c r="A3633">
        <v>10</v>
      </c>
      <c r="B3633" s="169">
        <v>45595.083333324539</v>
      </c>
      <c r="C3633" s="39">
        <v>401235.4645882849</v>
      </c>
      <c r="D3633" s="39">
        <v>89259.896254919164</v>
      </c>
      <c r="E3633" s="39">
        <v>37273.165394561554</v>
      </c>
      <c r="F3633" s="39">
        <v>342.31594185114852</v>
      </c>
      <c r="G3633" s="39">
        <v>22.090855503672618</v>
      </c>
      <c r="H3633" s="39">
        <v>19898.660501811311</v>
      </c>
      <c r="I3633" s="39">
        <v>5135.4932946431181</v>
      </c>
      <c r="J3633" s="39">
        <v>495.5405146494532</v>
      </c>
      <c r="K3633" s="39">
        <v>0</v>
      </c>
      <c r="L3633" s="39">
        <v>5425.4281858378563</v>
      </c>
      <c r="M3633" s="39">
        <v>120.21359578478948</v>
      </c>
      <c r="N3633" s="39">
        <v>1719.1465808680646</v>
      </c>
      <c r="O3633" s="39">
        <v>19676.990896878404</v>
      </c>
      <c r="P3633" s="39">
        <v>213126.79767183764</v>
      </c>
      <c r="Q3633" s="39">
        <v>0</v>
      </c>
      <c r="R3633" s="39">
        <v>147.11882160010325</v>
      </c>
      <c r="S3633" s="39">
        <v>6869.8090947188348</v>
      </c>
      <c r="T3633" s="39">
        <v>1722.796982819779</v>
      </c>
    </row>
    <row r="3634" spans="1:20">
      <c r="A3634">
        <v>10</v>
      </c>
      <c r="B3634" s="169">
        <v>45595.124999991203</v>
      </c>
      <c r="C3634" s="39">
        <v>406718.47511127708</v>
      </c>
      <c r="D3634" s="39">
        <v>97343.938582918287</v>
      </c>
      <c r="E3634" s="39">
        <v>38645.695021729371</v>
      </c>
      <c r="F3634" s="39">
        <v>356.00654944441908</v>
      </c>
      <c r="G3634" s="39">
        <v>22.984044364244085</v>
      </c>
      <c r="H3634" s="39">
        <v>18232.826498023667</v>
      </c>
      <c r="I3634" s="39">
        <v>4719.9602411291562</v>
      </c>
      <c r="J3634" s="39">
        <v>455.63638224927837</v>
      </c>
      <c r="K3634" s="39">
        <v>0</v>
      </c>
      <c r="L3634" s="39">
        <v>4971.2336556957935</v>
      </c>
      <c r="M3634" s="39">
        <v>110.48663876929639</v>
      </c>
      <c r="N3634" s="39">
        <v>1760.1213235935502</v>
      </c>
      <c r="O3634" s="39">
        <v>19509.395750956817</v>
      </c>
      <c r="P3634" s="39">
        <v>211862.92627681189</v>
      </c>
      <c r="Q3634" s="39">
        <v>0</v>
      </c>
      <c r="R3634" s="39">
        <v>164.46352653867461</v>
      </c>
      <c r="S3634" s="39">
        <v>6845.9795594263078</v>
      </c>
      <c r="T3634" s="39">
        <v>1716.8210596262913</v>
      </c>
    </row>
    <row r="3635" spans="1:20">
      <c r="A3635">
        <v>10</v>
      </c>
      <c r="B3635" s="169">
        <v>45595.166666657868</v>
      </c>
      <c r="C3635" s="39">
        <v>407449.06343036593</v>
      </c>
      <c r="D3635" s="39">
        <v>97811.405321779894</v>
      </c>
      <c r="E3635" s="39">
        <v>36064.629259333531</v>
      </c>
      <c r="F3635" s="39">
        <v>332.32255784826827</v>
      </c>
      <c r="G3635" s="39">
        <v>21.456461027865828</v>
      </c>
      <c r="H3635" s="39">
        <v>20444.516198853318</v>
      </c>
      <c r="I3635" s="39">
        <v>5293.9844736556597</v>
      </c>
      <c r="J3635" s="39">
        <v>511.08428171914898</v>
      </c>
      <c r="K3635" s="39">
        <v>0</v>
      </c>
      <c r="L3635" s="39">
        <v>5574.2573436528919</v>
      </c>
      <c r="M3635" s="39">
        <v>123.92361806232658</v>
      </c>
      <c r="N3635" s="39">
        <v>1775.5575686998802</v>
      </c>
      <c r="O3635" s="39">
        <v>19388.151265390803</v>
      </c>
      <c r="P3635" s="39">
        <v>211403.37931626587</v>
      </c>
      <c r="Q3635" s="39">
        <v>0</v>
      </c>
      <c r="R3635" s="39">
        <v>144.5775679067188</v>
      </c>
      <c r="S3635" s="39">
        <v>6843.595105203678</v>
      </c>
      <c r="T3635" s="39">
        <v>1716.2230909660595</v>
      </c>
    </row>
    <row r="3636" spans="1:20">
      <c r="A3636">
        <v>10</v>
      </c>
      <c r="B3636" s="169">
        <v>45595.208333324532</v>
      </c>
      <c r="C3636" s="39">
        <v>429935.19200464961</v>
      </c>
      <c r="D3636" s="39">
        <v>113408.77336034398</v>
      </c>
      <c r="E3636" s="39">
        <v>34596.301937235359</v>
      </c>
      <c r="F3636" s="39">
        <v>321.0951419121497</v>
      </c>
      <c r="G3636" s="39">
        <v>20.755371256578226</v>
      </c>
      <c r="H3636" s="39">
        <v>25695.346166628955</v>
      </c>
      <c r="I3636" s="39">
        <v>6701.7157660023522</v>
      </c>
      <c r="J3636" s="39">
        <v>647.73052905626594</v>
      </c>
      <c r="K3636" s="39">
        <v>0</v>
      </c>
      <c r="L3636" s="39">
        <v>7005.9115448800958</v>
      </c>
      <c r="M3636" s="39">
        <v>156.87633182174059</v>
      </c>
      <c r="N3636" s="39">
        <v>1795.2291109884559</v>
      </c>
      <c r="O3636" s="39">
        <v>19648.972176914347</v>
      </c>
      <c r="P3636" s="39">
        <v>211308.35390955501</v>
      </c>
      <c r="Q3636" s="39">
        <v>0</v>
      </c>
      <c r="R3636" s="39">
        <v>139.19565529528063</v>
      </c>
      <c r="S3636" s="39">
        <v>6786.9238226659127</v>
      </c>
      <c r="T3636" s="39">
        <v>1702.0111800930711</v>
      </c>
    </row>
    <row r="3637" spans="1:20">
      <c r="A3637">
        <v>10</v>
      </c>
      <c r="B3637" s="169">
        <v>45595.249999991196</v>
      </c>
      <c r="C3637" s="39">
        <v>492767.16742856527</v>
      </c>
      <c r="D3637" s="39">
        <v>150742.21959342188</v>
      </c>
      <c r="E3637" s="39">
        <v>43155.56694642354</v>
      </c>
      <c r="F3637" s="39">
        <v>405.71046103304172</v>
      </c>
      <c r="G3637" s="39">
        <v>26.271783852730955</v>
      </c>
      <c r="H3637" s="39">
        <v>33625.180808784142</v>
      </c>
      <c r="I3637" s="39">
        <v>8883.2417930926604</v>
      </c>
      <c r="J3637" s="39">
        <v>860.11482019877565</v>
      </c>
      <c r="K3637" s="39">
        <v>0</v>
      </c>
      <c r="L3637" s="39">
        <v>9168.0042331123495</v>
      </c>
      <c r="M3637" s="39">
        <v>207.94232937414455</v>
      </c>
      <c r="N3637" s="39">
        <v>1833.0653562140581</v>
      </c>
      <c r="O3637" s="39">
        <v>22054.377674192852</v>
      </c>
      <c r="P3637" s="39">
        <v>213298.85295835818</v>
      </c>
      <c r="Q3637" s="39">
        <v>0</v>
      </c>
      <c r="R3637" s="39">
        <v>139.11899537299138</v>
      </c>
      <c r="S3637" s="39">
        <v>6689.8359880077878</v>
      </c>
      <c r="T3637" s="39">
        <v>1677.6636871261835</v>
      </c>
    </row>
    <row r="3638" spans="1:20">
      <c r="A3638">
        <v>10</v>
      </c>
      <c r="B3638" s="169">
        <v>45595.29166665786</v>
      </c>
      <c r="C3638" s="39">
        <v>507202.69904810481</v>
      </c>
      <c r="D3638" s="39">
        <v>145901.59332204782</v>
      </c>
      <c r="E3638" s="39">
        <v>51260.709278062095</v>
      </c>
      <c r="F3638" s="39">
        <v>482.3300294656101</v>
      </c>
      <c r="G3638" s="39">
        <v>31.23850685289425</v>
      </c>
      <c r="H3638" s="39">
        <v>38993.326553272629</v>
      </c>
      <c r="I3638" s="39">
        <v>10310.446019898469</v>
      </c>
      <c r="J3638" s="39">
        <v>998.46997444087935</v>
      </c>
      <c r="K3638" s="39">
        <v>0</v>
      </c>
      <c r="L3638" s="39">
        <v>10631.644925167089</v>
      </c>
      <c r="M3638" s="39">
        <v>241.3508730485257</v>
      </c>
      <c r="N3638" s="39">
        <v>1816.8232186005009</v>
      </c>
      <c r="O3638" s="39">
        <v>25271.245785386993</v>
      </c>
      <c r="P3638" s="39">
        <v>217631.71802569204</v>
      </c>
      <c r="Q3638" s="39">
        <v>0</v>
      </c>
      <c r="R3638" s="39">
        <v>148.70321691441802</v>
      </c>
      <c r="S3638" s="39">
        <v>2784.7462319273232</v>
      </c>
      <c r="T3638" s="39">
        <v>698.35308732754368</v>
      </c>
    </row>
    <row r="3639" spans="1:20">
      <c r="A3639">
        <v>10</v>
      </c>
      <c r="B3639" s="169">
        <v>45595.333333324525</v>
      </c>
      <c r="C3639" s="39">
        <v>510179.29141029116</v>
      </c>
      <c r="D3639" s="39">
        <v>140157.36612497992</v>
      </c>
      <c r="E3639" s="39">
        <v>55068.451294160404</v>
      </c>
      <c r="F3639" s="39">
        <v>517.9857717983158</v>
      </c>
      <c r="G3639" s="39">
        <v>33.548110719922327</v>
      </c>
      <c r="H3639" s="39">
        <v>41670.573446944516</v>
      </c>
      <c r="I3639" s="39">
        <v>11014.680907756856</v>
      </c>
      <c r="J3639" s="39">
        <v>1066.6790081536401</v>
      </c>
      <c r="K3639" s="39">
        <v>0</v>
      </c>
      <c r="L3639" s="39">
        <v>11361.604148103332</v>
      </c>
      <c r="M3639" s="39">
        <v>257.8358732791487</v>
      </c>
      <c r="N3639" s="39">
        <v>1840.4206717592654</v>
      </c>
      <c r="O3639" s="39">
        <v>27220.902363726203</v>
      </c>
      <c r="P3639" s="39">
        <v>219805.07213552386</v>
      </c>
      <c r="Q3639" s="39">
        <v>0</v>
      </c>
      <c r="R3639" s="39">
        <v>164.17155338574744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504118.59447073459</v>
      </c>
      <c r="D3640" s="39">
        <v>129422.19966790962</v>
      </c>
      <c r="E3640" s="39">
        <v>57311.350358222924</v>
      </c>
      <c r="F3640" s="39">
        <v>538.2733626980488</v>
      </c>
      <c r="G3640" s="39">
        <v>34.857609428763816</v>
      </c>
      <c r="H3640" s="39">
        <v>41579.328738109223</v>
      </c>
      <c r="I3640" s="39">
        <v>10974.056619880959</v>
      </c>
      <c r="J3640" s="39">
        <v>1062.6090208079752</v>
      </c>
      <c r="K3640" s="39">
        <v>0</v>
      </c>
      <c r="L3640" s="39">
        <v>11336.726010447859</v>
      </c>
      <c r="M3640" s="39">
        <v>256.8849243748142</v>
      </c>
      <c r="N3640" s="39">
        <v>1775.6286775316794</v>
      </c>
      <c r="O3640" s="39">
        <v>28424.633869168269</v>
      </c>
      <c r="P3640" s="39">
        <v>221241.04510208569</v>
      </c>
      <c r="Q3640" s="39">
        <v>0</v>
      </c>
      <c r="R3640" s="39">
        <v>161.00051006873434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488228.88672740711</v>
      </c>
      <c r="D3641" s="39">
        <v>103091.656611119</v>
      </c>
      <c r="E3641" s="39">
        <v>63611.079741263238</v>
      </c>
      <c r="F3641" s="39">
        <v>595.15554030942008</v>
      </c>
      <c r="G3641" s="39">
        <v>38.526798787585037</v>
      </c>
      <c r="H3641" s="39">
        <v>42104.88066822855</v>
      </c>
      <c r="I3641" s="39">
        <v>11070.255126532522</v>
      </c>
      <c r="J3641" s="39">
        <v>1071.5234127261945</v>
      </c>
      <c r="K3641" s="39">
        <v>0</v>
      </c>
      <c r="L3641" s="39">
        <v>11480.019286622472</v>
      </c>
      <c r="M3641" s="39">
        <v>259.13677589719362</v>
      </c>
      <c r="N3641" s="39">
        <v>1821.7374210141311</v>
      </c>
      <c r="O3641" s="39">
        <v>28942.580061962755</v>
      </c>
      <c r="P3641" s="39">
        <v>223992.27561710353</v>
      </c>
      <c r="Q3641" s="39">
        <v>0</v>
      </c>
      <c r="R3641" s="39">
        <v>150.0596658404568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503030.16192103631</v>
      </c>
      <c r="D3642" s="39">
        <v>119403.17476614271</v>
      </c>
      <c r="E3642" s="39">
        <v>65664.640186394798</v>
      </c>
      <c r="F3642" s="39">
        <v>616.37668727802236</v>
      </c>
      <c r="G3642" s="39">
        <v>39.913476864259934</v>
      </c>
      <c r="H3642" s="39">
        <v>40400.488137134831</v>
      </c>
      <c r="I3642" s="39">
        <v>10656.846825799343</v>
      </c>
      <c r="J3642" s="39">
        <v>1031.8431159428287</v>
      </c>
      <c r="K3642" s="39">
        <v>0</v>
      </c>
      <c r="L3642" s="39">
        <v>11015.311660846071</v>
      </c>
      <c r="M3642" s="39">
        <v>249.45955590933869</v>
      </c>
      <c r="N3642" s="39">
        <v>1801.1720918933727</v>
      </c>
      <c r="O3642" s="39">
        <v>29165.662252329184</v>
      </c>
      <c r="P3642" s="39">
        <v>222835.81663928623</v>
      </c>
      <c r="Q3642" s="39">
        <v>0</v>
      </c>
      <c r="R3642" s="39">
        <v>149.45652521529829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502192.32649546646</v>
      </c>
      <c r="D3643" s="39">
        <v>115367.64117850647</v>
      </c>
      <c r="E3643" s="39">
        <v>66323.177005874182</v>
      </c>
      <c r="F3643" s="39">
        <v>622.23899901509765</v>
      </c>
      <c r="G3643" s="39">
        <v>40.291506027559699</v>
      </c>
      <c r="H3643" s="39">
        <v>40933.095615263301</v>
      </c>
      <c r="I3643" s="39">
        <v>10791.802061351693</v>
      </c>
      <c r="J3643" s="39">
        <v>1044.8689794892184</v>
      </c>
      <c r="K3643" s="39">
        <v>0</v>
      </c>
      <c r="L3643" s="39">
        <v>11160.528652892501</v>
      </c>
      <c r="M3643" s="39">
        <v>252.61863979961544</v>
      </c>
      <c r="N3643" s="39">
        <v>1815.5784277976277</v>
      </c>
      <c r="O3643" s="39">
        <v>29338.570403091126</v>
      </c>
      <c r="P3643" s="39">
        <v>224345.08766009461</v>
      </c>
      <c r="Q3643" s="39">
        <v>0</v>
      </c>
      <c r="R3643" s="39">
        <v>156.82736626342884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510735.43387872708</v>
      </c>
      <c r="D3644" s="39">
        <v>121914.31747868891</v>
      </c>
      <c r="E3644" s="39">
        <v>67862.693549007541</v>
      </c>
      <c r="F3644" s="39">
        <v>637.54220631786347</v>
      </c>
      <c r="G3644" s="39">
        <v>41.28811039727222</v>
      </c>
      <c r="H3644" s="39">
        <v>40327.02818690797</v>
      </c>
      <c r="I3644" s="39">
        <v>10646.36967384454</v>
      </c>
      <c r="J3644" s="39">
        <v>1030.9300513686867</v>
      </c>
      <c r="K3644" s="39">
        <v>0</v>
      </c>
      <c r="L3644" s="39">
        <v>10995.282589821176</v>
      </c>
      <c r="M3644" s="39">
        <v>249.21430271985747</v>
      </c>
      <c r="N3644" s="39">
        <v>1798.2521461118481</v>
      </c>
      <c r="O3644" s="39">
        <v>30076.406094373655</v>
      </c>
      <c r="P3644" s="39">
        <v>224991.12122180196</v>
      </c>
      <c r="Q3644" s="39">
        <v>0</v>
      </c>
      <c r="R3644" s="39">
        <v>164.98826736576567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527694.11034284474</v>
      </c>
      <c r="D3645" s="39">
        <v>144508.67717774515</v>
      </c>
      <c r="E3645" s="39">
        <v>66065.448835483767</v>
      </c>
      <c r="F3645" s="39">
        <v>622.62317191267198</v>
      </c>
      <c r="G3645" s="39">
        <v>40.332246327491575</v>
      </c>
      <c r="H3645" s="39">
        <v>39211.374417916792</v>
      </c>
      <c r="I3645" s="39">
        <v>10384.615728484554</v>
      </c>
      <c r="J3645" s="39">
        <v>1005.8405799841332</v>
      </c>
      <c r="K3645" s="39">
        <v>0</v>
      </c>
      <c r="L3645" s="39">
        <v>10691.09631540486</v>
      </c>
      <c r="M3645" s="39">
        <v>243.08706602082376</v>
      </c>
      <c r="N3645" s="39">
        <v>1790.7732522391202</v>
      </c>
      <c r="O3645" s="39">
        <v>28514.546112635784</v>
      </c>
      <c r="P3645" s="39">
        <v>224458.88239680949</v>
      </c>
      <c r="Q3645" s="39">
        <v>0</v>
      </c>
      <c r="R3645" s="39">
        <v>156.81304188016145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509647.41025722906</v>
      </c>
      <c r="D3646" s="39">
        <v>133591.35113559326</v>
      </c>
      <c r="E3646" s="39">
        <v>64174.711120836822</v>
      </c>
      <c r="F3646" s="39">
        <v>603.19334093610087</v>
      </c>
      <c r="G3646" s="39">
        <v>39.063630618758268</v>
      </c>
      <c r="H3646" s="39">
        <v>36265.608813951367</v>
      </c>
      <c r="I3646" s="39">
        <v>9578.8873133535089</v>
      </c>
      <c r="J3646" s="39">
        <v>927.56151557194119</v>
      </c>
      <c r="K3646" s="39">
        <v>0</v>
      </c>
      <c r="L3646" s="39">
        <v>9887.9246780390749</v>
      </c>
      <c r="M3646" s="39">
        <v>224.22626639522252</v>
      </c>
      <c r="N3646" s="39">
        <v>1794.4032002200179</v>
      </c>
      <c r="O3646" s="39">
        <v>27911.950449677737</v>
      </c>
      <c r="P3646" s="39">
        <v>224490.81206920912</v>
      </c>
      <c r="Q3646" s="39">
        <v>0</v>
      </c>
      <c r="R3646" s="39">
        <v>157.71672282614131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492691.37116701866</v>
      </c>
      <c r="D3647" s="39">
        <v>127724.86848801126</v>
      </c>
      <c r="E3647" s="39">
        <v>64514.56794460908</v>
      </c>
      <c r="F3647" s="39">
        <v>605.39722618202552</v>
      </c>
      <c r="G3647" s="39">
        <v>39.19671998554314</v>
      </c>
      <c r="H3647" s="39">
        <v>33567.192355716237</v>
      </c>
      <c r="I3647" s="39">
        <v>8851.6682042698812</v>
      </c>
      <c r="J3647" s="39">
        <v>856.93132198901515</v>
      </c>
      <c r="K3647" s="39">
        <v>0</v>
      </c>
      <c r="L3647" s="39">
        <v>9152.1935111947096</v>
      </c>
      <c r="M3647" s="39">
        <v>207.20324270292326</v>
      </c>
      <c r="N3647" s="39">
        <v>1760.7233404760095</v>
      </c>
      <c r="O3647" s="39">
        <v>24807.440653823181</v>
      </c>
      <c r="P3647" s="39">
        <v>220447.80289892986</v>
      </c>
      <c r="Q3647" s="39">
        <v>0</v>
      </c>
      <c r="R3647" s="39">
        <v>156.18525912894415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489791.21815460199</v>
      </c>
      <c r="D3648" s="39">
        <v>130052.43485433894</v>
      </c>
      <c r="E3648" s="39">
        <v>62892.820683346537</v>
      </c>
      <c r="F3648" s="39">
        <v>590.0164421537163</v>
      </c>
      <c r="G3648" s="39">
        <v>38.199006165327269</v>
      </c>
      <c r="H3648" s="39">
        <v>31884.659084689472</v>
      </c>
      <c r="I3648" s="39">
        <v>8405.6692061462127</v>
      </c>
      <c r="J3648" s="39">
        <v>813.71408867109187</v>
      </c>
      <c r="K3648" s="39">
        <v>0</v>
      </c>
      <c r="L3648" s="39">
        <v>8693.4458768296881</v>
      </c>
      <c r="M3648" s="39">
        <v>196.76312717657515</v>
      </c>
      <c r="N3648" s="39">
        <v>1740.7479583903691</v>
      </c>
      <c r="O3648" s="39">
        <v>24305.90454248157</v>
      </c>
      <c r="P3648" s="39">
        <v>220010.43303670225</v>
      </c>
      <c r="Q3648" s="39">
        <v>0</v>
      </c>
      <c r="R3648" s="39">
        <v>166.4102475102714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500521.62068668247</v>
      </c>
      <c r="D3649" s="39">
        <v>153197.39569606679</v>
      </c>
      <c r="E3649" s="39">
        <v>55693.747850718624</v>
      </c>
      <c r="F3649" s="39">
        <v>523.61821847150418</v>
      </c>
      <c r="G3649" s="39">
        <v>33.907234979823656</v>
      </c>
      <c r="H3649" s="39">
        <v>28786.641123382564</v>
      </c>
      <c r="I3649" s="39">
        <v>7605.4825394287936</v>
      </c>
      <c r="J3649" s="39">
        <v>736.40375086625465</v>
      </c>
      <c r="K3649" s="39">
        <v>0</v>
      </c>
      <c r="L3649" s="39">
        <v>7848.7621873935841</v>
      </c>
      <c r="M3649" s="39">
        <v>178.03205092232599</v>
      </c>
      <c r="N3649" s="39">
        <v>1714.356742225893</v>
      </c>
      <c r="O3649" s="39">
        <v>23804.241095276906</v>
      </c>
      <c r="P3649" s="39">
        <v>220225.4502879908</v>
      </c>
      <c r="Q3649" s="39">
        <v>0</v>
      </c>
      <c r="R3649" s="39">
        <v>173.58190895859295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519431.71730111202</v>
      </c>
      <c r="D3650" s="39">
        <v>169172.7036365103</v>
      </c>
      <c r="E3650" s="39">
        <v>56925.06971294144</v>
      </c>
      <c r="F3650" s="39">
        <v>536.95230596060969</v>
      </c>
      <c r="G3650" s="39">
        <v>34.781295518160704</v>
      </c>
      <c r="H3650" s="39">
        <v>25551.801044036263</v>
      </c>
      <c r="I3650" s="39">
        <v>6773.0009022007926</v>
      </c>
      <c r="J3650" s="39">
        <v>655.99838028206625</v>
      </c>
      <c r="K3650" s="39">
        <v>0</v>
      </c>
      <c r="L3650" s="39">
        <v>6966.7735459186561</v>
      </c>
      <c r="M3650" s="39">
        <v>158.5450016177584</v>
      </c>
      <c r="N3650" s="39">
        <v>1680.0741008238158</v>
      </c>
      <c r="O3650" s="39">
        <v>22659.887171894548</v>
      </c>
      <c r="P3650" s="39">
        <v>220113.69685670259</v>
      </c>
      <c r="Q3650" s="39">
        <v>0</v>
      </c>
      <c r="R3650" s="39">
        <v>142.20472035282478</v>
      </c>
      <c r="S3650" s="39">
        <v>6444.1720601174911</v>
      </c>
      <c r="T3650" s="39">
        <v>1616.0565662347497</v>
      </c>
    </row>
    <row r="3651" spans="1:20">
      <c r="A3651">
        <v>10</v>
      </c>
      <c r="B3651" s="169">
        <v>45595.833333324495</v>
      </c>
      <c r="C3651" s="39">
        <v>500594.46835017123</v>
      </c>
      <c r="D3651" s="39">
        <v>156134.71211054176</v>
      </c>
      <c r="E3651" s="39">
        <v>51281.577456009589</v>
      </c>
      <c r="F3651" s="39">
        <v>482.29674879889126</v>
      </c>
      <c r="G3651" s="39">
        <v>31.231129473606103</v>
      </c>
      <c r="H3651" s="39">
        <v>25000.111245316843</v>
      </c>
      <c r="I3651" s="39">
        <v>6607.2748829298916</v>
      </c>
      <c r="J3651" s="39">
        <v>639.74562218424239</v>
      </c>
      <c r="K3651" s="39">
        <v>0</v>
      </c>
      <c r="L3651" s="39">
        <v>6816.3537031589331</v>
      </c>
      <c r="M3651" s="39">
        <v>154.66562342590373</v>
      </c>
      <c r="N3651" s="39">
        <v>1661.9616659276883</v>
      </c>
      <c r="O3651" s="39">
        <v>22077.938867372184</v>
      </c>
      <c r="P3651" s="39">
        <v>221202.79088160634</v>
      </c>
      <c r="Q3651" s="39">
        <v>0</v>
      </c>
      <c r="R3651" s="39">
        <v>139.32185751044261</v>
      </c>
      <c r="S3651" s="39">
        <v>6687.426991991013</v>
      </c>
      <c r="T3651" s="39">
        <v>1677.0595639239084</v>
      </c>
    </row>
    <row r="3652" spans="1:20">
      <c r="A3652">
        <v>10</v>
      </c>
      <c r="B3652" s="169">
        <v>45595.87499999116</v>
      </c>
      <c r="C3652" s="39">
        <v>491160.7151300176</v>
      </c>
      <c r="D3652" s="39">
        <v>156513.13520502963</v>
      </c>
      <c r="E3652" s="39">
        <v>44044.655683089397</v>
      </c>
      <c r="F3652" s="39">
        <v>413.61240002907294</v>
      </c>
      <c r="G3652" s="39">
        <v>26.778733904842685</v>
      </c>
      <c r="H3652" s="39">
        <v>23675.254814355823</v>
      </c>
      <c r="I3652" s="39">
        <v>6247.7331028868784</v>
      </c>
      <c r="J3652" s="39">
        <v>604.82613499015326</v>
      </c>
      <c r="K3652" s="39">
        <v>0</v>
      </c>
      <c r="L3652" s="39">
        <v>6455.1277089735377</v>
      </c>
      <c r="M3652" s="39">
        <v>146.24933160464491</v>
      </c>
      <c r="N3652" s="39">
        <v>1652.144644279778</v>
      </c>
      <c r="O3652" s="39">
        <v>22015.992832391414</v>
      </c>
      <c r="P3652" s="39">
        <v>220857.05798197901</v>
      </c>
      <c r="Q3652" s="39">
        <v>0</v>
      </c>
      <c r="R3652" s="39">
        <v>129.92926767108614</v>
      </c>
      <c r="S3652" s="39">
        <v>6698.4047457739453</v>
      </c>
      <c r="T3652" s="39">
        <v>1679.8125430583525</v>
      </c>
    </row>
    <row r="3653" spans="1:20">
      <c r="A3653">
        <v>10</v>
      </c>
      <c r="B3653" s="169">
        <v>45595.916666657824</v>
      </c>
      <c r="C3653" s="39">
        <v>460737.65979141742</v>
      </c>
      <c r="D3653" s="39">
        <v>130130.73693174771</v>
      </c>
      <c r="E3653" s="39">
        <v>41752.55757886936</v>
      </c>
      <c r="F3653" s="39">
        <v>389.45991753028619</v>
      </c>
      <c r="G3653" s="39">
        <v>25.192971304223693</v>
      </c>
      <c r="H3653" s="39">
        <v>21398.950997887139</v>
      </c>
      <c r="I3653" s="39">
        <v>5609.183446987694</v>
      </c>
      <c r="J3653" s="39">
        <v>542.53512318099831</v>
      </c>
      <c r="K3653" s="39">
        <v>0</v>
      </c>
      <c r="L3653" s="39">
        <v>5834.4867927533078</v>
      </c>
      <c r="M3653" s="39">
        <v>131.30191646482717</v>
      </c>
      <c r="N3653" s="39">
        <v>1615.3903158739436</v>
      </c>
      <c r="O3653" s="39">
        <v>21937.715806497941</v>
      </c>
      <c r="P3653" s="39">
        <v>222800.16249709678</v>
      </c>
      <c r="Q3653" s="39">
        <v>0</v>
      </c>
      <c r="R3653" s="39">
        <v>129.02129040262776</v>
      </c>
      <c r="S3653" s="39">
        <v>6748.5710550673111</v>
      </c>
      <c r="T3653" s="39">
        <v>1692.3931497532681</v>
      </c>
    </row>
    <row r="3654" spans="1:20">
      <c r="A3654">
        <v>10</v>
      </c>
      <c r="B3654" s="169">
        <v>45595.958333324488</v>
      </c>
      <c r="C3654" s="39">
        <v>427867.04332186474</v>
      </c>
      <c r="D3654" s="39">
        <v>98798.305695142699</v>
      </c>
      <c r="E3654" s="39">
        <v>42444.950126850003</v>
      </c>
      <c r="F3654" s="39">
        <v>392.16451938393908</v>
      </c>
      <c r="G3654" s="39">
        <v>25.332834976470274</v>
      </c>
      <c r="H3654" s="39">
        <v>20370.820960656896</v>
      </c>
      <c r="I3654" s="39">
        <v>5289.0573791191309</v>
      </c>
      <c r="J3654" s="39">
        <v>510.86407678925758</v>
      </c>
      <c r="K3654" s="39">
        <v>0</v>
      </c>
      <c r="L3654" s="39">
        <v>5554.1641206725544</v>
      </c>
      <c r="M3654" s="39">
        <v>123.80828274456354</v>
      </c>
      <c r="N3654" s="39">
        <v>1677.9629798780454</v>
      </c>
      <c r="O3654" s="39">
        <v>21093.837950568544</v>
      </c>
      <c r="P3654" s="39">
        <v>222940.94630726668</v>
      </c>
      <c r="Q3654" s="39">
        <v>0</v>
      </c>
      <c r="R3654" s="39">
        <v>112.02000565070922</v>
      </c>
      <c r="S3654" s="39">
        <v>6822.0004545047841</v>
      </c>
      <c r="T3654" s="39">
        <v>1710.8076276604343</v>
      </c>
    </row>
    <row r="3655" spans="1:20">
      <c r="A3655">
        <v>10</v>
      </c>
      <c r="B3655" s="169">
        <v>45595.999999991152</v>
      </c>
      <c r="C3655" s="39">
        <v>411675.75081877649</v>
      </c>
      <c r="D3655" s="39">
        <v>92226.203776546856</v>
      </c>
      <c r="E3655" s="39">
        <v>38023.847920517321</v>
      </c>
      <c r="F3655" s="39">
        <v>350.04634882895385</v>
      </c>
      <c r="G3655" s="39">
        <v>22.59858474366041</v>
      </c>
      <c r="H3655" s="39">
        <v>21510.763658113105</v>
      </c>
      <c r="I3655" s="39">
        <v>5564.8414089588732</v>
      </c>
      <c r="J3655" s="39">
        <v>537.180294383513</v>
      </c>
      <c r="K3655" s="39">
        <v>0</v>
      </c>
      <c r="L3655" s="39">
        <v>5864.9728427197488</v>
      </c>
      <c r="M3655" s="39">
        <v>130.26394103967559</v>
      </c>
      <c r="N3655" s="39">
        <v>1689.4879104238755</v>
      </c>
      <c r="O3655" s="39">
        <v>19702.027904897117</v>
      </c>
      <c r="P3655" s="39">
        <v>217372.79966239454</v>
      </c>
      <c r="Q3655" s="39">
        <v>0</v>
      </c>
      <c r="R3655" s="39">
        <v>111.99594274099761</v>
      </c>
      <c r="S3655" s="39">
        <v>6850.7126163055336</v>
      </c>
      <c r="T3655" s="39">
        <v>1718.0080061627409</v>
      </c>
    </row>
    <row r="3656" spans="1:20">
      <c r="A3656">
        <v>10</v>
      </c>
      <c r="B3656" s="169">
        <v>45596.041666657817</v>
      </c>
      <c r="C3656" s="39">
        <v>396982.2825491415</v>
      </c>
      <c r="D3656" s="39">
        <v>80073.896226854646</v>
      </c>
      <c r="E3656" s="39">
        <v>38388.33114859902</v>
      </c>
      <c r="F3656" s="39">
        <v>351.53491725211376</v>
      </c>
      <c r="G3656" s="39">
        <v>22.674899832423318</v>
      </c>
      <c r="H3656" s="39">
        <v>21315.933968639758</v>
      </c>
      <c r="I3656" s="39">
        <v>5485.3087599408082</v>
      </c>
      <c r="J3656" s="39">
        <v>529.04130083861355</v>
      </c>
      <c r="K3656" s="39">
        <v>0</v>
      </c>
      <c r="L3656" s="39">
        <v>5811.8519560846644</v>
      </c>
      <c r="M3656" s="39">
        <v>128.40221030180777</v>
      </c>
      <c r="N3656" s="39">
        <v>1638.5362460879921</v>
      </c>
      <c r="O3656" s="39">
        <v>18780.031122492856</v>
      </c>
      <c r="P3656" s="39">
        <v>215719.22966548294</v>
      </c>
      <c r="Q3656" s="39">
        <v>0</v>
      </c>
      <c r="R3656" s="39">
        <v>115.76825880253232</v>
      </c>
      <c r="S3656" s="39">
        <v>6893.103228770291</v>
      </c>
      <c r="T3656" s="39">
        <v>1728.6386391610156</v>
      </c>
    </row>
    <row r="3657" spans="1:20">
      <c r="A3657">
        <v>10</v>
      </c>
      <c r="B3657" s="169">
        <v>45596.083333324481</v>
      </c>
      <c r="C3657" s="39">
        <v>399965.19745152612</v>
      </c>
      <c r="D3657" s="39">
        <v>85069.953585107389</v>
      </c>
      <c r="E3657" s="39">
        <v>39911.182721423829</v>
      </c>
      <c r="F3657" s="39">
        <v>366.37997964030654</v>
      </c>
      <c r="G3657" s="39">
        <v>23.64054922504527</v>
      </c>
      <c r="H3657" s="39">
        <v>20430.754947229601</v>
      </c>
      <c r="I3657" s="39">
        <v>5270.4661298672982</v>
      </c>
      <c r="J3657" s="39">
        <v>508.49471747010602</v>
      </c>
      <c r="K3657" s="39">
        <v>0</v>
      </c>
      <c r="L3657" s="39">
        <v>5570.5052980101746</v>
      </c>
      <c r="M3657" s="39">
        <v>123.37309165493141</v>
      </c>
      <c r="N3657" s="39">
        <v>1634.8473622195238</v>
      </c>
      <c r="O3657" s="39">
        <v>18530.721825829645</v>
      </c>
      <c r="P3657" s="39">
        <v>213815.97046007059</v>
      </c>
      <c r="Q3657" s="39">
        <v>0</v>
      </c>
      <c r="R3657" s="39">
        <v>111.28776464142068</v>
      </c>
      <c r="S3657" s="39">
        <v>6873.8169535067836</v>
      </c>
      <c r="T3657" s="39">
        <v>1723.8020656295403</v>
      </c>
    </row>
    <row r="3658" spans="1:20">
      <c r="A3658">
        <v>10</v>
      </c>
      <c r="B3658" s="169">
        <v>45596.124999991145</v>
      </c>
      <c r="C3658" s="39">
        <v>397911.45422157919</v>
      </c>
      <c r="D3658" s="39">
        <v>87836.395787051282</v>
      </c>
      <c r="E3658" s="39">
        <v>38286.189448867015</v>
      </c>
      <c r="F3658" s="39">
        <v>351.43008259568666</v>
      </c>
      <c r="G3658" s="39">
        <v>22.675245399751532</v>
      </c>
      <c r="H3658" s="39">
        <v>19349.532477010642</v>
      </c>
      <c r="I3658" s="39">
        <v>4991.0824267186026</v>
      </c>
      <c r="J3658" s="39">
        <v>481.52561492721003</v>
      </c>
      <c r="K3658" s="39">
        <v>0</v>
      </c>
      <c r="L3658" s="39">
        <v>5275.7068182555586</v>
      </c>
      <c r="M3658" s="39">
        <v>116.83317082703191</v>
      </c>
      <c r="N3658" s="39">
        <v>1665.5000723232411</v>
      </c>
      <c r="O3658" s="39">
        <v>18638.618592181072</v>
      </c>
      <c r="P3658" s="39">
        <v>212181.23051060678</v>
      </c>
      <c r="Q3658" s="39">
        <v>0</v>
      </c>
      <c r="R3658" s="39">
        <v>116.06343923910116</v>
      </c>
      <c r="S3658" s="39">
        <v>6874.6576434134986</v>
      </c>
      <c r="T3658" s="39">
        <v>1724.0128921626806</v>
      </c>
    </row>
    <row r="3659" spans="1:20">
      <c r="A3659">
        <v>10</v>
      </c>
      <c r="B3659" s="169">
        <v>45596.166666657809</v>
      </c>
      <c r="C3659" s="39">
        <v>396987.82057709986</v>
      </c>
      <c r="D3659" s="39">
        <v>85113.371325649307</v>
      </c>
      <c r="E3659" s="39">
        <v>37241.952601427765</v>
      </c>
      <c r="F3659" s="39">
        <v>341.5309075056727</v>
      </c>
      <c r="G3659" s="39">
        <v>22.033716439619944</v>
      </c>
      <c r="H3659" s="39">
        <v>20681.604689542102</v>
      </c>
      <c r="I3659" s="39">
        <v>5329.7799332806635</v>
      </c>
      <c r="J3659" s="39">
        <v>514.13670784687542</v>
      </c>
      <c r="K3659" s="39">
        <v>0</v>
      </c>
      <c r="L3659" s="39">
        <v>5638.9002164635294</v>
      </c>
      <c r="M3659" s="39">
        <v>124.76153190378358</v>
      </c>
      <c r="N3659" s="39">
        <v>1681.2536578371628</v>
      </c>
      <c r="O3659" s="39">
        <v>18446.204591898688</v>
      </c>
      <c r="P3659" s="39">
        <v>213127.59673289169</v>
      </c>
      <c r="Q3659" s="39">
        <v>0</v>
      </c>
      <c r="R3659" s="39">
        <v>117.01922536079937</v>
      </c>
      <c r="S3659" s="39">
        <v>6881.856525612011</v>
      </c>
      <c r="T3659" s="39">
        <v>1725.8182134402125</v>
      </c>
    </row>
    <row r="3660" spans="1:20">
      <c r="A3660">
        <v>10</v>
      </c>
      <c r="B3660" s="169">
        <v>45596.208333324474</v>
      </c>
      <c r="C3660" s="39">
        <v>428312.10371838743</v>
      </c>
      <c r="D3660" s="39">
        <v>108828.57790495323</v>
      </c>
      <c r="E3660" s="39">
        <v>37055.546737600809</v>
      </c>
      <c r="F3660" s="39">
        <v>343.5874694509522</v>
      </c>
      <c r="G3660" s="39">
        <v>22.205118543171871</v>
      </c>
      <c r="H3660" s="39">
        <v>25012.675944930274</v>
      </c>
      <c r="I3660" s="39">
        <v>6517.3601904990528</v>
      </c>
      <c r="J3660" s="39">
        <v>629.79483371448873</v>
      </c>
      <c r="K3660" s="39">
        <v>0</v>
      </c>
      <c r="L3660" s="39">
        <v>6819.7795053843174</v>
      </c>
      <c r="M3660" s="39">
        <v>152.56086583576737</v>
      </c>
      <c r="N3660" s="39">
        <v>1706.4511631181974</v>
      </c>
      <c r="O3660" s="39">
        <v>18724.035473304568</v>
      </c>
      <c r="P3660" s="39">
        <v>213882.86598038176</v>
      </c>
      <c r="Q3660" s="39">
        <v>0</v>
      </c>
      <c r="R3660" s="39">
        <v>117.92992791671776</v>
      </c>
      <c r="S3660" s="39">
        <v>6794.7570272775592</v>
      </c>
      <c r="T3660" s="39">
        <v>1703.9755754765069</v>
      </c>
    </row>
    <row r="3661" spans="1:20">
      <c r="A3661">
        <v>10</v>
      </c>
      <c r="B3661" s="169">
        <v>45596.249999991138</v>
      </c>
      <c r="C3661" s="39">
        <v>458422.37885445269</v>
      </c>
      <c r="D3661" s="39">
        <v>122466.87731592654</v>
      </c>
      <c r="E3661" s="39">
        <v>39292.696898812443</v>
      </c>
      <c r="F3661" s="39">
        <v>366.80220499639933</v>
      </c>
      <c r="G3661" s="39">
        <v>23.730576788873623</v>
      </c>
      <c r="H3661" s="39">
        <v>31697.756922118675</v>
      </c>
      <c r="I3661" s="39">
        <v>8315.2652193309841</v>
      </c>
      <c r="J3661" s="39">
        <v>804.3851665897588</v>
      </c>
      <c r="K3661" s="39">
        <v>0</v>
      </c>
      <c r="L3661" s="39">
        <v>8642.4864536708592</v>
      </c>
      <c r="M3661" s="39">
        <v>194.64691599591308</v>
      </c>
      <c r="N3661" s="39">
        <v>1813.8561081944549</v>
      </c>
      <c r="O3661" s="39">
        <v>20115.474397809136</v>
      </c>
      <c r="P3661" s="39">
        <v>216119.07746544149</v>
      </c>
      <c r="Q3661" s="39">
        <v>0</v>
      </c>
      <c r="R3661" s="39">
        <v>136.13270786544234</v>
      </c>
      <c r="S3661" s="39">
        <v>6742.3559602135547</v>
      </c>
      <c r="T3661" s="39">
        <v>1690.8345406981457</v>
      </c>
    </row>
    <row r="3662" spans="1:20">
      <c r="A3662">
        <v>10</v>
      </c>
      <c r="B3662" s="169">
        <v>45596.291666657802</v>
      </c>
      <c r="C3662" s="39">
        <v>478499.24599563878</v>
      </c>
      <c r="D3662" s="39">
        <v>124288.11693828431</v>
      </c>
      <c r="E3662" s="39">
        <v>44699.513282598149</v>
      </c>
      <c r="F3662" s="39">
        <v>418.31885421962937</v>
      </c>
      <c r="G3662" s="39">
        <v>27.076258621599514</v>
      </c>
      <c r="H3662" s="39">
        <v>38411.985804650372</v>
      </c>
      <c r="I3662" s="39">
        <v>10101.802660134659</v>
      </c>
      <c r="J3662" s="39">
        <v>977.66864187813735</v>
      </c>
      <c r="K3662" s="39">
        <v>0</v>
      </c>
      <c r="L3662" s="39">
        <v>10473.140663894615</v>
      </c>
      <c r="M3662" s="39">
        <v>236.46686929761236</v>
      </c>
      <c r="N3662" s="39">
        <v>1779.7171939876091</v>
      </c>
      <c r="O3662" s="39">
        <v>24080.351457291716</v>
      </c>
      <c r="P3662" s="39">
        <v>219230.63695522392</v>
      </c>
      <c r="Q3662" s="39">
        <v>0</v>
      </c>
      <c r="R3662" s="39">
        <v>130.61326596615319</v>
      </c>
      <c r="S3662" s="39">
        <v>2913.2565297159485</v>
      </c>
      <c r="T3662" s="39">
        <v>730.58061987430904</v>
      </c>
    </row>
    <row r="3663" spans="1:20">
      <c r="A3663">
        <v>10</v>
      </c>
      <c r="B3663" s="169">
        <v>45596.333333324466</v>
      </c>
      <c r="C3663" s="39">
        <v>483810.84034690325</v>
      </c>
      <c r="D3663" s="39">
        <v>114212.46417706239</v>
      </c>
      <c r="E3663" s="39">
        <v>54408.016300989933</v>
      </c>
      <c r="F3663" s="39">
        <v>509.07911394610846</v>
      </c>
      <c r="G3663" s="39">
        <v>32.953431586975015</v>
      </c>
      <c r="H3663" s="39">
        <v>40846.18311567069</v>
      </c>
      <c r="I3663" s="39">
        <v>10739.927338556206</v>
      </c>
      <c r="J3663" s="39">
        <v>1039.5091128603442</v>
      </c>
      <c r="K3663" s="39">
        <v>0</v>
      </c>
      <c r="L3663" s="39">
        <v>11136.831704801527</v>
      </c>
      <c r="M3663" s="39">
        <v>251.40433640171412</v>
      </c>
      <c r="N3663" s="39">
        <v>1784.6579765195361</v>
      </c>
      <c r="O3663" s="39">
        <v>27567.674939901663</v>
      </c>
      <c r="P3663" s="39">
        <v>221157.87413697483</v>
      </c>
      <c r="Q3663" s="39">
        <v>0</v>
      </c>
      <c r="R3663" s="39">
        <v>124.26466163124897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482114.10087800369</v>
      </c>
      <c r="D3664" s="39">
        <v>99909.578303540358</v>
      </c>
      <c r="E3664" s="39">
        <v>62967.787681916197</v>
      </c>
      <c r="F3664" s="39">
        <v>588.59618578431923</v>
      </c>
      <c r="G3664" s="39">
        <v>38.09694230025211</v>
      </c>
      <c r="H3664" s="39">
        <v>41917.586078010623</v>
      </c>
      <c r="I3664" s="39">
        <v>11010.898235714838</v>
      </c>
      <c r="J3664" s="39">
        <v>1065.631418654297</v>
      </c>
      <c r="K3664" s="39">
        <v>0</v>
      </c>
      <c r="L3664" s="39">
        <v>11428.952866913927</v>
      </c>
      <c r="M3664" s="39">
        <v>257.74732704186317</v>
      </c>
      <c r="N3664" s="39">
        <v>1764.633032568621</v>
      </c>
      <c r="O3664" s="39">
        <v>27558.445692643763</v>
      </c>
      <c r="P3664" s="39">
        <v>223473.49364747369</v>
      </c>
      <c r="Q3664" s="39">
        <v>0</v>
      </c>
      <c r="R3664" s="39">
        <v>132.65346544094754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484894.38348508906</v>
      </c>
      <c r="D3665" s="39">
        <v>97900.82651134496</v>
      </c>
      <c r="E3665" s="39">
        <v>63845.764088350275</v>
      </c>
      <c r="F3665" s="39">
        <v>596.633810367602</v>
      </c>
      <c r="G3665" s="39">
        <v>38.616798716427944</v>
      </c>
      <c r="H3665" s="39">
        <v>41804.568527515352</v>
      </c>
      <c r="I3665" s="39">
        <v>10978.095201223174</v>
      </c>
      <c r="J3665" s="39">
        <v>1062.4463077778919</v>
      </c>
      <c r="K3665" s="39">
        <v>0</v>
      </c>
      <c r="L3665" s="39">
        <v>11398.138300079363</v>
      </c>
      <c r="M3665" s="39">
        <v>256.97946103510418</v>
      </c>
      <c r="N3665" s="39">
        <v>1812.0077193681582</v>
      </c>
      <c r="O3665" s="39">
        <v>28247.668670520899</v>
      </c>
      <c r="P3665" s="39">
        <v>226815.18380330855</v>
      </c>
      <c r="Q3665" s="39">
        <v>0</v>
      </c>
      <c r="R3665" s="39">
        <v>137.45428548135951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513573.03105504118</v>
      </c>
      <c r="D3666" s="39">
        <v>121288.04675455671</v>
      </c>
      <c r="E3666" s="39">
        <v>64725.948081844224</v>
      </c>
      <c r="F3666" s="39">
        <v>607.87726427664961</v>
      </c>
      <c r="G3666" s="39">
        <v>39.365419338039167</v>
      </c>
      <c r="H3666" s="39">
        <v>41854.219064240795</v>
      </c>
      <c r="I3666" s="39">
        <v>11045.978622027144</v>
      </c>
      <c r="J3666" s="39">
        <v>1069.5836886652528</v>
      </c>
      <c r="K3666" s="39">
        <v>0</v>
      </c>
      <c r="L3666" s="39">
        <v>11411.675664635521</v>
      </c>
      <c r="M3666" s="39">
        <v>258.56850217308585</v>
      </c>
      <c r="N3666" s="39">
        <v>1806.9016629149762</v>
      </c>
      <c r="O3666" s="39">
        <v>28806.907606087691</v>
      </c>
      <c r="P3666" s="39">
        <v>230479.96359744499</v>
      </c>
      <c r="Q3666" s="39">
        <v>0</v>
      </c>
      <c r="R3666" s="39">
        <v>177.99512683603317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522014.46266012482</v>
      </c>
      <c r="D3667" s="39">
        <v>122744.23742013684</v>
      </c>
      <c r="E3667" s="39">
        <v>70053.634443554722</v>
      </c>
      <c r="F3667" s="39">
        <v>658.76405772441456</v>
      </c>
      <c r="G3667" s="39">
        <v>42.665823561364114</v>
      </c>
      <c r="H3667" s="39">
        <v>42343.284753554799</v>
      </c>
      <c r="I3667" s="39">
        <v>11189.514537368017</v>
      </c>
      <c r="J3667" s="39">
        <v>1083.6101715879074</v>
      </c>
      <c r="K3667" s="39">
        <v>0</v>
      </c>
      <c r="L3667" s="39">
        <v>11545.020860172119</v>
      </c>
      <c r="M3667" s="39">
        <v>261.92844590534355</v>
      </c>
      <c r="N3667" s="39">
        <v>1796.491101938446</v>
      </c>
      <c r="O3667" s="39">
        <v>28759.220778110292</v>
      </c>
      <c r="P3667" s="39">
        <v>231370.71418631321</v>
      </c>
      <c r="Q3667" s="39">
        <v>0</v>
      </c>
      <c r="R3667" s="39">
        <v>165.37608019735129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538873.65025769314</v>
      </c>
      <c r="D3668" s="39">
        <v>137966.07857157936</v>
      </c>
      <c r="E3668" s="39">
        <v>70522.641607590092</v>
      </c>
      <c r="F3668" s="39">
        <v>664.87658352510653</v>
      </c>
      <c r="G3668" s="39">
        <v>43.071453812026668</v>
      </c>
      <c r="H3668" s="39">
        <v>42827.911543092239</v>
      </c>
      <c r="I3668" s="39">
        <v>11346.628574287419</v>
      </c>
      <c r="J3668" s="39">
        <v>1099.0739717416268</v>
      </c>
      <c r="K3668" s="39">
        <v>0</v>
      </c>
      <c r="L3668" s="39">
        <v>11677.155776657033</v>
      </c>
      <c r="M3668" s="39">
        <v>265.60623151282294</v>
      </c>
      <c r="N3668" s="39">
        <v>1811.4334062308335</v>
      </c>
      <c r="O3668" s="39">
        <v>28916.103377361695</v>
      </c>
      <c r="P3668" s="39">
        <v>231576.02211239774</v>
      </c>
      <c r="Q3668" s="39">
        <v>0</v>
      </c>
      <c r="R3668" s="39">
        <v>157.04704790516104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533239.25330871833</v>
      </c>
      <c r="D3669" s="39">
        <v>134251.31075126759</v>
      </c>
      <c r="E3669" s="39">
        <v>68625.696276552146</v>
      </c>
      <c r="F3669" s="39">
        <v>646.34494046847692</v>
      </c>
      <c r="G3669" s="39">
        <v>41.867246180988083</v>
      </c>
      <c r="H3669" s="39">
        <v>42014.944746117479</v>
      </c>
      <c r="I3669" s="39">
        <v>11120.104333666377</v>
      </c>
      <c r="J3669" s="39">
        <v>1077.0366838549207</v>
      </c>
      <c r="K3669" s="39">
        <v>0</v>
      </c>
      <c r="L3669" s="39">
        <v>11455.497993508479</v>
      </c>
      <c r="M3669" s="39">
        <v>260.30366524798535</v>
      </c>
      <c r="N3669" s="39">
        <v>1787.4747687926144</v>
      </c>
      <c r="O3669" s="39">
        <v>28334.374108139127</v>
      </c>
      <c r="P3669" s="39">
        <v>233465.45092423022</v>
      </c>
      <c r="Q3669" s="39">
        <v>0</v>
      </c>
      <c r="R3669" s="39">
        <v>158.84687069201112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552405.60011628747</v>
      </c>
      <c r="D3670" s="39">
        <v>158419.30270567199</v>
      </c>
      <c r="E3670" s="39">
        <v>70109.392018516126</v>
      </c>
      <c r="F3670" s="39">
        <v>662.23793997412429</v>
      </c>
      <c r="G3670" s="39">
        <v>42.905584657265912</v>
      </c>
      <c r="H3670" s="39">
        <v>37931.924864250461</v>
      </c>
      <c r="I3670" s="39">
        <v>10068.62611764802</v>
      </c>
      <c r="J3670" s="39">
        <v>975.39735051553771</v>
      </c>
      <c r="K3670" s="39">
        <v>0</v>
      </c>
      <c r="L3670" s="39">
        <v>10342.250639577233</v>
      </c>
      <c r="M3670" s="39">
        <v>235.6902600725189</v>
      </c>
      <c r="N3670" s="39">
        <v>1780.5296134384873</v>
      </c>
      <c r="O3670" s="39">
        <v>27889.640844364243</v>
      </c>
      <c r="P3670" s="39">
        <v>233793.609046806</v>
      </c>
      <c r="Q3670" s="39">
        <v>0</v>
      </c>
      <c r="R3670" s="39">
        <v>154.09313079538708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530820.15616235835</v>
      </c>
      <c r="D3671" s="39">
        <v>156414.79247916173</v>
      </c>
      <c r="E3671" s="39">
        <v>63738.436299420544</v>
      </c>
      <c r="F3671" s="39">
        <v>600.79576225054655</v>
      </c>
      <c r="G3671" s="39">
        <v>38.917163180734939</v>
      </c>
      <c r="H3671" s="39">
        <v>32630.188750639743</v>
      </c>
      <c r="I3671" s="39">
        <v>8643.1593019886604</v>
      </c>
      <c r="J3671" s="39">
        <v>837.14063519151591</v>
      </c>
      <c r="K3671" s="39">
        <v>0</v>
      </c>
      <c r="L3671" s="39">
        <v>8896.7167282850751</v>
      </c>
      <c r="M3671" s="39">
        <v>202.32238638430806</v>
      </c>
      <c r="N3671" s="39">
        <v>1759.3714588459295</v>
      </c>
      <c r="O3671" s="39">
        <v>26500.377922288611</v>
      </c>
      <c r="P3671" s="39">
        <v>230393.45241968404</v>
      </c>
      <c r="Q3671" s="39">
        <v>0</v>
      </c>
      <c r="R3671" s="39">
        <v>164.48485503691967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502924.09880451637</v>
      </c>
      <c r="D3672" s="39">
        <v>144639.75786392819</v>
      </c>
      <c r="E3672" s="39">
        <v>54673.159188192411</v>
      </c>
      <c r="F3672" s="39">
        <v>513.30007369480825</v>
      </c>
      <c r="G3672" s="39">
        <v>33.235481688892683</v>
      </c>
      <c r="H3672" s="39">
        <v>30098.511412324111</v>
      </c>
      <c r="I3672" s="39">
        <v>7940.8985887756962</v>
      </c>
      <c r="J3672" s="39">
        <v>768.79737482880546</v>
      </c>
      <c r="K3672" s="39">
        <v>0</v>
      </c>
      <c r="L3672" s="39">
        <v>8206.4474718447091</v>
      </c>
      <c r="M3672" s="39">
        <v>185.8835983906051</v>
      </c>
      <c r="N3672" s="39">
        <v>1751.4700204652245</v>
      </c>
      <c r="O3672" s="39">
        <v>25379.14625343166</v>
      </c>
      <c r="P3672" s="39">
        <v>228569.22005510109</v>
      </c>
      <c r="Q3672" s="39">
        <v>0</v>
      </c>
      <c r="R3672" s="39">
        <v>164.27142185013864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486963.3463840601</v>
      </c>
      <c r="D3673" s="39">
        <v>135001.71539810786</v>
      </c>
      <c r="E3673" s="39">
        <v>52828.88217134869</v>
      </c>
      <c r="F3673" s="39">
        <v>494.60338871276349</v>
      </c>
      <c r="G3673" s="39">
        <v>32.013564528374197</v>
      </c>
      <c r="H3673" s="39">
        <v>28003.332660719083</v>
      </c>
      <c r="I3673" s="39">
        <v>7367.5460884658296</v>
      </c>
      <c r="J3673" s="39">
        <v>713.03590255523125</v>
      </c>
      <c r="K3673" s="39">
        <v>0</v>
      </c>
      <c r="L3673" s="39">
        <v>7635.1908361384121</v>
      </c>
      <c r="M3673" s="39">
        <v>172.46234326281728</v>
      </c>
      <c r="N3673" s="39">
        <v>1748.0897047678616</v>
      </c>
      <c r="O3673" s="39">
        <v>24370.464221995553</v>
      </c>
      <c r="P3673" s="39">
        <v>228444.68278110103</v>
      </c>
      <c r="Q3673" s="39">
        <v>0</v>
      </c>
      <c r="R3673" s="39">
        <v>151.32732235656377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499869.39999241079</v>
      </c>
      <c r="D3674" s="39">
        <v>141339.37971914493</v>
      </c>
      <c r="E3674" s="39">
        <v>53990.15615436685</v>
      </c>
      <c r="F3674" s="39">
        <v>506.87323749461768</v>
      </c>
      <c r="G3674" s="39">
        <v>32.818062006128521</v>
      </c>
      <c r="H3674" s="39">
        <v>26532.742602845952</v>
      </c>
      <c r="I3674" s="39">
        <v>6999.9412869118878</v>
      </c>
      <c r="J3674" s="39">
        <v>677.67202544047564</v>
      </c>
      <c r="K3674" s="39">
        <v>0</v>
      </c>
      <c r="L3674" s="39">
        <v>7234.2301408659068</v>
      </c>
      <c r="M3674" s="39">
        <v>163.8573091429891</v>
      </c>
      <c r="N3674" s="39">
        <v>1747.9533158027414</v>
      </c>
      <c r="O3674" s="39">
        <v>24594.571552650104</v>
      </c>
      <c r="P3674" s="39">
        <v>227518.12055451234</v>
      </c>
      <c r="Q3674" s="39">
        <v>0</v>
      </c>
      <c r="R3674" s="39">
        <v>150.63566442740822</v>
      </c>
      <c r="S3674" s="39">
        <v>6700.1884979400356</v>
      </c>
      <c r="T3674" s="39">
        <v>1680.2598688584535</v>
      </c>
    </row>
    <row r="3675" spans="1:20">
      <c r="A3675">
        <v>10</v>
      </c>
      <c r="B3675" s="169">
        <v>45596.833333324437</v>
      </c>
      <c r="C3675" s="39">
        <v>509623.18203919614</v>
      </c>
      <c r="D3675" s="39">
        <v>156753.21611478351</v>
      </c>
      <c r="E3675" s="39">
        <v>48243.123114972535</v>
      </c>
      <c r="F3675" s="39">
        <v>453.5693709583494</v>
      </c>
      <c r="G3675" s="39">
        <v>29.371176743294523</v>
      </c>
      <c r="H3675" s="39">
        <v>25327.02243352625</v>
      </c>
      <c r="I3675" s="39">
        <v>6691.4450375887081</v>
      </c>
      <c r="J3675" s="39">
        <v>647.90172074549196</v>
      </c>
      <c r="K3675" s="39">
        <v>0</v>
      </c>
      <c r="L3675" s="39">
        <v>6905.486998066679</v>
      </c>
      <c r="M3675" s="39">
        <v>156.63591067364538</v>
      </c>
      <c r="N3675" s="39">
        <v>1717.2740530108688</v>
      </c>
      <c r="O3675" s="39">
        <v>24585.864920584623</v>
      </c>
      <c r="P3675" s="39">
        <v>229594.20095545126</v>
      </c>
      <c r="Q3675" s="39">
        <v>0</v>
      </c>
      <c r="R3675" s="39">
        <v>150.46616322651136</v>
      </c>
      <c r="S3675" s="39">
        <v>6689.9194510447423</v>
      </c>
      <c r="T3675" s="39">
        <v>1677.6846178196367</v>
      </c>
    </row>
    <row r="3676" spans="1:20">
      <c r="A3676">
        <v>10</v>
      </c>
      <c r="B3676" s="169">
        <v>45596.874999991102</v>
      </c>
      <c r="C3676" s="39">
        <v>485305.84130084421</v>
      </c>
      <c r="D3676" s="39">
        <v>138005.32301411126</v>
      </c>
      <c r="E3676" s="39">
        <v>47548.175694857389</v>
      </c>
      <c r="F3676" s="39">
        <v>445.13395233798241</v>
      </c>
      <c r="G3676" s="39">
        <v>28.810203303370354</v>
      </c>
      <c r="H3676" s="39">
        <v>23015.657561989276</v>
      </c>
      <c r="I3676" s="39">
        <v>6054.9104597814503</v>
      </c>
      <c r="J3676" s="39">
        <v>585.96937410005989</v>
      </c>
      <c r="K3676" s="39">
        <v>0</v>
      </c>
      <c r="L3676" s="39">
        <v>6275.286582282376</v>
      </c>
      <c r="M3676" s="39">
        <v>141.73566525430425</v>
      </c>
      <c r="N3676" s="39">
        <v>1679.4247580319304</v>
      </c>
      <c r="O3676" s="39">
        <v>24375.948569534819</v>
      </c>
      <c r="P3676" s="39">
        <v>228576.19337822331</v>
      </c>
      <c r="Q3676" s="39">
        <v>0</v>
      </c>
      <c r="R3676" s="39">
        <v>166.61942891804912</v>
      </c>
      <c r="S3676" s="39">
        <v>6721.1388914769414</v>
      </c>
      <c r="T3676" s="39">
        <v>1685.5137666417288</v>
      </c>
    </row>
    <row r="3677" spans="1:20">
      <c r="A3677">
        <v>10</v>
      </c>
      <c r="B3677" s="169">
        <v>45596.916666657766</v>
      </c>
      <c r="C3677" s="39">
        <v>467071.93539931451</v>
      </c>
      <c r="D3677" s="39">
        <v>123503.48784854644</v>
      </c>
      <c r="E3677" s="39">
        <v>44322.036145278573</v>
      </c>
      <c r="F3677" s="39">
        <v>413.05709118441695</v>
      </c>
      <c r="G3677" s="39">
        <v>26.717825549431904</v>
      </c>
      <c r="H3677" s="39">
        <v>21719.042266636548</v>
      </c>
      <c r="I3677" s="39">
        <v>5687.9860788872629</v>
      </c>
      <c r="J3677" s="39">
        <v>550.12469826088761</v>
      </c>
      <c r="K3677" s="39">
        <v>0</v>
      </c>
      <c r="L3677" s="39">
        <v>5921.7606166046953</v>
      </c>
      <c r="M3677" s="39">
        <v>133.14655868212571</v>
      </c>
      <c r="N3677" s="39">
        <v>1676.8297504276975</v>
      </c>
      <c r="O3677" s="39">
        <v>23411.477086489926</v>
      </c>
      <c r="P3677" s="39">
        <v>231096.4697132656</v>
      </c>
      <c r="Q3677" s="39">
        <v>0</v>
      </c>
      <c r="R3677" s="39">
        <v>160.51715534003347</v>
      </c>
      <c r="S3677" s="39">
        <v>6755.2216032401475</v>
      </c>
      <c r="T3677" s="39">
        <v>1694.0609609206945</v>
      </c>
    </row>
    <row r="3678" spans="1:20">
      <c r="A3678">
        <v>10</v>
      </c>
      <c r="B3678" s="169">
        <v>45596.95833332443</v>
      </c>
      <c r="C3678" s="39">
        <v>434736.43590683141</v>
      </c>
      <c r="D3678" s="39">
        <v>95438.854876450641</v>
      </c>
      <c r="E3678" s="39">
        <v>40568.577392730935</v>
      </c>
      <c r="F3678" s="39">
        <v>374.15280013021692</v>
      </c>
      <c r="G3678" s="39">
        <v>24.165767568241101</v>
      </c>
      <c r="H3678" s="39">
        <v>20583.988265272299</v>
      </c>
      <c r="I3678" s="39">
        <v>5334.7764125143794</v>
      </c>
      <c r="J3678" s="39">
        <v>515.20421516535032</v>
      </c>
      <c r="K3678" s="39">
        <v>0</v>
      </c>
      <c r="L3678" s="39">
        <v>5612.2848118946704</v>
      </c>
      <c r="M3678" s="39">
        <v>124.87849140513772</v>
      </c>
      <c r="N3678" s="39">
        <v>1713.8885387221214</v>
      </c>
      <c r="O3678" s="39">
        <v>23178.350903443457</v>
      </c>
      <c r="P3678" s="39">
        <v>232565.19442489848</v>
      </c>
      <c r="Q3678" s="39">
        <v>0</v>
      </c>
      <c r="R3678" s="39">
        <v>152.48523399945665</v>
      </c>
      <c r="S3678" s="39">
        <v>6835.4526342484123</v>
      </c>
      <c r="T3678" s="39">
        <v>1714.1811383876079</v>
      </c>
    </row>
    <row r="3679" spans="1:20">
      <c r="A3679">
        <v>11</v>
      </c>
      <c r="B3679" s="169">
        <v>45596.999999991094</v>
      </c>
      <c r="C3679" s="39">
        <v>395639.67231794097</v>
      </c>
      <c r="D3679" s="39">
        <v>68686.322726281098</v>
      </c>
      <c r="E3679" s="39">
        <v>38208.721485576069</v>
      </c>
      <c r="F3679" s="39">
        <v>491.61033231501568</v>
      </c>
      <c r="G3679" s="39">
        <v>20.28634254840145</v>
      </c>
      <c r="H3679" s="39">
        <v>20939.980145932012</v>
      </c>
      <c r="I3679" s="39">
        <v>5928.3049981458707</v>
      </c>
      <c r="J3679" s="39">
        <v>542.02558902363637</v>
      </c>
      <c r="K3679" s="39">
        <v>0</v>
      </c>
      <c r="L3679" s="39">
        <v>5664.5132567305627</v>
      </c>
      <c r="M3679" s="39">
        <v>110.95986755987565</v>
      </c>
      <c r="N3679" s="39">
        <v>1836.2873869692489</v>
      </c>
      <c r="O3679" s="39">
        <v>23363.247002693854</v>
      </c>
      <c r="P3679" s="39">
        <v>220988.86402590218</v>
      </c>
      <c r="Q3679" s="39">
        <v>0</v>
      </c>
      <c r="R3679" s="39">
        <v>175.35792926813096</v>
      </c>
      <c r="S3679" s="39">
        <v>6944.457467150155</v>
      </c>
      <c r="T3679" s="39">
        <v>1738.73376184482</v>
      </c>
    </row>
    <row r="3680" spans="1:20">
      <c r="A3680">
        <v>11</v>
      </c>
      <c r="B3680" s="169">
        <v>45597.041666657758</v>
      </c>
      <c r="C3680" s="39">
        <v>391113.18281528162</v>
      </c>
      <c r="D3680" s="39">
        <v>70211.943866585294</v>
      </c>
      <c r="E3680" s="39">
        <v>38831.098122906173</v>
      </c>
      <c r="F3680" s="39">
        <v>500.06952767347099</v>
      </c>
      <c r="G3680" s="39">
        <v>20.63520994207196</v>
      </c>
      <c r="H3680" s="39">
        <v>20628.660962855571</v>
      </c>
      <c r="I3680" s="39">
        <v>5845.4444038038873</v>
      </c>
      <c r="J3680" s="39">
        <v>534.44440314632834</v>
      </c>
      <c r="K3680" s="39">
        <v>0</v>
      </c>
      <c r="L3680" s="39">
        <v>5580.2977213135619</v>
      </c>
      <c r="M3680" s="39">
        <v>109.40896884987433</v>
      </c>
      <c r="N3680" s="39">
        <v>1724.6792954364439</v>
      </c>
      <c r="O3680" s="39">
        <v>21736.678048042861</v>
      </c>
      <c r="P3680" s="39">
        <v>216538.51089864312</v>
      </c>
      <c r="Q3680" s="39">
        <v>0</v>
      </c>
      <c r="R3680" s="39">
        <v>175.87369670421737</v>
      </c>
      <c r="S3680" s="39">
        <v>6938.2565066202242</v>
      </c>
      <c r="T3680" s="39">
        <v>1737.1811827585109</v>
      </c>
    </row>
    <row r="3681" spans="1:20">
      <c r="A3681">
        <v>11</v>
      </c>
      <c r="B3681" s="169">
        <v>45597.083333324423</v>
      </c>
      <c r="C3681" s="39">
        <v>377827.81741249299</v>
      </c>
      <c r="D3681" s="39">
        <v>64467.414186951995</v>
      </c>
      <c r="E3681" s="39">
        <v>34495.040913663732</v>
      </c>
      <c r="F3681" s="39">
        <v>441.57910899356608</v>
      </c>
      <c r="G3681" s="39">
        <v>18.203799200985227</v>
      </c>
      <c r="H3681" s="39">
        <v>20617.153198965003</v>
      </c>
      <c r="I3681" s="39">
        <v>5807.3276518801804</v>
      </c>
      <c r="J3681" s="39">
        <v>530.44009694927934</v>
      </c>
      <c r="K3681" s="39">
        <v>0</v>
      </c>
      <c r="L3681" s="39">
        <v>5577.1847345457081</v>
      </c>
      <c r="M3681" s="39">
        <v>108.69553899992734</v>
      </c>
      <c r="N3681" s="39">
        <v>1726.1251126884245</v>
      </c>
      <c r="O3681" s="39">
        <v>20650.26428570789</v>
      </c>
      <c r="P3681" s="39">
        <v>214475.58479755709</v>
      </c>
      <c r="Q3681" s="39">
        <v>0</v>
      </c>
      <c r="R3681" s="39">
        <v>176.57868580222487</v>
      </c>
      <c r="S3681" s="39">
        <v>6986.8719257020211</v>
      </c>
      <c r="T3681" s="39">
        <v>1749.3533748849093</v>
      </c>
    </row>
    <row r="3682" spans="1:20">
      <c r="A3682">
        <v>11</v>
      </c>
      <c r="B3682" s="169">
        <v>45597.124999991087</v>
      </c>
      <c r="C3682" s="39">
        <v>381975.26624136051</v>
      </c>
      <c r="D3682" s="39">
        <v>70857.09095475357</v>
      </c>
      <c r="E3682" s="39">
        <v>35467.153767600175</v>
      </c>
      <c r="F3682" s="39">
        <v>455.99168108403086</v>
      </c>
      <c r="G3682" s="39">
        <v>18.809722066668733</v>
      </c>
      <c r="H3682" s="39">
        <v>20450.106780283892</v>
      </c>
      <c r="I3682" s="39">
        <v>5785.2474446119459</v>
      </c>
      <c r="J3682" s="39">
        <v>528.7542807787446</v>
      </c>
      <c r="K3682" s="39">
        <v>0</v>
      </c>
      <c r="L3682" s="39">
        <v>5531.9966948955198</v>
      </c>
      <c r="M3682" s="39">
        <v>108.28226456904966</v>
      </c>
      <c r="N3682" s="39">
        <v>1726.4831877246709</v>
      </c>
      <c r="O3682" s="39">
        <v>20534.328613885307</v>
      </c>
      <c r="P3682" s="39">
        <v>211640.40824608217</v>
      </c>
      <c r="Q3682" s="39">
        <v>0</v>
      </c>
      <c r="R3682" s="39">
        <v>177.62890269704403</v>
      </c>
      <c r="S3682" s="39">
        <v>6952.2890809975142</v>
      </c>
      <c r="T3682" s="39">
        <v>1740.6946193301671</v>
      </c>
    </row>
    <row r="3683" spans="1:20">
      <c r="A3683">
        <v>11</v>
      </c>
      <c r="B3683" s="169">
        <v>45597.166666657751</v>
      </c>
      <c r="C3683" s="39">
        <v>374934.90976700437</v>
      </c>
      <c r="D3683" s="39">
        <v>66583.444638360539</v>
      </c>
      <c r="E3683" s="39">
        <v>30864.065365000744</v>
      </c>
      <c r="F3683" s="39">
        <v>395.29376841536583</v>
      </c>
      <c r="G3683" s="39">
        <v>16.297470863109709</v>
      </c>
      <c r="H3683" s="39">
        <v>22424.641682879679</v>
      </c>
      <c r="I3683" s="39">
        <v>6319.5787131870102</v>
      </c>
      <c r="J3683" s="39">
        <v>577.29111222373012</v>
      </c>
      <c r="K3683" s="39">
        <v>0</v>
      </c>
      <c r="L3683" s="39">
        <v>6066.1318303485441</v>
      </c>
      <c r="M3683" s="39">
        <v>118.28332335612841</v>
      </c>
      <c r="N3683" s="39">
        <v>1736.4596549889129</v>
      </c>
      <c r="O3683" s="39">
        <v>20587.800829585416</v>
      </c>
      <c r="P3683" s="39">
        <v>210339.0880243936</v>
      </c>
      <c r="Q3683" s="39">
        <v>0</v>
      </c>
      <c r="R3683" s="39">
        <v>175.48474744025768</v>
      </c>
      <c r="S3683" s="39">
        <v>6982.7318192941711</v>
      </c>
      <c r="T3683" s="39">
        <v>1748.3167866671822</v>
      </c>
    </row>
    <row r="3684" spans="1:20">
      <c r="A3684">
        <v>11</v>
      </c>
      <c r="B3684" s="169">
        <v>45597.208333324415</v>
      </c>
      <c r="C3684" s="39">
        <v>394546.10555376322</v>
      </c>
      <c r="D3684" s="39">
        <v>77970.642579559644</v>
      </c>
      <c r="E3684" s="39">
        <v>34125.828701586317</v>
      </c>
      <c r="F3684" s="39">
        <v>441.56321937254569</v>
      </c>
      <c r="G3684" s="39">
        <v>18.235248158269755</v>
      </c>
      <c r="H3684" s="39">
        <v>25470.987062966509</v>
      </c>
      <c r="I3684" s="39">
        <v>7251.8904891742704</v>
      </c>
      <c r="J3684" s="39">
        <v>663.55438345198888</v>
      </c>
      <c r="K3684" s="39">
        <v>0</v>
      </c>
      <c r="L3684" s="39">
        <v>6890.2044259204213</v>
      </c>
      <c r="M3684" s="39">
        <v>135.73336872667082</v>
      </c>
      <c r="N3684" s="39">
        <v>1747.6520286681966</v>
      </c>
      <c r="O3684" s="39">
        <v>21617.016311649742</v>
      </c>
      <c r="P3684" s="39">
        <v>209405.41842708722</v>
      </c>
      <c r="Q3684" s="39">
        <v>0</v>
      </c>
      <c r="R3684" s="39">
        <v>179.7367736542069</v>
      </c>
      <c r="S3684" s="39">
        <v>6900.0319165602223</v>
      </c>
      <c r="T3684" s="39">
        <v>1727.6106172270217</v>
      </c>
    </row>
    <row r="3685" spans="1:20">
      <c r="A3685">
        <v>11</v>
      </c>
      <c r="B3685" s="169">
        <v>45597.24999999108</v>
      </c>
      <c r="C3685" s="39">
        <v>421569.75265069702</v>
      </c>
      <c r="D3685" s="39">
        <v>92633.883160183323</v>
      </c>
      <c r="E3685" s="39">
        <v>35512.754146157873</v>
      </c>
      <c r="F3685" s="39">
        <v>463.89225230379242</v>
      </c>
      <c r="G3685" s="39">
        <v>19.187639102289364</v>
      </c>
      <c r="H3685" s="39">
        <v>30824.857694262875</v>
      </c>
      <c r="I3685" s="39">
        <v>8859.9163607895662</v>
      </c>
      <c r="J3685" s="39">
        <v>811.9710452103667</v>
      </c>
      <c r="K3685" s="39">
        <v>0</v>
      </c>
      <c r="L3685" s="39">
        <v>8338.4899999490208</v>
      </c>
      <c r="M3685" s="39">
        <v>165.83073008090125</v>
      </c>
      <c r="N3685" s="39">
        <v>1785.8108756084548</v>
      </c>
      <c r="O3685" s="39">
        <v>24527.241552229207</v>
      </c>
      <c r="P3685" s="39">
        <v>208910.14968019852</v>
      </c>
      <c r="Q3685" s="39">
        <v>0</v>
      </c>
      <c r="R3685" s="39">
        <v>183.04309690831749</v>
      </c>
      <c r="S3685" s="39">
        <v>6824.1203303058228</v>
      </c>
      <c r="T3685" s="39">
        <v>1708.6040874066462</v>
      </c>
    </row>
    <row r="3686" spans="1:20">
      <c r="A3686">
        <v>11</v>
      </c>
      <c r="B3686" s="169">
        <v>45597.291666657744</v>
      </c>
      <c r="C3686" s="39">
        <v>432830.53341747838</v>
      </c>
      <c r="D3686" s="39">
        <v>88978.765687549647</v>
      </c>
      <c r="E3686" s="39">
        <v>40975.018314274806</v>
      </c>
      <c r="F3686" s="39">
        <v>536.08639624604859</v>
      </c>
      <c r="G3686" s="39">
        <v>22.181371891717767</v>
      </c>
      <c r="H3686" s="39">
        <v>36719.391971136567</v>
      </c>
      <c r="I3686" s="39">
        <v>10570.776458675882</v>
      </c>
      <c r="J3686" s="39">
        <v>969.09645270900182</v>
      </c>
      <c r="K3686" s="39">
        <v>0</v>
      </c>
      <c r="L3686" s="39">
        <v>9933.0315095831829</v>
      </c>
      <c r="M3686" s="39">
        <v>197.85283588252835</v>
      </c>
      <c r="N3686" s="39">
        <v>1755.2036186678502</v>
      </c>
      <c r="O3686" s="39">
        <v>25944.459607438439</v>
      </c>
      <c r="P3686" s="39">
        <v>212257.89449628923</v>
      </c>
      <c r="Q3686" s="39">
        <v>0</v>
      </c>
      <c r="R3686" s="39">
        <v>138.32225314778762</v>
      </c>
      <c r="S3686" s="39">
        <v>3065.0370840310493</v>
      </c>
      <c r="T3686" s="39">
        <v>767.41535995467359</v>
      </c>
    </row>
    <row r="3687" spans="1:20">
      <c r="A3687">
        <v>11</v>
      </c>
      <c r="B3687" s="169">
        <v>45597.333333324408</v>
      </c>
      <c r="C3687" s="39">
        <v>443272.03484973719</v>
      </c>
      <c r="D3687" s="39">
        <v>82498.595577437212</v>
      </c>
      <c r="E3687" s="39">
        <v>51943.831515301921</v>
      </c>
      <c r="F3687" s="39">
        <v>680.8823879466687</v>
      </c>
      <c r="G3687" s="39">
        <v>28.181927808969267</v>
      </c>
      <c r="H3687" s="39">
        <v>40710.945156095651</v>
      </c>
      <c r="I3687" s="39">
        <v>11742.081271291085</v>
      </c>
      <c r="J3687" s="39">
        <v>1076.8375167825641</v>
      </c>
      <c r="K3687" s="39">
        <v>0</v>
      </c>
      <c r="L3687" s="39">
        <v>11012.79403913545</v>
      </c>
      <c r="M3687" s="39">
        <v>219.77610516787652</v>
      </c>
      <c r="N3687" s="39">
        <v>1798.3880100844742</v>
      </c>
      <c r="O3687" s="39">
        <v>27063.773101234718</v>
      </c>
      <c r="P3687" s="39">
        <v>214363.55802875504</v>
      </c>
      <c r="Q3687" s="39">
        <v>0</v>
      </c>
      <c r="R3687" s="39">
        <v>132.39021269555636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460390.02753151464</v>
      </c>
      <c r="D3688" s="39">
        <v>92604.27801166111</v>
      </c>
      <c r="E3688" s="39">
        <v>55724.193928558605</v>
      </c>
      <c r="F3688" s="39">
        <v>733.90675149810636</v>
      </c>
      <c r="G3688" s="39">
        <v>30.394531049391091</v>
      </c>
      <c r="H3688" s="39">
        <v>42703.905144496071</v>
      </c>
      <c r="I3688" s="39">
        <v>12375.434534157102</v>
      </c>
      <c r="J3688" s="39">
        <v>1135.5898960921618</v>
      </c>
      <c r="K3688" s="39">
        <v>0</v>
      </c>
      <c r="L3688" s="39">
        <v>11551.913379065718</v>
      </c>
      <c r="M3688" s="39">
        <v>231.63055499598221</v>
      </c>
      <c r="N3688" s="39">
        <v>1836.4082317542584</v>
      </c>
      <c r="O3688" s="39">
        <v>27214.827235058667</v>
      </c>
      <c r="P3688" s="39">
        <v>214072.15985636759</v>
      </c>
      <c r="Q3688" s="39">
        <v>0</v>
      </c>
      <c r="R3688" s="39">
        <v>175.38547675985802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464637.75397988036</v>
      </c>
      <c r="D3689" s="39">
        <v>99387.223709320126</v>
      </c>
      <c r="E3689" s="39">
        <v>55481.340045313576</v>
      </c>
      <c r="F3689" s="39">
        <v>731.59124700717905</v>
      </c>
      <c r="G3689" s="39">
        <v>30.302505890096377</v>
      </c>
      <c r="H3689" s="39">
        <v>41132.70149976739</v>
      </c>
      <c r="I3689" s="39">
        <v>11934.509374338086</v>
      </c>
      <c r="J3689" s="39">
        <v>1095.2697973330291</v>
      </c>
      <c r="K3689" s="39">
        <v>0</v>
      </c>
      <c r="L3689" s="39">
        <v>11126.884137750127</v>
      </c>
      <c r="M3689" s="39">
        <v>223.37777492602348</v>
      </c>
      <c r="N3689" s="39">
        <v>1999.2974598858573</v>
      </c>
      <c r="O3689" s="39">
        <v>27514.224447846413</v>
      </c>
      <c r="P3689" s="39">
        <v>213775.15825614546</v>
      </c>
      <c r="Q3689" s="39">
        <v>0</v>
      </c>
      <c r="R3689" s="39">
        <v>205.87372435699231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457658.46561002196</v>
      </c>
      <c r="D3690" s="39">
        <v>89088.747776874225</v>
      </c>
      <c r="E3690" s="39">
        <v>59071.075783846485</v>
      </c>
      <c r="F3690" s="39">
        <v>777.67103000867326</v>
      </c>
      <c r="G3690" s="39">
        <v>32.205117018592027</v>
      </c>
      <c r="H3690" s="39">
        <v>41559.108985309147</v>
      </c>
      <c r="I3690" s="39">
        <v>12038.795737045013</v>
      </c>
      <c r="J3690" s="39">
        <v>1104.6342506967717</v>
      </c>
      <c r="K3690" s="39">
        <v>0</v>
      </c>
      <c r="L3690" s="39">
        <v>11242.232425465179</v>
      </c>
      <c r="M3690" s="39">
        <v>225.32969895791481</v>
      </c>
      <c r="N3690" s="39">
        <v>1909.6841284919201</v>
      </c>
      <c r="O3690" s="39">
        <v>27395.450204901179</v>
      </c>
      <c r="P3690" s="39">
        <v>213030.61991479146</v>
      </c>
      <c r="Q3690" s="39">
        <v>0</v>
      </c>
      <c r="R3690" s="39">
        <v>182.91055661546531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449912.83987344237</v>
      </c>
      <c r="D3691" s="39">
        <v>86324.540709661524</v>
      </c>
      <c r="E3691" s="39">
        <v>58663.717854512739</v>
      </c>
      <c r="F3691" s="39">
        <v>770.9493587120553</v>
      </c>
      <c r="G3691" s="39">
        <v>31.919857640870056</v>
      </c>
      <c r="H3691" s="39">
        <v>39074.764589531296</v>
      </c>
      <c r="I3691" s="39">
        <v>11299.218731714265</v>
      </c>
      <c r="J3691" s="39">
        <v>1036.5494095220556</v>
      </c>
      <c r="K3691" s="39">
        <v>0</v>
      </c>
      <c r="L3691" s="39">
        <v>10570.187768970996</v>
      </c>
      <c r="M3691" s="39">
        <v>211.48706323193653</v>
      </c>
      <c r="N3691" s="39">
        <v>1886.9251439879372</v>
      </c>
      <c r="O3691" s="39">
        <v>27513.864237598063</v>
      </c>
      <c r="P3691" s="39">
        <v>212347.69668674911</v>
      </c>
      <c r="Q3691" s="39">
        <v>0</v>
      </c>
      <c r="R3691" s="39">
        <v>181.01846160953966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460189.47625067638</v>
      </c>
      <c r="D3692" s="39">
        <v>101274.66521662708</v>
      </c>
      <c r="E3692" s="39">
        <v>54574.313518139752</v>
      </c>
      <c r="F3692" s="39">
        <v>719.14215554910186</v>
      </c>
      <c r="G3692" s="39">
        <v>29.784230312240428</v>
      </c>
      <c r="H3692" s="39">
        <v>38344.872450598006</v>
      </c>
      <c r="I3692" s="39">
        <v>11118.073501155419</v>
      </c>
      <c r="J3692" s="39">
        <v>1020.2525132463935</v>
      </c>
      <c r="K3692" s="39">
        <v>0</v>
      </c>
      <c r="L3692" s="39">
        <v>10372.743279140652</v>
      </c>
      <c r="M3692" s="39">
        <v>208.09657458497938</v>
      </c>
      <c r="N3692" s="39">
        <v>1904.3432070490881</v>
      </c>
      <c r="O3692" s="39">
        <v>27894.820700507706</v>
      </c>
      <c r="P3692" s="39">
        <v>212549.00786497936</v>
      </c>
      <c r="Q3692" s="39">
        <v>0</v>
      </c>
      <c r="R3692" s="39">
        <v>179.36103878660401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451903.939434851</v>
      </c>
      <c r="D3693" s="39">
        <v>92611.521247427911</v>
      </c>
      <c r="E3693" s="39">
        <v>57562.456774922117</v>
      </c>
      <c r="F3693" s="39">
        <v>757.01093838071404</v>
      </c>
      <c r="G3693" s="39">
        <v>31.345224163643945</v>
      </c>
      <c r="H3693" s="39">
        <v>36942.932331005206</v>
      </c>
      <c r="I3693" s="39">
        <v>10690.302025405668</v>
      </c>
      <c r="J3693" s="39">
        <v>980.76667066370896</v>
      </c>
      <c r="K3693" s="39">
        <v>0</v>
      </c>
      <c r="L3693" s="39">
        <v>9993.5018310956966</v>
      </c>
      <c r="M3693" s="39">
        <v>200.0899915380663</v>
      </c>
      <c r="N3693" s="39">
        <v>1911.9252059540704</v>
      </c>
      <c r="O3693" s="39">
        <v>28011.984600342515</v>
      </c>
      <c r="P3693" s="39">
        <v>212026.58858410016</v>
      </c>
      <c r="Q3693" s="39">
        <v>0</v>
      </c>
      <c r="R3693" s="39">
        <v>183.51400985153217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442097.52710971702</v>
      </c>
      <c r="D3694" s="39">
        <v>88186.635517977891</v>
      </c>
      <c r="E3694" s="39">
        <v>58800.507155521329</v>
      </c>
      <c r="F3694" s="39">
        <v>771.86104430098078</v>
      </c>
      <c r="G3694" s="39">
        <v>31.949758159832214</v>
      </c>
      <c r="H3694" s="39">
        <v>34404.077145985248</v>
      </c>
      <c r="I3694" s="39">
        <v>9937.1933711347538</v>
      </c>
      <c r="J3694" s="39">
        <v>911.37831704038854</v>
      </c>
      <c r="K3694" s="39">
        <v>0</v>
      </c>
      <c r="L3694" s="39">
        <v>9306.7113588870343</v>
      </c>
      <c r="M3694" s="39">
        <v>185.99408443439464</v>
      </c>
      <c r="N3694" s="39">
        <v>1899.1460547748522</v>
      </c>
      <c r="O3694" s="39">
        <v>26071.462478051551</v>
      </c>
      <c r="P3694" s="39">
        <v>211393.78151023577</v>
      </c>
      <c r="Q3694" s="39">
        <v>0</v>
      </c>
      <c r="R3694" s="39">
        <v>196.82931321297869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443344.46752651763</v>
      </c>
      <c r="D3695" s="39">
        <v>103162.59354409698</v>
      </c>
      <c r="E3695" s="39">
        <v>53087.719995407861</v>
      </c>
      <c r="F3695" s="39">
        <v>698.0842540366541</v>
      </c>
      <c r="G3695" s="39">
        <v>28.900729702414701</v>
      </c>
      <c r="H3695" s="39">
        <v>31888.250065594559</v>
      </c>
      <c r="I3695" s="39">
        <v>9226.5689777259795</v>
      </c>
      <c r="J3695" s="39">
        <v>846.34551549970956</v>
      </c>
      <c r="K3695" s="39">
        <v>0</v>
      </c>
      <c r="L3695" s="39">
        <v>8626.1502624008335</v>
      </c>
      <c r="M3695" s="39">
        <v>172.69335368553541</v>
      </c>
      <c r="N3695" s="39">
        <v>1865.642745676289</v>
      </c>
      <c r="O3695" s="39">
        <v>25512.851344498664</v>
      </c>
      <c r="P3695" s="39">
        <v>208040.95893035617</v>
      </c>
      <c r="Q3695" s="39">
        <v>0</v>
      </c>
      <c r="R3695" s="39">
        <v>187.70780783603783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420840.78009524132</v>
      </c>
      <c r="D3696" s="39">
        <v>89152.298587711077</v>
      </c>
      <c r="E3696" s="39">
        <v>49680.178516921347</v>
      </c>
      <c r="F3696" s="39">
        <v>648.94484858198564</v>
      </c>
      <c r="G3696" s="39">
        <v>26.843152687779341</v>
      </c>
      <c r="H3696" s="39">
        <v>29052.271935577173</v>
      </c>
      <c r="I3696" s="39">
        <v>8350.27002251044</v>
      </c>
      <c r="J3696" s="39">
        <v>765.30182746476419</v>
      </c>
      <c r="K3696" s="39">
        <v>0</v>
      </c>
      <c r="L3696" s="39">
        <v>7858.9845057321363</v>
      </c>
      <c r="M3696" s="39">
        <v>156.29169823022661</v>
      </c>
      <c r="N3696" s="39">
        <v>1840.5431118160598</v>
      </c>
      <c r="O3696" s="39">
        <v>26058.307802390817</v>
      </c>
      <c r="P3696" s="39">
        <v>207079.73117498975</v>
      </c>
      <c r="Q3696" s="39">
        <v>0</v>
      </c>
      <c r="R3696" s="39">
        <v>170.81291062773346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428591.49311616173</v>
      </c>
      <c r="D3697" s="39">
        <v>105132.39102217865</v>
      </c>
      <c r="E3697" s="39">
        <v>49317.470760692944</v>
      </c>
      <c r="F3697" s="39">
        <v>646.31641598937961</v>
      </c>
      <c r="G3697" s="39">
        <v>26.744403268608487</v>
      </c>
      <c r="H3697" s="39">
        <v>24288.779316433807</v>
      </c>
      <c r="I3697" s="39">
        <v>7003.9954837608175</v>
      </c>
      <c r="J3697" s="39">
        <v>642.15531457611917</v>
      </c>
      <c r="K3697" s="39">
        <v>0</v>
      </c>
      <c r="L3697" s="39">
        <v>6570.4031937427953</v>
      </c>
      <c r="M3697" s="39">
        <v>131.09352698809053</v>
      </c>
      <c r="N3697" s="39">
        <v>1841.7705985170135</v>
      </c>
      <c r="O3697" s="39">
        <v>26091.014510877008</v>
      </c>
      <c r="P3697" s="39">
        <v>206587.13949043435</v>
      </c>
      <c r="Q3697" s="39">
        <v>0</v>
      </c>
      <c r="R3697" s="39">
        <v>170.52550961092521</v>
      </c>
      <c r="S3697" s="39">
        <v>113.32066183958544</v>
      </c>
      <c r="T3697" s="39">
        <v>28.372907251688339</v>
      </c>
    </row>
    <row r="3698" spans="1:20">
      <c r="A3698">
        <v>11</v>
      </c>
      <c r="B3698" s="169">
        <v>45597.791666657715</v>
      </c>
      <c r="C3698" s="39">
        <v>440631.84699144511</v>
      </c>
      <c r="D3698" s="39">
        <v>116448.96645026133</v>
      </c>
      <c r="E3698" s="39">
        <v>45049.223264900997</v>
      </c>
      <c r="F3698" s="39">
        <v>592.49249530159648</v>
      </c>
      <c r="G3698" s="39">
        <v>24.527538147162641</v>
      </c>
      <c r="H3698" s="39">
        <v>21509.822878773048</v>
      </c>
      <c r="I3698" s="39">
        <v>6224.8394986024941</v>
      </c>
      <c r="J3698" s="39">
        <v>570.9601035981209</v>
      </c>
      <c r="K3698" s="39">
        <v>0</v>
      </c>
      <c r="L3698" s="39">
        <v>5818.6624818938308</v>
      </c>
      <c r="M3698" s="39">
        <v>116.5100929460344</v>
      </c>
      <c r="N3698" s="39">
        <v>2028.2826757302407</v>
      </c>
      <c r="O3698" s="39">
        <v>25905.053689551627</v>
      </c>
      <c r="P3698" s="39">
        <v>207693.60111162986</v>
      </c>
      <c r="Q3698" s="39">
        <v>0</v>
      </c>
      <c r="R3698" s="39">
        <v>181.01057823920493</v>
      </c>
      <c r="S3698" s="39">
        <v>6772.2717471355991</v>
      </c>
      <c r="T3698" s="39">
        <v>1695.622384733927</v>
      </c>
    </row>
    <row r="3699" spans="1:20">
      <c r="A3699">
        <v>11</v>
      </c>
      <c r="B3699" s="169">
        <v>45597.833333324379</v>
      </c>
      <c r="C3699" s="39">
        <v>440442.20574748714</v>
      </c>
      <c r="D3699" s="39">
        <v>120916.08987135418</v>
      </c>
      <c r="E3699" s="39">
        <v>41823.638492407619</v>
      </c>
      <c r="F3699" s="39">
        <v>550.05887979325155</v>
      </c>
      <c r="G3699" s="39">
        <v>22.76978651404842</v>
      </c>
      <c r="H3699" s="39">
        <v>20530.923139494527</v>
      </c>
      <c r="I3699" s="39">
        <v>5941.4387242223747</v>
      </c>
      <c r="J3699" s="39">
        <v>544.93901155873107</v>
      </c>
      <c r="K3699" s="39">
        <v>0</v>
      </c>
      <c r="L3699" s="39">
        <v>5553.8584796211499</v>
      </c>
      <c r="M3699" s="39">
        <v>111.20569102990164</v>
      </c>
      <c r="N3699" s="39">
        <v>1953.0680922585773</v>
      </c>
      <c r="O3699" s="39">
        <v>24928.291493417903</v>
      </c>
      <c r="P3699" s="39">
        <v>208910.46122834351</v>
      </c>
      <c r="Q3699" s="39">
        <v>0</v>
      </c>
      <c r="R3699" s="39">
        <v>186.99340040959487</v>
      </c>
      <c r="S3699" s="39">
        <v>6772.731868446087</v>
      </c>
      <c r="T3699" s="39">
        <v>1695.7375886157097</v>
      </c>
    </row>
    <row r="3700" spans="1:20">
      <c r="A3700">
        <v>11</v>
      </c>
      <c r="B3700" s="169">
        <v>45597.874999991043</v>
      </c>
      <c r="C3700" s="39">
        <v>441259.18597767537</v>
      </c>
      <c r="D3700" s="39">
        <v>124738.45565589872</v>
      </c>
      <c r="E3700" s="39">
        <v>42062.096690788632</v>
      </c>
      <c r="F3700" s="39">
        <v>553.52861087160375</v>
      </c>
      <c r="G3700" s="39">
        <v>22.914091799610983</v>
      </c>
      <c r="H3700" s="39">
        <v>19139.97703823548</v>
      </c>
      <c r="I3700" s="39">
        <v>5542.2529859574352</v>
      </c>
      <c r="J3700" s="39">
        <v>508.3413283901794</v>
      </c>
      <c r="K3700" s="39">
        <v>0</v>
      </c>
      <c r="L3700" s="39">
        <v>5177.5910440710622</v>
      </c>
      <c r="M3700" s="39">
        <v>103.73414618470184</v>
      </c>
      <c r="N3700" s="39">
        <v>1885.6638271509798</v>
      </c>
      <c r="O3700" s="39">
        <v>24000.481021171228</v>
      </c>
      <c r="P3700" s="39">
        <v>208890.76996883756</v>
      </c>
      <c r="Q3700" s="39">
        <v>0</v>
      </c>
      <c r="R3700" s="39">
        <v>170.26264512171269</v>
      </c>
      <c r="S3700" s="39">
        <v>6768.4511330816849</v>
      </c>
      <c r="T3700" s="39">
        <v>1694.6657901147009</v>
      </c>
    </row>
    <row r="3701" spans="1:20">
      <c r="A3701">
        <v>11</v>
      </c>
      <c r="B3701" s="169">
        <v>45597.916666657708</v>
      </c>
      <c r="C3701" s="39">
        <v>415098.37594573037</v>
      </c>
      <c r="D3701" s="39">
        <v>105573.37362454542</v>
      </c>
      <c r="E3701" s="39">
        <v>36270.011758304208</v>
      </c>
      <c r="F3701" s="39">
        <v>473.47854985520348</v>
      </c>
      <c r="G3701" s="39">
        <v>19.578770343053396</v>
      </c>
      <c r="H3701" s="39">
        <v>18554.866017569657</v>
      </c>
      <c r="I3701" s="39">
        <v>5329.7423201162537</v>
      </c>
      <c r="J3701" s="39">
        <v>488.31246925818283</v>
      </c>
      <c r="K3701" s="39">
        <v>0</v>
      </c>
      <c r="L3701" s="39">
        <v>5019.3115657657991</v>
      </c>
      <c r="M3701" s="39">
        <v>99.756591834145766</v>
      </c>
      <c r="N3701" s="39">
        <v>1938.6149397952763</v>
      </c>
      <c r="O3701" s="39">
        <v>24262.72484398491</v>
      </c>
      <c r="P3701" s="39">
        <v>208354.93451141269</v>
      </c>
      <c r="Q3701" s="39">
        <v>0</v>
      </c>
      <c r="R3701" s="39">
        <v>173.09342400831224</v>
      </c>
      <c r="S3701" s="39">
        <v>6830.4001483270295</v>
      </c>
      <c r="T3701" s="39">
        <v>1710.1764106102025</v>
      </c>
    </row>
    <row r="3702" spans="1:20">
      <c r="A3702">
        <v>11</v>
      </c>
      <c r="B3702" s="169">
        <v>45597.958333324372</v>
      </c>
      <c r="C3702" s="39">
        <v>405726.48739121575</v>
      </c>
      <c r="D3702" s="39">
        <v>96850.893958826855</v>
      </c>
      <c r="E3702" s="39">
        <v>36550.23830423045</v>
      </c>
      <c r="F3702" s="39">
        <v>475.54118079051364</v>
      </c>
      <c r="G3702" s="39">
        <v>19.654035233535211</v>
      </c>
      <c r="H3702" s="39">
        <v>18323.907527417767</v>
      </c>
      <c r="I3702" s="39">
        <v>5245.8007118118076</v>
      </c>
      <c r="J3702" s="39">
        <v>480.37664494044793</v>
      </c>
      <c r="K3702" s="39">
        <v>0</v>
      </c>
      <c r="L3702" s="39">
        <v>4956.8345519337672</v>
      </c>
      <c r="M3702" s="39">
        <v>98.185459825394986</v>
      </c>
      <c r="N3702" s="39">
        <v>1959.4990005311022</v>
      </c>
      <c r="O3702" s="39">
        <v>23717.963452468368</v>
      </c>
      <c r="P3702" s="39">
        <v>208302.89508326692</v>
      </c>
      <c r="Q3702" s="39">
        <v>0</v>
      </c>
      <c r="R3702" s="39">
        <v>171.17883133161453</v>
      </c>
      <c r="S3702" s="39">
        <v>6856.7458701428441</v>
      </c>
      <c r="T3702" s="39">
        <v>1716.772778464426</v>
      </c>
    </row>
    <row r="3703" spans="1:20">
      <c r="A3703">
        <v>11</v>
      </c>
      <c r="B3703" s="169">
        <v>45597.999999991036</v>
      </c>
      <c r="C3703" s="39">
        <v>397923.66399547842</v>
      </c>
      <c r="D3703" s="39">
        <v>91474.830378154162</v>
      </c>
      <c r="E3703" s="39">
        <v>37547.547695684465</v>
      </c>
      <c r="F3703" s="39">
        <v>487.50869833264898</v>
      </c>
      <c r="G3703" s="39">
        <v>20.140158551636748</v>
      </c>
      <c r="H3703" s="39">
        <v>17939.63625298324</v>
      </c>
      <c r="I3703" s="39">
        <v>5125.1927322253923</v>
      </c>
      <c r="J3703" s="39">
        <v>469.13433181214441</v>
      </c>
      <c r="K3703" s="39">
        <v>0</v>
      </c>
      <c r="L3703" s="39">
        <v>4852.884609620286</v>
      </c>
      <c r="M3703" s="39">
        <v>95.928044688056687</v>
      </c>
      <c r="N3703" s="39">
        <v>1941.7807353220949</v>
      </c>
      <c r="O3703" s="39">
        <v>21865.455704647484</v>
      </c>
      <c r="P3703" s="39">
        <v>207334.7367954911</v>
      </c>
      <c r="Q3703" s="39">
        <v>0</v>
      </c>
      <c r="R3703" s="39">
        <v>174.01796734872696</v>
      </c>
      <c r="S3703" s="39">
        <v>6873.8217110516152</v>
      </c>
      <c r="T3703" s="39">
        <v>1721.0481795652915</v>
      </c>
    </row>
    <row r="3704" spans="1:20">
      <c r="A3704">
        <v>11</v>
      </c>
      <c r="B3704" s="169">
        <v>45598.0416666577</v>
      </c>
      <c r="C3704" s="39">
        <v>395473.91259786789</v>
      </c>
      <c r="D3704" s="39">
        <v>92169.730122438938</v>
      </c>
      <c r="E3704" s="39">
        <v>35466.962107973945</v>
      </c>
      <c r="F3704" s="39">
        <v>460.17404206970997</v>
      </c>
      <c r="G3704" s="39">
        <v>19.007917100720022</v>
      </c>
      <c r="H3704" s="39">
        <v>17790.461093614493</v>
      </c>
      <c r="I3704" s="39">
        <v>5079.0338539233089</v>
      </c>
      <c r="J3704" s="39">
        <v>464.83628149519814</v>
      </c>
      <c r="K3704" s="39">
        <v>0</v>
      </c>
      <c r="L3704" s="39">
        <v>4812.5309578054157</v>
      </c>
      <c r="M3704" s="39">
        <v>95.064090653182717</v>
      </c>
      <c r="N3704" s="39">
        <v>1929.2734285034485</v>
      </c>
      <c r="O3704" s="39">
        <v>21039.389803620954</v>
      </c>
      <c r="P3704" s="39">
        <v>207364.64546166992</v>
      </c>
      <c r="Q3704" s="39">
        <v>0</v>
      </c>
      <c r="R3704" s="39">
        <v>180.59273401430605</v>
      </c>
      <c r="S3704" s="39">
        <v>6879.6925893859989</v>
      </c>
      <c r="T3704" s="39">
        <v>1722.5181135982907</v>
      </c>
    </row>
    <row r="3705" spans="1:20">
      <c r="A3705">
        <v>11</v>
      </c>
      <c r="B3705" s="169">
        <v>45598.083333324365</v>
      </c>
      <c r="C3705" s="39">
        <v>395649.33708134893</v>
      </c>
      <c r="D3705" s="39">
        <v>97775.586814238792</v>
      </c>
      <c r="E3705" s="39">
        <v>33726.275108995585</v>
      </c>
      <c r="F3705" s="39">
        <v>438.23635771042922</v>
      </c>
      <c r="G3705" s="39">
        <v>18.103179944997159</v>
      </c>
      <c r="H3705" s="39">
        <v>17434.052620886676</v>
      </c>
      <c r="I3705" s="39">
        <v>4984.6441169424625</v>
      </c>
      <c r="J3705" s="39">
        <v>456.23344443528123</v>
      </c>
      <c r="K3705" s="39">
        <v>0</v>
      </c>
      <c r="L3705" s="39">
        <v>4716.1182341777858</v>
      </c>
      <c r="M3705" s="39">
        <v>93.297401402598965</v>
      </c>
      <c r="N3705" s="39">
        <v>1925.5598854341201</v>
      </c>
      <c r="O3705" s="39">
        <v>18969.518043158645</v>
      </c>
      <c r="P3705" s="39">
        <v>206335.1934847479</v>
      </c>
      <c r="Q3705" s="39">
        <v>0</v>
      </c>
      <c r="R3705" s="39">
        <v>187.68606654470508</v>
      </c>
      <c r="S3705" s="39">
        <v>6868.9931137885405</v>
      </c>
      <c r="T3705" s="39">
        <v>1719.8392089403906</v>
      </c>
    </row>
    <row r="3706" spans="1:20">
      <c r="A3706">
        <v>11</v>
      </c>
      <c r="B3706" s="169">
        <v>45598.124999991029</v>
      </c>
      <c r="C3706" s="39">
        <v>398669.14265631733</v>
      </c>
      <c r="D3706" s="39">
        <v>98897.037339687944</v>
      </c>
      <c r="E3706" s="39">
        <v>36769.449221322466</v>
      </c>
      <c r="F3706" s="39">
        <v>478.52251078643729</v>
      </c>
      <c r="G3706" s="39">
        <v>19.771824465538558</v>
      </c>
      <c r="H3706" s="39">
        <v>17090.424353808849</v>
      </c>
      <c r="I3706" s="39">
        <v>4893.9989513135306</v>
      </c>
      <c r="J3706" s="39">
        <v>448.03789048987244</v>
      </c>
      <c r="K3706" s="39">
        <v>0</v>
      </c>
      <c r="L3706" s="39">
        <v>4623.1627079220543</v>
      </c>
      <c r="M3706" s="39">
        <v>91.600799156885387</v>
      </c>
      <c r="N3706" s="39">
        <v>1977.4227107139181</v>
      </c>
      <c r="O3706" s="39">
        <v>18878.632465923234</v>
      </c>
      <c r="P3706" s="39">
        <v>205753.84067559519</v>
      </c>
      <c r="Q3706" s="39">
        <v>0</v>
      </c>
      <c r="R3706" s="39">
        <v>173.68513125928521</v>
      </c>
      <c r="S3706" s="39">
        <v>6856.7758013228595</v>
      </c>
      <c r="T3706" s="39">
        <v>1716.780272549237</v>
      </c>
    </row>
    <row r="3707" spans="1:20">
      <c r="A3707">
        <v>11</v>
      </c>
      <c r="B3707" s="169">
        <v>45598.166666657693</v>
      </c>
      <c r="C3707" s="39">
        <v>393716.82863678888</v>
      </c>
      <c r="D3707" s="39">
        <v>97531.719035312752</v>
      </c>
      <c r="E3707" s="39">
        <v>32135.459602038682</v>
      </c>
      <c r="F3707" s="39">
        <v>417.33637770856922</v>
      </c>
      <c r="G3707" s="39">
        <v>17.238805391026499</v>
      </c>
      <c r="H3707" s="39">
        <v>17813.539085490571</v>
      </c>
      <c r="I3707" s="39">
        <v>5090.350827767581</v>
      </c>
      <c r="J3707" s="39">
        <v>465.88114928892736</v>
      </c>
      <c r="K3707" s="39">
        <v>0</v>
      </c>
      <c r="L3707" s="39">
        <v>4818.7738286204667</v>
      </c>
      <c r="M3707" s="39">
        <v>95.275910038206234</v>
      </c>
      <c r="N3707" s="39">
        <v>2002.12945192199</v>
      </c>
      <c r="O3707" s="39">
        <v>19202.524573372633</v>
      </c>
      <c r="P3707" s="39">
        <v>205358.01117345504</v>
      </c>
      <c r="Q3707" s="39">
        <v>0</v>
      </c>
      <c r="R3707" s="39">
        <v>174.53709834284354</v>
      </c>
      <c r="S3707" s="39">
        <v>6873.1673704394607</v>
      </c>
      <c r="T3707" s="39">
        <v>1720.8843476000905</v>
      </c>
    </row>
    <row r="3708" spans="1:20">
      <c r="A3708">
        <v>11</v>
      </c>
      <c r="B3708" s="169">
        <v>45598.208333324357</v>
      </c>
      <c r="C3708" s="39">
        <v>413057.41263347497</v>
      </c>
      <c r="D3708" s="39">
        <v>111288.93004781188</v>
      </c>
      <c r="E3708" s="39">
        <v>32404.051863780413</v>
      </c>
      <c r="F3708" s="39">
        <v>423.47431876797776</v>
      </c>
      <c r="G3708" s="39">
        <v>17.509847226546164</v>
      </c>
      <c r="H3708" s="39">
        <v>19461.368164597581</v>
      </c>
      <c r="I3708" s="39">
        <v>5596.2473966785719</v>
      </c>
      <c r="J3708" s="39">
        <v>512.69452849967968</v>
      </c>
      <c r="K3708" s="39">
        <v>0</v>
      </c>
      <c r="L3708" s="39">
        <v>5264.5311597343216</v>
      </c>
      <c r="M3708" s="39">
        <v>104.74475759293148</v>
      </c>
      <c r="N3708" s="39">
        <v>2021.9694288137005</v>
      </c>
      <c r="O3708" s="39">
        <v>19742.805650427752</v>
      </c>
      <c r="P3708" s="39">
        <v>207510.82137202358</v>
      </c>
      <c r="Q3708" s="39">
        <v>0</v>
      </c>
      <c r="R3708" s="39">
        <v>176.52480720097165</v>
      </c>
      <c r="S3708" s="39">
        <v>6823.3324661319994</v>
      </c>
      <c r="T3708" s="39">
        <v>1708.4068241869847</v>
      </c>
    </row>
    <row r="3709" spans="1:20">
      <c r="A3709">
        <v>11</v>
      </c>
      <c r="B3709" s="169">
        <v>45598.249999991021</v>
      </c>
      <c r="C3709" s="39">
        <v>431406.86225462396</v>
      </c>
      <c r="D3709" s="39">
        <v>119782.85146531898</v>
      </c>
      <c r="E3709" s="39">
        <v>34892.797043054867</v>
      </c>
      <c r="F3709" s="39">
        <v>458.09448211732388</v>
      </c>
      <c r="G3709" s="39">
        <v>18.956201372160919</v>
      </c>
      <c r="H3709" s="39">
        <v>22015.58652044319</v>
      </c>
      <c r="I3709" s="39">
        <v>6359.8271684904339</v>
      </c>
      <c r="J3709" s="39">
        <v>583.10674498131755</v>
      </c>
      <c r="K3709" s="39">
        <v>0</v>
      </c>
      <c r="L3709" s="39">
        <v>5955.4775520632938</v>
      </c>
      <c r="M3709" s="39">
        <v>119.03665222017202</v>
      </c>
      <c r="N3709" s="39">
        <v>2073.4394443443312</v>
      </c>
      <c r="O3709" s="39">
        <v>21693.15496120317</v>
      </c>
      <c r="P3709" s="39">
        <v>208870.99844156418</v>
      </c>
      <c r="Q3709" s="39">
        <v>0</v>
      </c>
      <c r="R3709" s="39">
        <v>97.243795234272142</v>
      </c>
      <c r="S3709" s="39">
        <v>6786.9854275048338</v>
      </c>
      <c r="T3709" s="39">
        <v>1699.3063547114236</v>
      </c>
    </row>
    <row r="3710" spans="1:20">
      <c r="A3710">
        <v>11</v>
      </c>
      <c r="B3710" s="169">
        <v>45598.291666657686</v>
      </c>
      <c r="C3710" s="39">
        <v>440747.79531921609</v>
      </c>
      <c r="D3710" s="39">
        <v>123797.51268052449</v>
      </c>
      <c r="E3710" s="39">
        <v>40463.851001283692</v>
      </c>
      <c r="F3710" s="39">
        <v>532.2954243116202</v>
      </c>
      <c r="G3710" s="39">
        <v>22.034465071332008</v>
      </c>
      <c r="H3710" s="39">
        <v>23545.903254857374</v>
      </c>
      <c r="I3710" s="39">
        <v>6815.4832171583603</v>
      </c>
      <c r="J3710" s="39">
        <v>625.10493839006881</v>
      </c>
      <c r="K3710" s="39">
        <v>0</v>
      </c>
      <c r="L3710" s="39">
        <v>6369.446398675108</v>
      </c>
      <c r="M3710" s="39">
        <v>127.56514979728087</v>
      </c>
      <c r="N3710" s="39">
        <v>2069.0860467643165</v>
      </c>
      <c r="O3710" s="39">
        <v>23322.113045811773</v>
      </c>
      <c r="P3710" s="39">
        <v>209025.32414394512</v>
      </c>
      <c r="Q3710" s="39">
        <v>0</v>
      </c>
      <c r="R3710" s="39">
        <v>81.016085962471706</v>
      </c>
      <c r="S3710" s="39">
        <v>3159.8940735746287</v>
      </c>
      <c r="T3710" s="39">
        <v>791.16539308845893</v>
      </c>
    </row>
    <row r="3711" spans="1:20">
      <c r="A3711">
        <v>11</v>
      </c>
      <c r="B3711" s="169">
        <v>45598.33333332435</v>
      </c>
      <c r="C3711" s="39">
        <v>460665.64364924858</v>
      </c>
      <c r="D3711" s="39">
        <v>145836.94987204036</v>
      </c>
      <c r="E3711" s="39">
        <v>42504.395669854443</v>
      </c>
      <c r="F3711" s="39">
        <v>561.82107996897469</v>
      </c>
      <c r="G3711" s="39">
        <v>23.271083778630828</v>
      </c>
      <c r="H3711" s="39">
        <v>22873.48672549253</v>
      </c>
      <c r="I3711" s="39">
        <v>6652.6141204485193</v>
      </c>
      <c r="J3711" s="39">
        <v>610.54462351227653</v>
      </c>
      <c r="K3711" s="39">
        <v>0</v>
      </c>
      <c r="L3711" s="39">
        <v>6187.5497436598043</v>
      </c>
      <c r="M3711" s="39">
        <v>124.51673487831626</v>
      </c>
      <c r="N3711" s="39">
        <v>2058.5204943948179</v>
      </c>
      <c r="O3711" s="39">
        <v>23599.920443593342</v>
      </c>
      <c r="P3711" s="39">
        <v>209540.57903873466</v>
      </c>
      <c r="Q3711" s="39">
        <v>0</v>
      </c>
      <c r="R3711" s="39">
        <v>91.474018891850093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461601.52690954326</v>
      </c>
      <c r="D3712" s="39">
        <v>143250.3138500822</v>
      </c>
      <c r="E3712" s="39">
        <v>45461.773760725118</v>
      </c>
      <c r="F3712" s="39">
        <v>600.91724940676329</v>
      </c>
      <c r="G3712" s="39">
        <v>24.890478754804679</v>
      </c>
      <c r="H3712" s="39">
        <v>22589.055591431556</v>
      </c>
      <c r="I3712" s="39">
        <v>6569.9512315863058</v>
      </c>
      <c r="J3712" s="39">
        <v>602.95822492593936</v>
      </c>
      <c r="K3712" s="39">
        <v>0</v>
      </c>
      <c r="L3712" s="39">
        <v>6110.6077447521166</v>
      </c>
      <c r="M3712" s="39">
        <v>122.96953661453992</v>
      </c>
      <c r="N3712" s="39">
        <v>2061.9009672561879</v>
      </c>
      <c r="O3712" s="39">
        <v>23638.008032490292</v>
      </c>
      <c r="P3712" s="39">
        <v>210454.10100019796</v>
      </c>
      <c r="Q3712" s="39">
        <v>0</v>
      </c>
      <c r="R3712" s="39">
        <v>114.07924131942472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443872.86181500624</v>
      </c>
      <c r="D3713" s="39">
        <v>123893.18124397603</v>
      </c>
      <c r="E3713" s="39">
        <v>48643.781838461</v>
      </c>
      <c r="F3713" s="39">
        <v>640.37150679056731</v>
      </c>
      <c r="G3713" s="39">
        <v>26.51063732565834</v>
      </c>
      <c r="H3713" s="39">
        <v>22344.388017859095</v>
      </c>
      <c r="I3713" s="39">
        <v>6472.4530605317641</v>
      </c>
      <c r="J3713" s="39">
        <v>593.69525323812331</v>
      </c>
      <c r="K3713" s="39">
        <v>0</v>
      </c>
      <c r="L3713" s="39">
        <v>6044.4222610823745</v>
      </c>
      <c r="M3713" s="39">
        <v>121.1446669172275</v>
      </c>
      <c r="N3713" s="39">
        <v>1926.9233517860525</v>
      </c>
      <c r="O3713" s="39">
        <v>23322.735867863114</v>
      </c>
      <c r="P3713" s="39">
        <v>209699.43722799059</v>
      </c>
      <c r="Q3713" s="39">
        <v>0</v>
      </c>
      <c r="R3713" s="39">
        <v>143.81688118467471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437162.9176367576</v>
      </c>
      <c r="D3714" s="39">
        <v>120938.70362244011</v>
      </c>
      <c r="E3714" s="39">
        <v>45688.492421741059</v>
      </c>
      <c r="F3714" s="39">
        <v>600.43663490053359</v>
      </c>
      <c r="G3714" s="39">
        <v>24.85127760129858</v>
      </c>
      <c r="H3714" s="39">
        <v>22137.385518971838</v>
      </c>
      <c r="I3714" s="39">
        <v>6401.5104682727424</v>
      </c>
      <c r="J3714" s="39">
        <v>587.04378807808405</v>
      </c>
      <c r="K3714" s="39">
        <v>0</v>
      </c>
      <c r="L3714" s="39">
        <v>5988.425627324772</v>
      </c>
      <c r="M3714" s="39">
        <v>119.81683701578393</v>
      </c>
      <c r="N3714" s="39">
        <v>1879.4068297535721</v>
      </c>
      <c r="O3714" s="39">
        <v>22944.419187480133</v>
      </c>
      <c r="P3714" s="39">
        <v>209694.46352362659</v>
      </c>
      <c r="Q3714" s="39">
        <v>0</v>
      </c>
      <c r="R3714" s="39">
        <v>157.9618995511218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441185.82460246736</v>
      </c>
      <c r="D3715" s="39">
        <v>125677.1305359196</v>
      </c>
      <c r="E3715" s="39">
        <v>45530.521722935497</v>
      </c>
      <c r="F3715" s="39">
        <v>599.1441526873657</v>
      </c>
      <c r="G3715" s="39">
        <v>24.802167417929553</v>
      </c>
      <c r="H3715" s="39">
        <v>22260.135380649528</v>
      </c>
      <c r="I3715" s="39">
        <v>6445.4356522020034</v>
      </c>
      <c r="J3715" s="39">
        <v>591.17639517622854</v>
      </c>
      <c r="K3715" s="39">
        <v>0</v>
      </c>
      <c r="L3715" s="39">
        <v>6021.6309223579756</v>
      </c>
      <c r="M3715" s="39">
        <v>120.63898307487815</v>
      </c>
      <c r="N3715" s="39">
        <v>1840.5623654578662</v>
      </c>
      <c r="O3715" s="39">
        <v>22794.075342891818</v>
      </c>
      <c r="P3715" s="39">
        <v>209132.12475784507</v>
      </c>
      <c r="Q3715" s="39">
        <v>0</v>
      </c>
      <c r="R3715" s="39">
        <v>148.44622385161597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436920.47866640211</v>
      </c>
      <c r="D3716" s="39">
        <v>119924.96055959148</v>
      </c>
      <c r="E3716" s="39">
        <v>46492.150938230065</v>
      </c>
      <c r="F3716" s="39">
        <v>611.03853156706941</v>
      </c>
      <c r="G3716" s="39">
        <v>25.290076072021485</v>
      </c>
      <c r="H3716" s="39">
        <v>22472.835309085429</v>
      </c>
      <c r="I3716" s="39">
        <v>6498.9411556213936</v>
      </c>
      <c r="J3716" s="39">
        <v>595.97856684001522</v>
      </c>
      <c r="K3716" s="39">
        <v>0</v>
      </c>
      <c r="L3716" s="39">
        <v>6079.1687784559372</v>
      </c>
      <c r="M3716" s="39">
        <v>121.6404436230444</v>
      </c>
      <c r="N3716" s="39">
        <v>1867.437050250154</v>
      </c>
      <c r="O3716" s="39">
        <v>22641.750842583846</v>
      </c>
      <c r="P3716" s="39">
        <v>209421.95710109483</v>
      </c>
      <c r="Q3716" s="39">
        <v>0</v>
      </c>
      <c r="R3716" s="39">
        <v>167.32931338684037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424999.18379345216</v>
      </c>
      <c r="D3717" s="39">
        <v>114508.94034704432</v>
      </c>
      <c r="E3717" s="39">
        <v>42883.92030217134</v>
      </c>
      <c r="F3717" s="39">
        <v>561.81354634572415</v>
      </c>
      <c r="G3717" s="39">
        <v>23.241992188449021</v>
      </c>
      <c r="H3717" s="39">
        <v>21292.300247066814</v>
      </c>
      <c r="I3717" s="39">
        <v>6137.8473802064018</v>
      </c>
      <c r="J3717" s="39">
        <v>562.60518207521625</v>
      </c>
      <c r="K3717" s="39">
        <v>0</v>
      </c>
      <c r="L3717" s="39">
        <v>5759.8200272997055</v>
      </c>
      <c r="M3717" s="39">
        <v>114.88186465160581</v>
      </c>
      <c r="N3717" s="39">
        <v>1859.0713119688135</v>
      </c>
      <c r="O3717" s="39">
        <v>22483.779459916164</v>
      </c>
      <c r="P3717" s="39">
        <v>208651.15921321433</v>
      </c>
      <c r="Q3717" s="39">
        <v>0</v>
      </c>
      <c r="R3717" s="39">
        <v>159.80291930324302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415313.42610090063</v>
      </c>
      <c r="D3718" s="39">
        <v>103370.83289010139</v>
      </c>
      <c r="E3718" s="39">
        <v>46364.068521108355</v>
      </c>
      <c r="F3718" s="39">
        <v>605.6170003770543</v>
      </c>
      <c r="G3718" s="39">
        <v>25.043553015684523</v>
      </c>
      <c r="H3718" s="39">
        <v>20483.139596383699</v>
      </c>
      <c r="I3718" s="39">
        <v>5887.2004206776001</v>
      </c>
      <c r="J3718" s="39">
        <v>539.40281100482468</v>
      </c>
      <c r="K3718" s="39">
        <v>0</v>
      </c>
      <c r="L3718" s="39">
        <v>5540.9324638599828</v>
      </c>
      <c r="M3718" s="39">
        <v>110.19051468862318</v>
      </c>
      <c r="N3718" s="39">
        <v>1840.1746433795588</v>
      </c>
      <c r="O3718" s="39">
        <v>22590.807309808253</v>
      </c>
      <c r="P3718" s="39">
        <v>207794.57692546744</v>
      </c>
      <c r="Q3718" s="39">
        <v>0</v>
      </c>
      <c r="R3718" s="39">
        <v>161.43945102815323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416371.83166861307</v>
      </c>
      <c r="D3719" s="39">
        <v>103320.38758761699</v>
      </c>
      <c r="E3719" s="39">
        <v>47104.328855753476</v>
      </c>
      <c r="F3719" s="39">
        <v>615.436070657183</v>
      </c>
      <c r="G3719" s="39">
        <v>25.450840996045667</v>
      </c>
      <c r="H3719" s="39">
        <v>20479.616192741702</v>
      </c>
      <c r="I3719" s="39">
        <v>5887.6192543840825</v>
      </c>
      <c r="J3719" s="39">
        <v>539.46764974604116</v>
      </c>
      <c r="K3719" s="39">
        <v>0</v>
      </c>
      <c r="L3719" s="39">
        <v>5539.979341340294</v>
      </c>
      <c r="M3719" s="39">
        <v>110.19835398376999</v>
      </c>
      <c r="N3719" s="39">
        <v>1841.290041434954</v>
      </c>
      <c r="O3719" s="39">
        <v>22716.616319553967</v>
      </c>
      <c r="P3719" s="39">
        <v>208031.21105701005</v>
      </c>
      <c r="Q3719" s="39">
        <v>0</v>
      </c>
      <c r="R3719" s="39">
        <v>160.23010339455465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428382.35887794232</v>
      </c>
      <c r="D3720" s="39">
        <v>116494.51608179275</v>
      </c>
      <c r="E3720" s="39">
        <v>46313.625463635362</v>
      </c>
      <c r="F3720" s="39">
        <v>607.38345613992783</v>
      </c>
      <c r="G3720" s="39">
        <v>25.131147064744891</v>
      </c>
      <c r="H3720" s="39">
        <v>19668.457066618656</v>
      </c>
      <c r="I3720" s="39">
        <v>5675.7106742478072</v>
      </c>
      <c r="J3720" s="39">
        <v>520.32668621500341</v>
      </c>
      <c r="K3720" s="39">
        <v>0</v>
      </c>
      <c r="L3720" s="39">
        <v>5320.5511665655149</v>
      </c>
      <c r="M3720" s="39">
        <v>106.23206884930468</v>
      </c>
      <c r="N3720" s="39">
        <v>1811.461489268461</v>
      </c>
      <c r="O3720" s="39">
        <v>23060.273610679011</v>
      </c>
      <c r="P3720" s="39">
        <v>208623.29492343619</v>
      </c>
      <c r="Q3720" s="39">
        <v>0</v>
      </c>
      <c r="R3720" s="39">
        <v>155.39504342957977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415953.66329686739</v>
      </c>
      <c r="D3721" s="39">
        <v>105794.70417804897</v>
      </c>
      <c r="E3721" s="39">
        <v>43723.37134592759</v>
      </c>
      <c r="F3721" s="39">
        <v>571.05424742391722</v>
      </c>
      <c r="G3721" s="39">
        <v>23.614541242974362</v>
      </c>
      <c r="H3721" s="39">
        <v>20107.416129228772</v>
      </c>
      <c r="I3721" s="39">
        <v>5778.5086525579945</v>
      </c>
      <c r="J3721" s="39">
        <v>529.4493424610248</v>
      </c>
      <c r="K3721" s="39">
        <v>0</v>
      </c>
      <c r="L3721" s="39">
        <v>5439.2948049065517</v>
      </c>
      <c r="M3721" s="39">
        <v>108.15613484494574</v>
      </c>
      <c r="N3721" s="39">
        <v>1909.246798002865</v>
      </c>
      <c r="O3721" s="39">
        <v>23211.453146991847</v>
      </c>
      <c r="P3721" s="39">
        <v>208304.80423833019</v>
      </c>
      <c r="Q3721" s="39">
        <v>0</v>
      </c>
      <c r="R3721" s="39">
        <v>168.05336009668983</v>
      </c>
      <c r="S3721" s="39">
        <v>227.56043724181882</v>
      </c>
      <c r="T3721" s="39">
        <v>56.97593956127384</v>
      </c>
    </row>
    <row r="3722" spans="1:20">
      <c r="A3722">
        <v>11</v>
      </c>
      <c r="B3722" s="169">
        <v>45598.791666657657</v>
      </c>
      <c r="C3722" s="39">
        <v>441301.83329610358</v>
      </c>
      <c r="D3722" s="39">
        <v>120822.22248260936</v>
      </c>
      <c r="E3722" s="39">
        <v>46980.789207067064</v>
      </c>
      <c r="F3722" s="39">
        <v>618.53732115705088</v>
      </c>
      <c r="G3722" s="39">
        <v>25.605469863224858</v>
      </c>
      <c r="H3722" s="39">
        <v>19664.222776784492</v>
      </c>
      <c r="I3722" s="39">
        <v>5696.6319871713695</v>
      </c>
      <c r="J3722" s="39">
        <v>522.50626616223076</v>
      </c>
      <c r="K3722" s="39">
        <v>0</v>
      </c>
      <c r="L3722" s="39">
        <v>5319.4057408902627</v>
      </c>
      <c r="M3722" s="39">
        <v>106.62365229717103</v>
      </c>
      <c r="N3722" s="39">
        <v>1949.2929691408135</v>
      </c>
      <c r="O3722" s="39">
        <v>22335.934751321278</v>
      </c>
      <c r="P3722" s="39">
        <v>208647.54061173892</v>
      </c>
      <c r="Q3722" s="39">
        <v>0</v>
      </c>
      <c r="R3722" s="39">
        <v>153.31348464360372</v>
      </c>
      <c r="S3722" s="39">
        <v>6765.32379841493</v>
      </c>
      <c r="T3722" s="39">
        <v>1693.8827768418291</v>
      </c>
    </row>
    <row r="3723" spans="1:20">
      <c r="A3723">
        <v>11</v>
      </c>
      <c r="B3723" s="169">
        <v>45598.833333324321</v>
      </c>
      <c r="C3723" s="39">
        <v>430116.14979012328</v>
      </c>
      <c r="D3723" s="39">
        <v>114115.81469046503</v>
      </c>
      <c r="E3723" s="39">
        <v>44393.407568540228</v>
      </c>
      <c r="F3723" s="39">
        <v>582.84087894611662</v>
      </c>
      <c r="G3723" s="39">
        <v>24.117802244127599</v>
      </c>
      <c r="H3723" s="39">
        <v>19156.841112219496</v>
      </c>
      <c r="I3723" s="39">
        <v>5534.1534486246392</v>
      </c>
      <c r="J3723" s="39">
        <v>507.39410911296778</v>
      </c>
      <c r="K3723" s="39">
        <v>0</v>
      </c>
      <c r="L3723" s="39">
        <v>5182.1529763164244</v>
      </c>
      <c r="M3723" s="39">
        <v>103.58254744104336</v>
      </c>
      <c r="N3723" s="39">
        <v>1933.4399323580612</v>
      </c>
      <c r="O3723" s="39">
        <v>21690.519657392986</v>
      </c>
      <c r="P3723" s="39">
        <v>208250.81067510741</v>
      </c>
      <c r="Q3723" s="39">
        <v>0</v>
      </c>
      <c r="R3723" s="39">
        <v>154.85526996330506</v>
      </c>
      <c r="S3723" s="39">
        <v>6786.9273163801763</v>
      </c>
      <c r="T3723" s="39">
        <v>1699.2918050111973</v>
      </c>
    </row>
    <row r="3724" spans="1:20">
      <c r="A3724">
        <v>11</v>
      </c>
      <c r="B3724" s="169">
        <v>45598.874999990985</v>
      </c>
      <c r="C3724" s="39">
        <v>426305.32548673562</v>
      </c>
      <c r="D3724" s="39">
        <v>117071.20552605896</v>
      </c>
      <c r="E3724" s="39">
        <v>41224.738535754739</v>
      </c>
      <c r="F3724" s="39">
        <v>541.13262274880492</v>
      </c>
      <c r="G3724" s="39">
        <v>22.389507630173725</v>
      </c>
      <c r="H3724" s="39">
        <v>18783.932793122662</v>
      </c>
      <c r="I3724" s="39">
        <v>5425.3543622116249</v>
      </c>
      <c r="J3724" s="39">
        <v>497.36524552311749</v>
      </c>
      <c r="K3724" s="39">
        <v>0</v>
      </c>
      <c r="L3724" s="39">
        <v>5081.2768483378841</v>
      </c>
      <c r="M3724" s="39">
        <v>101.54615892479812</v>
      </c>
      <c r="N3724" s="39">
        <v>1949.2822330828931</v>
      </c>
      <c r="O3724" s="39">
        <v>20057.470233093823</v>
      </c>
      <c r="P3724" s="39">
        <v>206894.5253297351</v>
      </c>
      <c r="Q3724" s="39">
        <v>0</v>
      </c>
      <c r="R3724" s="39">
        <v>166.37913779607251</v>
      </c>
      <c r="S3724" s="39">
        <v>6788.9329762236757</v>
      </c>
      <c r="T3724" s="39">
        <v>1699.7939764912826</v>
      </c>
    </row>
    <row r="3725" spans="1:20">
      <c r="A3725">
        <v>11</v>
      </c>
      <c r="B3725" s="169">
        <v>45598.916666657649</v>
      </c>
      <c r="C3725" s="39">
        <v>452751.95668880118</v>
      </c>
      <c r="D3725" s="39">
        <v>141494.49859355687</v>
      </c>
      <c r="E3725" s="39">
        <v>44251.593593698533</v>
      </c>
      <c r="F3725" s="39">
        <v>584.8656474114448</v>
      </c>
      <c r="G3725" s="39">
        <v>24.222037804778598</v>
      </c>
      <c r="H3725" s="39">
        <v>18008.461165790563</v>
      </c>
      <c r="I3725" s="39">
        <v>5237.2050655657913</v>
      </c>
      <c r="J3725" s="39">
        <v>480.57441052305438</v>
      </c>
      <c r="K3725" s="39">
        <v>0</v>
      </c>
      <c r="L3725" s="39">
        <v>4871.5025657154401</v>
      </c>
      <c r="M3725" s="39">
        <v>98.024575429374906</v>
      </c>
      <c r="N3725" s="39">
        <v>1941.4636986942817</v>
      </c>
      <c r="O3725" s="39">
        <v>20212.079058893843</v>
      </c>
      <c r="P3725" s="39">
        <v>206943.50936709862</v>
      </c>
      <c r="Q3725" s="39">
        <v>0</v>
      </c>
      <c r="R3725" s="39">
        <v>180.74987348106498</v>
      </c>
      <c r="S3725" s="39">
        <v>6736.532854094813</v>
      </c>
      <c r="T3725" s="39">
        <v>1686.6741810427206</v>
      </c>
    </row>
    <row r="3726" spans="1:20">
      <c r="A3726">
        <v>11</v>
      </c>
      <c r="B3726" s="169">
        <v>45598.958333324314</v>
      </c>
      <c r="C3726" s="39">
        <v>430776.71458346496</v>
      </c>
      <c r="D3726" s="39">
        <v>124400.25057880467</v>
      </c>
      <c r="E3726" s="39">
        <v>40087.485650630151</v>
      </c>
      <c r="F3726" s="39">
        <v>526.97713633250328</v>
      </c>
      <c r="G3726" s="39">
        <v>21.807459863432936</v>
      </c>
      <c r="H3726" s="39">
        <v>17867.100147230074</v>
      </c>
      <c r="I3726" s="39">
        <v>5168.1225650371562</v>
      </c>
      <c r="J3726" s="39">
        <v>473.86279512189543</v>
      </c>
      <c r="K3726" s="39">
        <v>0</v>
      </c>
      <c r="L3726" s="39">
        <v>4833.2627317690667</v>
      </c>
      <c r="M3726" s="39">
        <v>96.731560796733731</v>
      </c>
      <c r="N3726" s="39">
        <v>1975.0868166957675</v>
      </c>
      <c r="O3726" s="39">
        <v>19249.092037872517</v>
      </c>
      <c r="P3726" s="39">
        <v>207420.85790819998</v>
      </c>
      <c r="Q3726" s="39">
        <v>0</v>
      </c>
      <c r="R3726" s="39">
        <v>181.12563094449487</v>
      </c>
      <c r="S3726" s="39">
        <v>6777.9159898018015</v>
      </c>
      <c r="T3726" s="39">
        <v>1697.0355743646787</v>
      </c>
    </row>
    <row r="3727" spans="1:20">
      <c r="A3727">
        <v>11</v>
      </c>
      <c r="B3727" s="169">
        <v>45598.999999990978</v>
      </c>
      <c r="C3727" s="39">
        <v>420220.70502899523</v>
      </c>
      <c r="D3727" s="39">
        <v>119184.70428677264</v>
      </c>
      <c r="E3727" s="39">
        <v>37987.725735899396</v>
      </c>
      <c r="F3727" s="39">
        <v>498.17879795592216</v>
      </c>
      <c r="G3727" s="39">
        <v>20.607628751153488</v>
      </c>
      <c r="H3727" s="39">
        <v>17250.071275680886</v>
      </c>
      <c r="I3727" s="39">
        <v>4977.6988439459292</v>
      </c>
      <c r="J3727" s="39">
        <v>456.22375818594912</v>
      </c>
      <c r="K3727" s="39">
        <v>0</v>
      </c>
      <c r="L3727" s="39">
        <v>4666.349095828733</v>
      </c>
      <c r="M3727" s="39">
        <v>93.167406982253922</v>
      </c>
      <c r="N3727" s="39">
        <v>1961.042877682037</v>
      </c>
      <c r="O3727" s="39">
        <v>18599.166475528869</v>
      </c>
      <c r="P3727" s="39">
        <v>205857.24590867147</v>
      </c>
      <c r="Q3727" s="39">
        <v>0</v>
      </c>
      <c r="R3727" s="39">
        <v>170.06404817737004</v>
      </c>
      <c r="S3727" s="39">
        <v>6796.71617658793</v>
      </c>
      <c r="T3727" s="39">
        <v>1701.7427123446655</v>
      </c>
    </row>
    <row r="3728" spans="1:20">
      <c r="A3728">
        <v>11</v>
      </c>
      <c r="B3728" s="169">
        <v>45599.041666657642</v>
      </c>
      <c r="C3728" s="39">
        <v>429054.72661464399</v>
      </c>
      <c r="D3728" s="39">
        <v>124954.1034463775</v>
      </c>
      <c r="E3728" s="39">
        <v>41466.517374567025</v>
      </c>
      <c r="F3728" s="39">
        <v>545.37234096700274</v>
      </c>
      <c r="G3728" s="39">
        <v>22.569579809699565</v>
      </c>
      <c r="H3728" s="39">
        <v>17901.068025667417</v>
      </c>
      <c r="I3728" s="39">
        <v>5180.4831653593283</v>
      </c>
      <c r="J3728" s="39">
        <v>475.01478819642062</v>
      </c>
      <c r="K3728" s="39">
        <v>0</v>
      </c>
      <c r="L3728" s="39">
        <v>4842.4514461981344</v>
      </c>
      <c r="M3728" s="39">
        <v>96.962913700327221</v>
      </c>
      <c r="N3728" s="39">
        <v>1743.0090260995212</v>
      </c>
      <c r="O3728" s="39">
        <v>18428.175206440341</v>
      </c>
      <c r="P3728" s="39">
        <v>204759.40536748877</v>
      </c>
      <c r="Q3728" s="39">
        <v>0</v>
      </c>
      <c r="R3728" s="39">
        <v>169.12258978652326</v>
      </c>
      <c r="S3728" s="39">
        <v>6774.3328948696744</v>
      </c>
      <c r="T3728" s="39">
        <v>1696.1384491162551</v>
      </c>
    </row>
    <row r="3729" spans="1:20">
      <c r="A3729">
        <v>11</v>
      </c>
      <c r="B3729" s="169">
        <v>45599.083333324306</v>
      </c>
      <c r="C3729" s="39">
        <v>433416.66933540121</v>
      </c>
      <c r="D3729" s="39">
        <v>131830.11054132204</v>
      </c>
      <c r="E3729" s="39">
        <v>38751.21277368279</v>
      </c>
      <c r="F3729" s="39">
        <v>510.23686934908312</v>
      </c>
      <c r="G3729" s="39">
        <v>21.119065616119098</v>
      </c>
      <c r="H3729" s="39">
        <v>17960.205795187165</v>
      </c>
      <c r="I3729" s="39">
        <v>5203.4768207488132</v>
      </c>
      <c r="J3729" s="39">
        <v>477.2028020283999</v>
      </c>
      <c r="K3729" s="39">
        <v>0</v>
      </c>
      <c r="L3729" s="39">
        <v>4858.4489150153713</v>
      </c>
      <c r="M3729" s="39">
        <v>97.393285106240484</v>
      </c>
      <c r="N3729" s="39">
        <v>1700.0273287619702</v>
      </c>
      <c r="O3729" s="39">
        <v>18488.285120349319</v>
      </c>
      <c r="P3729" s="39">
        <v>204887.30557465996</v>
      </c>
      <c r="Q3729" s="39">
        <v>0</v>
      </c>
      <c r="R3729" s="39">
        <v>172.07265750584074</v>
      </c>
      <c r="S3729" s="39">
        <v>6765.6158789276014</v>
      </c>
      <c r="T3729" s="39">
        <v>1693.9559071404822</v>
      </c>
    </row>
    <row r="3730" spans="1:20">
      <c r="A3730">
        <v>11</v>
      </c>
      <c r="B3730" s="169">
        <v>45599.124999990971</v>
      </c>
      <c r="C3730" s="39">
        <v>448218.63576441951</v>
      </c>
      <c r="D3730" s="39">
        <v>144934.13542113101</v>
      </c>
      <c r="E3730" s="39">
        <v>39810.884439382113</v>
      </c>
      <c r="F3730" s="39">
        <v>526.01429064031572</v>
      </c>
      <c r="G3730" s="39">
        <v>21.782585917330472</v>
      </c>
      <c r="H3730" s="39">
        <v>17980.210962477413</v>
      </c>
      <c r="I3730" s="39">
        <v>5227.4065474082545</v>
      </c>
      <c r="J3730" s="39">
        <v>479.62815446762727</v>
      </c>
      <c r="K3730" s="39">
        <v>0</v>
      </c>
      <c r="L3730" s="39">
        <v>4863.8605502952987</v>
      </c>
      <c r="M3730" s="39">
        <v>97.841176923835221</v>
      </c>
      <c r="N3730" s="39">
        <v>1671.3262323240858</v>
      </c>
      <c r="O3730" s="39">
        <v>18304.021573971</v>
      </c>
      <c r="P3730" s="39">
        <v>205712.23349654092</v>
      </c>
      <c r="Q3730" s="39">
        <v>0</v>
      </c>
      <c r="R3730" s="39">
        <v>162.87143042992179</v>
      </c>
      <c r="S3730" s="39">
        <v>6739.1015728726316</v>
      </c>
      <c r="T3730" s="39">
        <v>1687.3173296378136</v>
      </c>
    </row>
    <row r="3731" spans="1:20">
      <c r="A3731">
        <v>11</v>
      </c>
      <c r="B3731" s="169">
        <v>45599.166666657635</v>
      </c>
      <c r="C3731" s="39">
        <v>467477.46367649658</v>
      </c>
      <c r="D3731" s="39">
        <v>162782.886219306</v>
      </c>
      <c r="E3731" s="39">
        <v>39484.257198178733</v>
      </c>
      <c r="F3731" s="39">
        <v>523.78454418430351</v>
      </c>
      <c r="G3731" s="39">
        <v>21.701977926142234</v>
      </c>
      <c r="H3731" s="39">
        <v>19295.005862359034</v>
      </c>
      <c r="I3731" s="39">
        <v>5632.0875742306289</v>
      </c>
      <c r="J3731" s="39">
        <v>517.03808673995741</v>
      </c>
      <c r="K3731" s="39">
        <v>0</v>
      </c>
      <c r="L3731" s="39">
        <v>5219.5281817045889</v>
      </c>
      <c r="M3731" s="39">
        <v>105.41557688373084</v>
      </c>
      <c r="N3731" s="39">
        <v>1754.7825203069224</v>
      </c>
      <c r="O3731" s="39">
        <v>18505.840224528762</v>
      </c>
      <c r="P3731" s="39">
        <v>205086.6469966952</v>
      </c>
      <c r="Q3731" s="39">
        <v>0</v>
      </c>
      <c r="R3731" s="39">
        <v>159.58231379380382</v>
      </c>
      <c r="S3731" s="39">
        <v>6709.1006234900606</v>
      </c>
      <c r="T3731" s="39">
        <v>1679.8057761686439</v>
      </c>
    </row>
    <row r="3732" spans="1:20">
      <c r="A3732">
        <v>11</v>
      </c>
      <c r="B3732" s="169">
        <v>45599.208333324299</v>
      </c>
      <c r="C3732" s="39">
        <v>458982.99092179979</v>
      </c>
      <c r="D3732" s="39">
        <v>156397.06019625795</v>
      </c>
      <c r="E3732" s="39">
        <v>37843.909805208881</v>
      </c>
      <c r="F3732" s="39">
        <v>501.18652275399705</v>
      </c>
      <c r="G3732" s="39">
        <v>20.761183583749752</v>
      </c>
      <c r="H3732" s="39">
        <v>18900.575027117677</v>
      </c>
      <c r="I3732" s="39">
        <v>5507.7495015356208</v>
      </c>
      <c r="J3732" s="39">
        <v>505.51425070257335</v>
      </c>
      <c r="K3732" s="39">
        <v>0</v>
      </c>
      <c r="L3732" s="39">
        <v>5112.8299575650572</v>
      </c>
      <c r="M3732" s="39">
        <v>103.08834573027245</v>
      </c>
      <c r="N3732" s="39">
        <v>1746.9948781857861</v>
      </c>
      <c r="O3732" s="39">
        <v>18514.268393714654</v>
      </c>
      <c r="P3732" s="39">
        <v>205264.25321820995</v>
      </c>
      <c r="Q3732" s="39">
        <v>0</v>
      </c>
      <c r="R3732" s="39">
        <v>160.30295335231278</v>
      </c>
      <c r="S3732" s="39">
        <v>6721.5690916611766</v>
      </c>
      <c r="T3732" s="39">
        <v>1682.9275962201252</v>
      </c>
    </row>
    <row r="3733" spans="1:20">
      <c r="A3733">
        <v>11</v>
      </c>
      <c r="B3733" s="169">
        <v>45599.249999990963</v>
      </c>
      <c r="C3733" s="39">
        <v>479535.74685786531</v>
      </c>
      <c r="D3733" s="39">
        <v>180148.82340226386</v>
      </c>
      <c r="E3733" s="39">
        <v>37699.093859795794</v>
      </c>
      <c r="F3733" s="39">
        <v>501.07874777544293</v>
      </c>
      <c r="G3733" s="39">
        <v>20.766107407818343</v>
      </c>
      <c r="H3733" s="39">
        <v>18996.064125754525</v>
      </c>
      <c r="I3733" s="39">
        <v>5555.6448614920428</v>
      </c>
      <c r="J3733" s="39">
        <v>510.14083321289428</v>
      </c>
      <c r="K3733" s="39">
        <v>0</v>
      </c>
      <c r="L3733" s="39">
        <v>5138.6608925197279</v>
      </c>
      <c r="M3733" s="39">
        <v>103.98480142868191</v>
      </c>
      <c r="N3733" s="39">
        <v>1739.8029802498593</v>
      </c>
      <c r="O3733" s="39">
        <v>18822.707577733476</v>
      </c>
      <c r="P3733" s="39">
        <v>206076.25182740527</v>
      </c>
      <c r="Q3733" s="39">
        <v>0</v>
      </c>
      <c r="R3733" s="39">
        <v>176.73765380523002</v>
      </c>
      <c r="S3733" s="39">
        <v>3235.8149353423851</v>
      </c>
      <c r="T3733" s="39">
        <v>810.17425167828753</v>
      </c>
    </row>
    <row r="3734" spans="1:20">
      <c r="A3734">
        <v>11</v>
      </c>
      <c r="B3734" s="169">
        <v>45599.291666657628</v>
      </c>
      <c r="C3734" s="39">
        <v>479968.12798050052</v>
      </c>
      <c r="D3734" s="39">
        <v>179148.82579977741</v>
      </c>
      <c r="E3734" s="39">
        <v>43966.458695534675</v>
      </c>
      <c r="F3734" s="39">
        <v>584.47618326046802</v>
      </c>
      <c r="G3734" s="39">
        <v>24.222807175495102</v>
      </c>
      <c r="H3734" s="39">
        <v>18784.694988562973</v>
      </c>
      <c r="I3734" s="39">
        <v>5494.7160883830729</v>
      </c>
      <c r="J3734" s="39">
        <v>504.55603947804985</v>
      </c>
      <c r="K3734" s="39">
        <v>0</v>
      </c>
      <c r="L3734" s="39">
        <v>5081.4830312542854</v>
      </c>
      <c r="M3734" s="39">
        <v>102.84439981357076</v>
      </c>
      <c r="N3734" s="39">
        <v>1740.7613504536002</v>
      </c>
      <c r="O3734" s="39">
        <v>18701.475993018947</v>
      </c>
      <c r="P3734" s="39">
        <v>205659.35989276058</v>
      </c>
      <c r="Q3734" s="39">
        <v>0</v>
      </c>
      <c r="R3734" s="39">
        <v>174.25271102741908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492204.78860820993</v>
      </c>
      <c r="D3735" s="39">
        <v>189728.50910407532</v>
      </c>
      <c r="E3735" s="39">
        <v>45995.342522290979</v>
      </c>
      <c r="F3735" s="39">
        <v>612.57855880718898</v>
      </c>
      <c r="G3735" s="39">
        <v>25.392714602209303</v>
      </c>
      <c r="H3735" s="39">
        <v>17991.270370843722</v>
      </c>
      <c r="I3735" s="39">
        <v>5272.3658925309055</v>
      </c>
      <c r="J3735" s="39">
        <v>484.23857188197161</v>
      </c>
      <c r="K3735" s="39">
        <v>0</v>
      </c>
      <c r="L3735" s="39">
        <v>4866.8522515703708</v>
      </c>
      <c r="M3735" s="39">
        <v>98.682679340115826</v>
      </c>
      <c r="N3735" s="39">
        <v>1666.5514351522916</v>
      </c>
      <c r="O3735" s="39">
        <v>18743.475457751003</v>
      </c>
      <c r="P3735" s="39">
        <v>206551.66100459374</v>
      </c>
      <c r="Q3735" s="39">
        <v>0</v>
      </c>
      <c r="R3735" s="39">
        <v>167.86804477009079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467937.2347924104</v>
      </c>
      <c r="D3736" s="39">
        <v>166366.15982315826</v>
      </c>
      <c r="E3736" s="39">
        <v>45304.297508986347</v>
      </c>
      <c r="F3736" s="39">
        <v>600.88276497640391</v>
      </c>
      <c r="G3736" s="39">
        <v>24.895656210615858</v>
      </c>
      <c r="H3736" s="39">
        <v>17826.693915726177</v>
      </c>
      <c r="I3736" s="39">
        <v>5202.558014980913</v>
      </c>
      <c r="J3736" s="39">
        <v>477.59223923561194</v>
      </c>
      <c r="K3736" s="39">
        <v>0</v>
      </c>
      <c r="L3736" s="39">
        <v>4822.332366390815</v>
      </c>
      <c r="M3736" s="39">
        <v>97.376087852328709</v>
      </c>
      <c r="N3736" s="39">
        <v>1636.6004998562566</v>
      </c>
      <c r="O3736" s="39">
        <v>18830.403132598596</v>
      </c>
      <c r="P3736" s="39">
        <v>206583.3324021567</v>
      </c>
      <c r="Q3736" s="39">
        <v>0</v>
      </c>
      <c r="R3736" s="39">
        <v>164.11038028131836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444053.31638926361</v>
      </c>
      <c r="D3737" s="39">
        <v>140504.54676256387</v>
      </c>
      <c r="E3737" s="39">
        <v>47346.729286253561</v>
      </c>
      <c r="F3737" s="39">
        <v>624.89249835299825</v>
      </c>
      <c r="G3737" s="39">
        <v>25.874144742690785</v>
      </c>
      <c r="H3737" s="39">
        <v>18527.846361048258</v>
      </c>
      <c r="I3737" s="39">
        <v>5380.6661419601969</v>
      </c>
      <c r="J3737" s="39">
        <v>493.63192180771642</v>
      </c>
      <c r="K3737" s="39">
        <v>0</v>
      </c>
      <c r="L3737" s="39">
        <v>5012.0024278635119</v>
      </c>
      <c r="M3737" s="39">
        <v>100.7097311428038</v>
      </c>
      <c r="N3737" s="39">
        <v>1579.1406091487579</v>
      </c>
      <c r="O3737" s="39">
        <v>19139.184771135042</v>
      </c>
      <c r="P3737" s="39">
        <v>205155.09089942288</v>
      </c>
      <c r="Q3737" s="39">
        <v>0</v>
      </c>
      <c r="R3737" s="39">
        <v>163.00083382134514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411379.70695682184</v>
      </c>
      <c r="D3738" s="39">
        <v>117245.18376534252</v>
      </c>
      <c r="E3738" s="39">
        <v>45142.775666528571</v>
      </c>
      <c r="F3738" s="39">
        <v>591.62831235891667</v>
      </c>
      <c r="G3738" s="39">
        <v>24.472774350921107</v>
      </c>
      <c r="H3738" s="39">
        <v>18461.799980531472</v>
      </c>
      <c r="I3738" s="39">
        <v>5323.9075944596661</v>
      </c>
      <c r="J3738" s="39">
        <v>487.94544060560372</v>
      </c>
      <c r="K3738" s="39">
        <v>0</v>
      </c>
      <c r="L3738" s="39">
        <v>4994.1360977433724</v>
      </c>
      <c r="M3738" s="39">
        <v>99.647383487695052</v>
      </c>
      <c r="N3738" s="39">
        <v>1640.0039542396669</v>
      </c>
      <c r="O3738" s="39">
        <v>19663.115012898463</v>
      </c>
      <c r="P3738" s="39">
        <v>197548.51505680385</v>
      </c>
      <c r="Q3738" s="39">
        <v>0</v>
      </c>
      <c r="R3738" s="39">
        <v>156.57591747116948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398858.8919961864</v>
      </c>
      <c r="D3739" s="39">
        <v>105535.15384955378</v>
      </c>
      <c r="E3739" s="39">
        <v>42032.092392813553</v>
      </c>
      <c r="F3739" s="39">
        <v>548.34470118045942</v>
      </c>
      <c r="G3739" s="39">
        <v>22.667437680087911</v>
      </c>
      <c r="H3739" s="39">
        <v>19643.552578371149</v>
      </c>
      <c r="I3739" s="39">
        <v>5638.8228634146462</v>
      </c>
      <c r="J3739" s="39">
        <v>516.46837059326378</v>
      </c>
      <c r="K3739" s="39">
        <v>0</v>
      </c>
      <c r="L3739" s="39">
        <v>5313.8142067954032</v>
      </c>
      <c r="M3739" s="39">
        <v>105.5416410447465</v>
      </c>
      <c r="N3739" s="39">
        <v>1678.5413652707578</v>
      </c>
      <c r="O3739" s="39">
        <v>19751.662428334454</v>
      </c>
      <c r="P3739" s="39">
        <v>197926.29651190981</v>
      </c>
      <c r="Q3739" s="39">
        <v>0</v>
      </c>
      <c r="R3739" s="39">
        <v>145.93364922431584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423076.4983483298</v>
      </c>
      <c r="D3740" s="39">
        <v>125981.90360692798</v>
      </c>
      <c r="E3740" s="39">
        <v>44748.23748413405</v>
      </c>
      <c r="F3740" s="39">
        <v>588.24587430678798</v>
      </c>
      <c r="G3740" s="39">
        <v>24.344088558950912</v>
      </c>
      <c r="H3740" s="39">
        <v>19887.449445484039</v>
      </c>
      <c r="I3740" s="39">
        <v>5752.5158192039216</v>
      </c>
      <c r="J3740" s="39">
        <v>527.47143968083208</v>
      </c>
      <c r="K3740" s="39">
        <v>0</v>
      </c>
      <c r="L3740" s="39">
        <v>5379.7912052169813</v>
      </c>
      <c r="M3740" s="39">
        <v>107.66962793489712</v>
      </c>
      <c r="N3740" s="39">
        <v>1642.8572309202311</v>
      </c>
      <c r="O3740" s="39">
        <v>19935.684789862338</v>
      </c>
      <c r="P3740" s="39">
        <v>198354.03063499945</v>
      </c>
      <c r="Q3740" s="39">
        <v>0</v>
      </c>
      <c r="R3740" s="39">
        <v>146.29710109927888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415817.29703064734</v>
      </c>
      <c r="D3741" s="39">
        <v>117079.26334618735</v>
      </c>
      <c r="E3741" s="39">
        <v>44523.759464902701</v>
      </c>
      <c r="F3741" s="39">
        <v>583.87175249651045</v>
      </c>
      <c r="G3741" s="39">
        <v>24.155242251836082</v>
      </c>
      <c r="H3741" s="39">
        <v>20579.104452175357</v>
      </c>
      <c r="I3741" s="39">
        <v>5938.1051780165635</v>
      </c>
      <c r="J3741" s="39">
        <v>544.31251116068961</v>
      </c>
      <c r="K3741" s="39">
        <v>0</v>
      </c>
      <c r="L3741" s="39">
        <v>5566.8920967738513</v>
      </c>
      <c r="M3741" s="39">
        <v>111.14329716763963</v>
      </c>
      <c r="N3741" s="39">
        <v>1679.2471880550856</v>
      </c>
      <c r="O3741" s="39">
        <v>20260.632267309706</v>
      </c>
      <c r="P3741" s="39">
        <v>198771.59224700835</v>
      </c>
      <c r="Q3741" s="39">
        <v>0</v>
      </c>
      <c r="R3741" s="39">
        <v>155.2179871417537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408669.35628983198</v>
      </c>
      <c r="D3742" s="39">
        <v>111326.87005425128</v>
      </c>
      <c r="E3742" s="39">
        <v>42478.604511213045</v>
      </c>
      <c r="F3742" s="39">
        <v>555.74257360979641</v>
      </c>
      <c r="G3742" s="39">
        <v>22.983845200729927</v>
      </c>
      <c r="H3742" s="39">
        <v>20959.758801676337</v>
      </c>
      <c r="I3742" s="39">
        <v>6033.7246170281724</v>
      </c>
      <c r="J3742" s="39">
        <v>552.89288772102213</v>
      </c>
      <c r="K3742" s="39">
        <v>0</v>
      </c>
      <c r="L3742" s="39">
        <v>5669.8636179478735</v>
      </c>
      <c r="M3742" s="39">
        <v>112.9330027061023</v>
      </c>
      <c r="N3742" s="39">
        <v>1698.2522639738681</v>
      </c>
      <c r="O3742" s="39">
        <v>20274.027018987821</v>
      </c>
      <c r="P3742" s="39">
        <v>198806.13880482374</v>
      </c>
      <c r="Q3742" s="39">
        <v>0</v>
      </c>
      <c r="R3742" s="39">
        <v>177.56429069217916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424302.45179747057</v>
      </c>
      <c r="D3743" s="39">
        <v>125398.58324704964</v>
      </c>
      <c r="E3743" s="39">
        <v>44585.667376805308</v>
      </c>
      <c r="F3743" s="39">
        <v>586.22464031690583</v>
      </c>
      <c r="G3743" s="39">
        <v>24.261632488762675</v>
      </c>
      <c r="H3743" s="39">
        <v>21012.004518813501</v>
      </c>
      <c r="I3743" s="39">
        <v>6078.9988324237574</v>
      </c>
      <c r="J3743" s="39">
        <v>557.43535410014579</v>
      </c>
      <c r="K3743" s="39">
        <v>0</v>
      </c>
      <c r="L3743" s="39">
        <v>5683.9967047640212</v>
      </c>
      <c r="M3743" s="39">
        <v>113.78039853775107</v>
      </c>
      <c r="N3743" s="39">
        <v>1659.9210479612198</v>
      </c>
      <c r="O3743" s="39">
        <v>20141.656259441454</v>
      </c>
      <c r="P3743" s="39">
        <v>198304.38093611895</v>
      </c>
      <c r="Q3743" s="39">
        <v>0</v>
      </c>
      <c r="R3743" s="39">
        <v>155.54084864913375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422504.16676786938</v>
      </c>
      <c r="D3744" s="39">
        <v>123015.05326504218</v>
      </c>
      <c r="E3744" s="39">
        <v>46520.723779607899</v>
      </c>
      <c r="F3744" s="39">
        <v>611.37954375605204</v>
      </c>
      <c r="G3744" s="39">
        <v>25.300711841829479</v>
      </c>
      <c r="H3744" s="39">
        <v>19743.123197460522</v>
      </c>
      <c r="I3744" s="39">
        <v>5709.2107308520881</v>
      </c>
      <c r="J3744" s="39">
        <v>523.48520109162155</v>
      </c>
      <c r="K3744" s="39">
        <v>0</v>
      </c>
      <c r="L3744" s="39">
        <v>5340.7492414937142</v>
      </c>
      <c r="M3744" s="39">
        <v>106.85908818201814</v>
      </c>
      <c r="N3744" s="39">
        <v>1664.0001239310589</v>
      </c>
      <c r="O3744" s="39">
        <v>20141.801172399224</v>
      </c>
      <c r="P3744" s="39">
        <v>198534.84644448751</v>
      </c>
      <c r="Q3744" s="39">
        <v>0</v>
      </c>
      <c r="R3744" s="39">
        <v>143.7835494904588</v>
      </c>
      <c r="S3744" s="39">
        <v>338.97828748233388</v>
      </c>
      <c r="T3744" s="39">
        <v>84.872430750875765</v>
      </c>
    </row>
    <row r="3745" spans="1:20">
      <c r="A3745">
        <v>11</v>
      </c>
      <c r="B3745" s="169">
        <v>45599.749999990934</v>
      </c>
      <c r="C3745" s="39">
        <v>433435.04685812577</v>
      </c>
      <c r="D3745" s="39">
        <v>125971.04033312011</v>
      </c>
      <c r="E3745" s="39">
        <v>46030.335198399058</v>
      </c>
      <c r="F3745" s="39">
        <v>606.58419404014842</v>
      </c>
      <c r="G3745" s="39">
        <v>25.111881782920097</v>
      </c>
      <c r="H3745" s="39">
        <v>19415.215484365111</v>
      </c>
      <c r="I3745" s="39">
        <v>5629.6960074666331</v>
      </c>
      <c r="J3745" s="39">
        <v>516.39212606849799</v>
      </c>
      <c r="K3745" s="39">
        <v>0</v>
      </c>
      <c r="L3745" s="39">
        <v>5252.0463117455229</v>
      </c>
      <c r="M3745" s="39">
        <v>105.37081401618667</v>
      </c>
      <c r="N3745" s="39">
        <v>1621.216276135769</v>
      </c>
      <c r="O3745" s="39">
        <v>20183.859014370217</v>
      </c>
      <c r="P3745" s="39">
        <v>199474.38610349401</v>
      </c>
      <c r="Q3745" s="39">
        <v>0</v>
      </c>
      <c r="R3745" s="39">
        <v>152.89900337132059</v>
      </c>
      <c r="S3745" s="39">
        <v>6758.6758320584486</v>
      </c>
      <c r="T3745" s="39">
        <v>1692.2182776917796</v>
      </c>
    </row>
    <row r="3746" spans="1:20">
      <c r="A3746">
        <v>11</v>
      </c>
      <c r="B3746" s="169">
        <v>45599.791666657598</v>
      </c>
      <c r="C3746" s="39">
        <v>418934.43579917977</v>
      </c>
      <c r="D3746" s="39">
        <v>117718.27018609375</v>
      </c>
      <c r="E3746" s="39">
        <v>41566.25189730111</v>
      </c>
      <c r="F3746" s="39">
        <v>545.82064003520941</v>
      </c>
      <c r="G3746" s="39">
        <v>22.584805844213555</v>
      </c>
      <c r="H3746" s="39">
        <v>19293.304766198526</v>
      </c>
      <c r="I3746" s="39">
        <v>5574.5715135288783</v>
      </c>
      <c r="J3746" s="39">
        <v>511.07471684952174</v>
      </c>
      <c r="K3746" s="39">
        <v>0</v>
      </c>
      <c r="L3746" s="39">
        <v>5219.0680149954987</v>
      </c>
      <c r="M3746" s="39">
        <v>104.33905088177448</v>
      </c>
      <c r="N3746" s="39">
        <v>1580.4310699548435</v>
      </c>
      <c r="O3746" s="39">
        <v>19942.836203536353</v>
      </c>
      <c r="P3746" s="39">
        <v>198205.74388661236</v>
      </c>
      <c r="Q3746" s="39">
        <v>0</v>
      </c>
      <c r="R3746" s="39">
        <v>165.18665899734438</v>
      </c>
      <c r="S3746" s="39">
        <v>6785.9142356483362</v>
      </c>
      <c r="T3746" s="39">
        <v>1699.0381527021063</v>
      </c>
    </row>
    <row r="3747" spans="1:20">
      <c r="A3747">
        <v>11</v>
      </c>
      <c r="B3747" s="169">
        <v>45599.833333324263</v>
      </c>
      <c r="C3747" s="39">
        <v>413400.77529411175</v>
      </c>
      <c r="D3747" s="39">
        <v>112012.18781178632</v>
      </c>
      <c r="E3747" s="39">
        <v>42373.624293561617</v>
      </c>
      <c r="F3747" s="39">
        <v>555.50339421377907</v>
      </c>
      <c r="G3747" s="39">
        <v>22.979590519287314</v>
      </c>
      <c r="H3747" s="39">
        <v>18933.658329210481</v>
      </c>
      <c r="I3747" s="39">
        <v>5461.6192220847734</v>
      </c>
      <c r="J3747" s="39">
        <v>500.59151665342392</v>
      </c>
      <c r="K3747" s="39">
        <v>0</v>
      </c>
      <c r="L3747" s="39">
        <v>5121.7793835900629</v>
      </c>
      <c r="M3747" s="39">
        <v>102.22492697904978</v>
      </c>
      <c r="N3747" s="39">
        <v>1511.5564027050732</v>
      </c>
      <c r="O3747" s="39">
        <v>19808.204050184682</v>
      </c>
      <c r="P3747" s="39">
        <v>198348.0037285474</v>
      </c>
      <c r="Q3747" s="39">
        <v>0</v>
      </c>
      <c r="R3747" s="39">
        <v>147.76583282185183</v>
      </c>
      <c r="S3747" s="39">
        <v>6798.8098826613741</v>
      </c>
      <c r="T3747" s="39">
        <v>1702.2669285925872</v>
      </c>
    </row>
    <row r="3748" spans="1:20">
      <c r="A3748">
        <v>11</v>
      </c>
      <c r="B3748" s="169">
        <v>45599.874999990927</v>
      </c>
      <c r="C3748" s="39">
        <v>421670.6434583239</v>
      </c>
      <c r="D3748" s="39">
        <v>120287.40246242227</v>
      </c>
      <c r="E3748" s="39">
        <v>41613.1050419202</v>
      </c>
      <c r="F3748" s="39">
        <v>546.73914034178915</v>
      </c>
      <c r="G3748" s="39">
        <v>22.624366035709482</v>
      </c>
      <c r="H3748" s="39">
        <v>18822.756059695719</v>
      </c>
      <c r="I3748" s="39">
        <v>5441.6303154753314</v>
      </c>
      <c r="J3748" s="39">
        <v>498.92100155948657</v>
      </c>
      <c r="K3748" s="39">
        <v>0</v>
      </c>
      <c r="L3748" s="39">
        <v>5091.7790029072803</v>
      </c>
      <c r="M3748" s="39">
        <v>101.85079534602076</v>
      </c>
      <c r="N3748" s="39">
        <v>1473.9539323843499</v>
      </c>
      <c r="O3748" s="39">
        <v>19863.88304028719</v>
      </c>
      <c r="P3748" s="39">
        <v>199279.82894677715</v>
      </c>
      <c r="Q3748" s="39">
        <v>0</v>
      </c>
      <c r="R3748" s="39">
        <v>146.50601546519752</v>
      </c>
      <c r="S3748" s="39">
        <v>6781.6842715404136</v>
      </c>
      <c r="T3748" s="39">
        <v>1697.9790661657389</v>
      </c>
    </row>
    <row r="3749" spans="1:20">
      <c r="A3749">
        <v>11</v>
      </c>
      <c r="B3749" s="169">
        <v>45599.916666657591</v>
      </c>
      <c r="C3749" s="39">
        <v>401107.88916066103</v>
      </c>
      <c r="D3749" s="39">
        <v>104622.45626272922</v>
      </c>
      <c r="E3749" s="39">
        <v>37639.970338262647</v>
      </c>
      <c r="F3749" s="39">
        <v>491.28889548621845</v>
      </c>
      <c r="G3749" s="39">
        <v>20.309864458321897</v>
      </c>
      <c r="H3749" s="39">
        <v>18316.572786849174</v>
      </c>
      <c r="I3749" s="39">
        <v>5260.5078000205876</v>
      </c>
      <c r="J3749" s="39">
        <v>481.8415469408032</v>
      </c>
      <c r="K3749" s="39">
        <v>0</v>
      </c>
      <c r="L3749" s="39">
        <v>4954.8504175221824</v>
      </c>
      <c r="M3749" s="39">
        <v>98.460731856835338</v>
      </c>
      <c r="N3749" s="39">
        <v>1478.8762057297276</v>
      </c>
      <c r="O3749" s="39">
        <v>19680.606230530382</v>
      </c>
      <c r="P3749" s="39">
        <v>199365.51214493212</v>
      </c>
      <c r="Q3749" s="39">
        <v>0</v>
      </c>
      <c r="R3749" s="39">
        <v>152.60402501355378</v>
      </c>
      <c r="S3749" s="39">
        <v>6833.1635955600577</v>
      </c>
      <c r="T3749" s="39">
        <v>1710.8683147691486</v>
      </c>
    </row>
    <row r="3750" spans="1:20">
      <c r="A3750">
        <v>11</v>
      </c>
      <c r="B3750" s="169">
        <v>45599.958333324255</v>
      </c>
      <c r="C3750" s="39">
        <v>394287.46538418764</v>
      </c>
      <c r="D3750" s="39">
        <v>98601.93158135112</v>
      </c>
      <c r="E3750" s="39">
        <v>37339.356313593838</v>
      </c>
      <c r="F3750" s="39">
        <v>486.23382787386248</v>
      </c>
      <c r="G3750" s="39">
        <v>20.093596082815321</v>
      </c>
      <c r="H3750" s="39">
        <v>18471.116339934786</v>
      </c>
      <c r="I3750" s="39">
        <v>5292.577961364801</v>
      </c>
      <c r="J3750" s="39">
        <v>484.60318087754467</v>
      </c>
      <c r="K3750" s="39">
        <v>0</v>
      </c>
      <c r="L3750" s="39">
        <v>4996.6562835781615</v>
      </c>
      <c r="M3750" s="39">
        <v>99.060987892327887</v>
      </c>
      <c r="N3750" s="39">
        <v>1474.9121576644516</v>
      </c>
      <c r="O3750" s="39">
        <v>19443.306219090835</v>
      </c>
      <c r="P3750" s="39">
        <v>198852.51963157687</v>
      </c>
      <c r="Q3750" s="39">
        <v>0</v>
      </c>
      <c r="R3750" s="39">
        <v>158.07745107451805</v>
      </c>
      <c r="S3750" s="39">
        <v>6851.5484013980376</v>
      </c>
      <c r="T3750" s="39">
        <v>1715.4714508336531</v>
      </c>
    </row>
    <row r="3751" spans="1:20">
      <c r="A3751">
        <v>11</v>
      </c>
      <c r="B3751" s="169">
        <v>45599.99999999092</v>
      </c>
      <c r="C3751" s="39">
        <v>384957.81527732388</v>
      </c>
      <c r="D3751" s="39">
        <v>89777.960979770345</v>
      </c>
      <c r="E3751" s="39">
        <v>37597.237536436158</v>
      </c>
      <c r="F3751" s="39">
        <v>487.73222844469456</v>
      </c>
      <c r="G3751" s="39">
        <v>20.143469904619408</v>
      </c>
      <c r="H3751" s="39">
        <v>18057.866213215872</v>
      </c>
      <c r="I3751" s="39">
        <v>5154.5140305771802</v>
      </c>
      <c r="J3751" s="39">
        <v>471.67955779211331</v>
      </c>
      <c r="K3751" s="39">
        <v>0</v>
      </c>
      <c r="L3751" s="39">
        <v>4884.8672176463278</v>
      </c>
      <c r="M3751" s="39">
        <v>96.476850355581462</v>
      </c>
      <c r="N3751" s="39">
        <v>1500.1311365295926</v>
      </c>
      <c r="O3751" s="39">
        <v>19328.512239900254</v>
      </c>
      <c r="P3751" s="39">
        <v>198800.67178662241</v>
      </c>
      <c r="Q3751" s="39">
        <v>0</v>
      </c>
      <c r="R3751" s="39">
        <v>175.1075561479941</v>
      </c>
      <c r="S3751" s="39">
        <v>6881.8549536817072</v>
      </c>
      <c r="T3751" s="39">
        <v>1723.0595202991226</v>
      </c>
    </row>
    <row r="3752" spans="1:20">
      <c r="A3752">
        <v>11</v>
      </c>
      <c r="B3752" s="169">
        <v>45600.041666657584</v>
      </c>
      <c r="C3752" s="39">
        <v>382766.47628497361</v>
      </c>
      <c r="D3752" s="39">
        <v>90562.288432362911</v>
      </c>
      <c r="E3752" s="39">
        <v>35137.416318515505</v>
      </c>
      <c r="F3752" s="39">
        <v>455.39489068700931</v>
      </c>
      <c r="G3752" s="39">
        <v>18.804981041969079</v>
      </c>
      <c r="H3752" s="39">
        <v>17798.887004466007</v>
      </c>
      <c r="I3752" s="39">
        <v>5075.8286494677241</v>
      </c>
      <c r="J3752" s="39">
        <v>464.40640131274876</v>
      </c>
      <c r="K3752" s="39">
        <v>0</v>
      </c>
      <c r="L3752" s="39">
        <v>4814.8102667343574</v>
      </c>
      <c r="M3752" s="39">
        <v>95.004098958759883</v>
      </c>
      <c r="N3752" s="39">
        <v>1428.3420717246795</v>
      </c>
      <c r="O3752" s="39">
        <v>19201.578269424943</v>
      </c>
      <c r="P3752" s="39">
        <v>198933.14708802436</v>
      </c>
      <c r="Q3752" s="39">
        <v>0</v>
      </c>
      <c r="R3752" s="39">
        <v>166.23135565286486</v>
      </c>
      <c r="S3752" s="39">
        <v>6889.3902659681853</v>
      </c>
      <c r="T3752" s="39">
        <v>1724.9461906316171</v>
      </c>
    </row>
    <row r="3753" spans="1:20">
      <c r="A3753">
        <v>11</v>
      </c>
      <c r="B3753" s="169">
        <v>45600.083333324248</v>
      </c>
      <c r="C3753" s="39">
        <v>376381.99036275048</v>
      </c>
      <c r="D3753" s="39">
        <v>83741.998595549914</v>
      </c>
      <c r="E3753" s="39">
        <v>35825.915522500523</v>
      </c>
      <c r="F3753" s="39">
        <v>462.94783603546296</v>
      </c>
      <c r="G3753" s="39">
        <v>19.108259157348545</v>
      </c>
      <c r="H3753" s="39">
        <v>17761.203939553627</v>
      </c>
      <c r="I3753" s="39">
        <v>5050.1344350885029</v>
      </c>
      <c r="J3753" s="39">
        <v>461.84739896072318</v>
      </c>
      <c r="K3753" s="39">
        <v>0</v>
      </c>
      <c r="L3753" s="39">
        <v>4804.6165502521626</v>
      </c>
      <c r="M3753" s="39">
        <v>94.523181289128331</v>
      </c>
      <c r="N3753" s="39">
        <v>1429.760742477657</v>
      </c>
      <c r="O3753" s="39">
        <v>19177.110065439454</v>
      </c>
      <c r="P3753" s="39">
        <v>198742.00496089907</v>
      </c>
      <c r="Q3753" s="39">
        <v>0</v>
      </c>
      <c r="R3753" s="39">
        <v>167.00568719402676</v>
      </c>
      <c r="S3753" s="39">
        <v>6912.9645377458592</v>
      </c>
      <c r="T3753" s="39">
        <v>1730.8486506070205</v>
      </c>
    </row>
    <row r="3754" spans="1:20">
      <c r="A3754">
        <v>11</v>
      </c>
      <c r="B3754" s="169">
        <v>45600.124999990912</v>
      </c>
      <c r="C3754" s="39">
        <v>374053.75667443365</v>
      </c>
      <c r="D3754" s="39">
        <v>79441.250312490709</v>
      </c>
      <c r="E3754" s="39">
        <v>37015.342982470152</v>
      </c>
      <c r="F3754" s="39">
        <v>477.58436219649553</v>
      </c>
      <c r="G3754" s="39">
        <v>19.707945588520648</v>
      </c>
      <c r="H3754" s="39">
        <v>17834.17505747937</v>
      </c>
      <c r="I3754" s="39">
        <v>5063.1072004974285</v>
      </c>
      <c r="J3754" s="39">
        <v>462.92952222561257</v>
      </c>
      <c r="K3754" s="39">
        <v>0</v>
      </c>
      <c r="L3754" s="39">
        <v>4824.3561040611048</v>
      </c>
      <c r="M3754" s="39">
        <v>94.765992064233515</v>
      </c>
      <c r="N3754" s="39">
        <v>1434.0905636660818</v>
      </c>
      <c r="O3754" s="39">
        <v>19379.995331216614</v>
      </c>
      <c r="P3754" s="39">
        <v>199176.52107791597</v>
      </c>
      <c r="Q3754" s="39">
        <v>0</v>
      </c>
      <c r="R3754" s="39">
        <v>170.80714698316427</v>
      </c>
      <c r="S3754" s="39">
        <v>6925.2087527884396</v>
      </c>
      <c r="T3754" s="39">
        <v>1733.9143227898417</v>
      </c>
    </row>
    <row r="3755" spans="1:20">
      <c r="A3755">
        <v>11</v>
      </c>
      <c r="B3755" s="169">
        <v>45600.166666657577</v>
      </c>
      <c r="C3755" s="39">
        <v>379507.73345634848</v>
      </c>
      <c r="D3755" s="39">
        <v>86176.666309179098</v>
      </c>
      <c r="E3755" s="39">
        <v>31819.116691662566</v>
      </c>
      <c r="F3755" s="39">
        <v>411.56736570726736</v>
      </c>
      <c r="G3755" s="39">
        <v>16.991347631326796</v>
      </c>
      <c r="H3755" s="39">
        <v>20487.319912624087</v>
      </c>
      <c r="I3755" s="39">
        <v>5830.8750918425676</v>
      </c>
      <c r="J3755" s="39">
        <v>533.36821456704718</v>
      </c>
      <c r="K3755" s="39">
        <v>0</v>
      </c>
      <c r="L3755" s="39">
        <v>5542.0632890372735</v>
      </c>
      <c r="M3755" s="39">
        <v>109.13627557141237</v>
      </c>
      <c r="N3755" s="39">
        <v>1462.1132964463695</v>
      </c>
      <c r="O3755" s="39">
        <v>19566.575363633645</v>
      </c>
      <c r="P3755" s="39">
        <v>198744.79184677009</v>
      </c>
      <c r="Q3755" s="39">
        <v>0</v>
      </c>
      <c r="R3755" s="39">
        <v>173.59680075897248</v>
      </c>
      <c r="S3755" s="39">
        <v>6904.7577842155433</v>
      </c>
      <c r="T3755" s="39">
        <v>1728.7938667011797</v>
      </c>
    </row>
    <row r="3756" spans="1:20">
      <c r="A3756">
        <v>11</v>
      </c>
      <c r="B3756" s="169">
        <v>45600.208333324241</v>
      </c>
      <c r="C3756" s="39">
        <v>398560.45935985504</v>
      </c>
      <c r="D3756" s="39">
        <v>97146.197139300042</v>
      </c>
      <c r="E3756" s="39">
        <v>32604.992205565813</v>
      </c>
      <c r="F3756" s="39">
        <v>424.92353265801393</v>
      </c>
      <c r="G3756" s="39">
        <v>17.564427816458988</v>
      </c>
      <c r="H3756" s="39">
        <v>24953.487887484072</v>
      </c>
      <c r="I3756" s="39">
        <v>7155.7262521274852</v>
      </c>
      <c r="J3756" s="39">
        <v>655.36529527263065</v>
      </c>
      <c r="K3756" s="39">
        <v>0</v>
      </c>
      <c r="L3756" s="39">
        <v>6750.2147545148873</v>
      </c>
      <c r="M3756" s="39">
        <v>133.93346622333385</v>
      </c>
      <c r="N3756" s="39">
        <v>1456.655609605127</v>
      </c>
      <c r="O3756" s="39">
        <v>19945.921749965339</v>
      </c>
      <c r="P3756" s="39">
        <v>198582.59516343405</v>
      </c>
      <c r="Q3756" s="39">
        <v>0</v>
      </c>
      <c r="R3756" s="39">
        <v>174.91288918480441</v>
      </c>
      <c r="S3756" s="39">
        <v>6844.3098932220237</v>
      </c>
      <c r="T3756" s="39">
        <v>1713.659093480964</v>
      </c>
    </row>
    <row r="3757" spans="1:20">
      <c r="A3757">
        <v>11</v>
      </c>
      <c r="B3757" s="169">
        <v>45600.249999990905</v>
      </c>
      <c r="C3757" s="39">
        <v>438895.41530601855</v>
      </c>
      <c r="D3757" s="39">
        <v>120502.25341351949</v>
      </c>
      <c r="E3757" s="39">
        <v>39323.53239848432</v>
      </c>
      <c r="F3757" s="39">
        <v>517.80188329945997</v>
      </c>
      <c r="G3757" s="39">
        <v>21.439134674933086</v>
      </c>
      <c r="H3757" s="39">
        <v>29983.266109738961</v>
      </c>
      <c r="I3757" s="39">
        <v>8687.3199976205633</v>
      </c>
      <c r="J3757" s="39">
        <v>796.95893540924294</v>
      </c>
      <c r="K3757" s="39">
        <v>0</v>
      </c>
      <c r="L3757" s="39">
        <v>8110.8294838422426</v>
      </c>
      <c r="M3757" s="39">
        <v>162.60025027182624</v>
      </c>
      <c r="N3757" s="39">
        <v>1556.2788195064786</v>
      </c>
      <c r="O3757" s="39">
        <v>24094.64879249522</v>
      </c>
      <c r="P3757" s="39">
        <v>200737.70931117708</v>
      </c>
      <c r="Q3757" s="39">
        <v>0</v>
      </c>
      <c r="R3757" s="39">
        <v>172.55900342941348</v>
      </c>
      <c r="S3757" s="39">
        <v>3381.5538215107917</v>
      </c>
      <c r="T3757" s="39">
        <v>846.66395103850277</v>
      </c>
    </row>
    <row r="3758" spans="1:20">
      <c r="A3758">
        <v>11</v>
      </c>
      <c r="B3758" s="169">
        <v>45600.291666657569</v>
      </c>
      <c r="C3758" s="39">
        <v>447951.26292020193</v>
      </c>
      <c r="D3758" s="39">
        <v>117433.54669573205</v>
      </c>
      <c r="E3758" s="39">
        <v>43735.784753016778</v>
      </c>
      <c r="F3758" s="39">
        <v>576.61878871685633</v>
      </c>
      <c r="G3758" s="39">
        <v>23.881904570040767</v>
      </c>
      <c r="H3758" s="39">
        <v>36065.365801656873</v>
      </c>
      <c r="I3758" s="39">
        <v>10462.560559029187</v>
      </c>
      <c r="J3758" s="39">
        <v>960.11808975519875</v>
      </c>
      <c r="K3758" s="39">
        <v>0</v>
      </c>
      <c r="L3758" s="39">
        <v>9756.1096652715878</v>
      </c>
      <c r="M3758" s="39">
        <v>195.82736285163236</v>
      </c>
      <c r="N3758" s="39">
        <v>1520.2337544351096</v>
      </c>
      <c r="O3758" s="39">
        <v>27230.612072862037</v>
      </c>
      <c r="P3758" s="39">
        <v>199797.93723234689</v>
      </c>
      <c r="Q3758" s="39">
        <v>0</v>
      </c>
      <c r="R3758" s="39">
        <v>192.66623995766582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446055.97086738743</v>
      </c>
      <c r="D3759" s="39">
        <v>115917.41644640153</v>
      </c>
      <c r="E3759" s="39">
        <v>49752.850807467759</v>
      </c>
      <c r="F3759" s="39">
        <v>657.02150626878426</v>
      </c>
      <c r="G3759" s="39">
        <v>27.218107252397026</v>
      </c>
      <c r="H3759" s="39">
        <v>37832.453457529373</v>
      </c>
      <c r="I3759" s="39">
        <v>10993.143541167536</v>
      </c>
      <c r="J3759" s="39">
        <v>1009.0361664136329</v>
      </c>
      <c r="K3759" s="39">
        <v>0</v>
      </c>
      <c r="L3759" s="39">
        <v>10234.127857396728</v>
      </c>
      <c r="M3759" s="39">
        <v>205.75826509873474</v>
      </c>
      <c r="N3759" s="39">
        <v>1500.9642084270613</v>
      </c>
      <c r="O3759" s="39">
        <v>28401.729347799319</v>
      </c>
      <c r="P3759" s="39">
        <v>189326.50905580708</v>
      </c>
      <c r="Q3759" s="39">
        <v>0</v>
      </c>
      <c r="R3759" s="39">
        <v>197.74210035747583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453490.4168636438</v>
      </c>
      <c r="D3760" s="39">
        <v>103211.6379285225</v>
      </c>
      <c r="E3760" s="39">
        <v>53861.667301486879</v>
      </c>
      <c r="F3760" s="39">
        <v>710.16007887943374</v>
      </c>
      <c r="G3760" s="39">
        <v>29.414537946918379</v>
      </c>
      <c r="H3760" s="39">
        <v>39357.39522465918</v>
      </c>
      <c r="I3760" s="39">
        <v>11418.224756738349</v>
      </c>
      <c r="J3760" s="39">
        <v>1047.8783353696335</v>
      </c>
      <c r="K3760" s="39">
        <v>0</v>
      </c>
      <c r="L3760" s="39">
        <v>10646.642711539369</v>
      </c>
      <c r="M3760" s="39">
        <v>213.71449464439414</v>
      </c>
      <c r="N3760" s="39">
        <v>1665.1921375763272</v>
      </c>
      <c r="O3760" s="39">
        <v>28090.17597297364</v>
      </c>
      <c r="P3760" s="39">
        <v>203069.35391891751</v>
      </c>
      <c r="Q3760" s="39">
        <v>0</v>
      </c>
      <c r="R3760" s="39">
        <v>168.9594643896387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461026.17731399887</v>
      </c>
      <c r="D3761" s="39">
        <v>102883.66968655463</v>
      </c>
      <c r="E3761" s="39">
        <v>54810.683326148552</v>
      </c>
      <c r="F3761" s="39">
        <v>722.60453987618928</v>
      </c>
      <c r="G3761" s="39">
        <v>29.92998239543709</v>
      </c>
      <c r="H3761" s="39">
        <v>38498.727187685457</v>
      </c>
      <c r="I3761" s="39">
        <v>11168.056903231221</v>
      </c>
      <c r="J3761" s="39">
        <v>1024.9198212852664</v>
      </c>
      <c r="K3761" s="39">
        <v>0</v>
      </c>
      <c r="L3761" s="39">
        <v>10414.362812290592</v>
      </c>
      <c r="M3761" s="39">
        <v>209.03211209127463</v>
      </c>
      <c r="N3761" s="39">
        <v>1770.0922837856469</v>
      </c>
      <c r="O3761" s="39">
        <v>28711.69741638648</v>
      </c>
      <c r="P3761" s="39">
        <v>210615.14251453025</v>
      </c>
      <c r="Q3761" s="39">
        <v>0</v>
      </c>
      <c r="R3761" s="39">
        <v>167.25872773790101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459427.41391956585</v>
      </c>
      <c r="D3762" s="39">
        <v>100926.89591143699</v>
      </c>
      <c r="E3762" s="39">
        <v>57227.987884924994</v>
      </c>
      <c r="F3762" s="39">
        <v>753.95394040308008</v>
      </c>
      <c r="G3762" s="39">
        <v>31.226313594589364</v>
      </c>
      <c r="H3762" s="39">
        <v>35944.011752115344</v>
      </c>
      <c r="I3762" s="39">
        <v>10419.782739331727</v>
      </c>
      <c r="J3762" s="39">
        <v>956.18310037738536</v>
      </c>
      <c r="K3762" s="39">
        <v>0</v>
      </c>
      <c r="L3762" s="39">
        <v>9723.2819539941484</v>
      </c>
      <c r="M3762" s="39">
        <v>195.02669196684911</v>
      </c>
      <c r="N3762" s="39">
        <v>1826.8424875569744</v>
      </c>
      <c r="O3762" s="39">
        <v>29937.252782691467</v>
      </c>
      <c r="P3762" s="39">
        <v>211316.59705546562</v>
      </c>
      <c r="Q3762" s="39">
        <v>0</v>
      </c>
      <c r="R3762" s="39">
        <v>168.37130570667304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462323.68090101879</v>
      </c>
      <c r="D3763" s="39">
        <v>101672.67670644661</v>
      </c>
      <c r="E3763" s="39">
        <v>61264.284969228094</v>
      </c>
      <c r="F3763" s="39">
        <v>808.10602900335175</v>
      </c>
      <c r="G3763" s="39">
        <v>33.473063578888919</v>
      </c>
      <c r="H3763" s="39">
        <v>35952.460444917568</v>
      </c>
      <c r="I3763" s="39">
        <v>10434.829859180569</v>
      </c>
      <c r="J3763" s="39">
        <v>957.67684321162733</v>
      </c>
      <c r="K3763" s="39">
        <v>0</v>
      </c>
      <c r="L3763" s="39">
        <v>9725.5674257112532</v>
      </c>
      <c r="M3763" s="39">
        <v>195.30832835804478</v>
      </c>
      <c r="N3763" s="39">
        <v>1833.0814499148846</v>
      </c>
      <c r="O3763" s="39">
        <v>29081.360744498303</v>
      </c>
      <c r="P3763" s="39">
        <v>210179.00154715811</v>
      </c>
      <c r="Q3763" s="39">
        <v>0</v>
      </c>
      <c r="R3763" s="39">
        <v>185.85348981141843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482341.45070782542</v>
      </c>
      <c r="D3764" s="39">
        <v>118407.12441913923</v>
      </c>
      <c r="E3764" s="39">
        <v>62078.160413012854</v>
      </c>
      <c r="F3764" s="39">
        <v>822.20343154850173</v>
      </c>
      <c r="G3764" s="39">
        <v>34.072739018009372</v>
      </c>
      <c r="H3764" s="39">
        <v>36551.587533903737</v>
      </c>
      <c r="I3764" s="39">
        <v>10652.277406555519</v>
      </c>
      <c r="J3764" s="39">
        <v>978.08529151849314</v>
      </c>
      <c r="K3764" s="39">
        <v>0</v>
      </c>
      <c r="L3764" s="39">
        <v>9887.6384169145495</v>
      </c>
      <c r="M3764" s="39">
        <v>199.37828613948321</v>
      </c>
      <c r="N3764" s="39">
        <v>1851.3936277874031</v>
      </c>
      <c r="O3764" s="39">
        <v>29860.823497264289</v>
      </c>
      <c r="P3764" s="39">
        <v>210848.21121580526</v>
      </c>
      <c r="Q3764" s="39">
        <v>0</v>
      </c>
      <c r="R3764" s="39">
        <v>170.4944292181417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470875.38126300252</v>
      </c>
      <c r="D3765" s="39">
        <v>108189.74461466017</v>
      </c>
      <c r="E3765" s="39">
        <v>61457.584654803817</v>
      </c>
      <c r="F3765" s="39">
        <v>811.88245652220803</v>
      </c>
      <c r="G3765" s="39">
        <v>33.636100595913284</v>
      </c>
      <c r="H3765" s="39">
        <v>35671.105034276836</v>
      </c>
      <c r="I3765" s="39">
        <v>10368.836100842669</v>
      </c>
      <c r="J3765" s="39">
        <v>951.8072175066734</v>
      </c>
      <c r="K3765" s="39">
        <v>0</v>
      </c>
      <c r="L3765" s="39">
        <v>9649.4574465078167</v>
      </c>
      <c r="M3765" s="39">
        <v>194.07312559988003</v>
      </c>
      <c r="N3765" s="39">
        <v>1860.3179111624661</v>
      </c>
      <c r="O3765" s="39">
        <v>30309.34019287477</v>
      </c>
      <c r="P3765" s="39">
        <v>211214.65385520254</v>
      </c>
      <c r="Q3765" s="39">
        <v>0</v>
      </c>
      <c r="R3765" s="39">
        <v>162.94255244672081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472512.6315638409</v>
      </c>
      <c r="D3766" s="39">
        <v>115210.02549960815</v>
      </c>
      <c r="E3766" s="39">
        <v>60606.428097236334</v>
      </c>
      <c r="F3766" s="39">
        <v>801.57075840738707</v>
      </c>
      <c r="G3766" s="39">
        <v>33.211174508422125</v>
      </c>
      <c r="H3766" s="39">
        <v>34936.439497871521</v>
      </c>
      <c r="I3766" s="39">
        <v>10167.111727419657</v>
      </c>
      <c r="J3766" s="39">
        <v>933.35415164045003</v>
      </c>
      <c r="K3766" s="39">
        <v>0</v>
      </c>
      <c r="L3766" s="39">
        <v>9450.7216959851758</v>
      </c>
      <c r="M3766" s="39">
        <v>190.29745788952829</v>
      </c>
      <c r="N3766" s="39">
        <v>1840.6945316475974</v>
      </c>
      <c r="O3766" s="39">
        <v>28227.721356587739</v>
      </c>
      <c r="P3766" s="39">
        <v>209951.99977147114</v>
      </c>
      <c r="Q3766" s="39">
        <v>0</v>
      </c>
      <c r="R3766" s="39">
        <v>163.05584356781696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464830.33210445225</v>
      </c>
      <c r="D3767" s="39">
        <v>121561.0305587755</v>
      </c>
      <c r="E3767" s="39">
        <v>53379.758792085522</v>
      </c>
      <c r="F3767" s="39">
        <v>705.47097358986946</v>
      </c>
      <c r="G3767" s="39">
        <v>29.225199539764745</v>
      </c>
      <c r="H3767" s="39">
        <v>33032.651662332937</v>
      </c>
      <c r="I3767" s="39">
        <v>9605.9817562528897</v>
      </c>
      <c r="J3767" s="39">
        <v>881.71167507008499</v>
      </c>
      <c r="K3767" s="39">
        <v>0</v>
      </c>
      <c r="L3767" s="39">
        <v>8935.7244821742679</v>
      </c>
      <c r="M3767" s="39">
        <v>179.79480876739058</v>
      </c>
      <c r="N3767" s="39">
        <v>1819.8953555525488</v>
      </c>
      <c r="O3767" s="39">
        <v>26270.484217093268</v>
      </c>
      <c r="P3767" s="39">
        <v>208265.88141252429</v>
      </c>
      <c r="Q3767" s="39">
        <v>0</v>
      </c>
      <c r="R3767" s="39">
        <v>162.72121069393316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450462.11316622974</v>
      </c>
      <c r="D3768" s="39">
        <v>120212.7350230156</v>
      </c>
      <c r="E3768" s="39">
        <v>45258.786034888763</v>
      </c>
      <c r="F3768" s="39">
        <v>596.36614163933302</v>
      </c>
      <c r="G3768" s="39">
        <v>24.695900757054474</v>
      </c>
      <c r="H3768" s="39">
        <v>30284.139386653555</v>
      </c>
      <c r="I3768" s="39">
        <v>8780.5372888983256</v>
      </c>
      <c r="J3768" s="39">
        <v>805.63714662608243</v>
      </c>
      <c r="K3768" s="39">
        <v>0</v>
      </c>
      <c r="L3768" s="39">
        <v>8192.2192776147913</v>
      </c>
      <c r="M3768" s="39">
        <v>164.34499489911948</v>
      </c>
      <c r="N3768" s="39">
        <v>1836.6861770374258</v>
      </c>
      <c r="O3768" s="39">
        <v>26099.021324255547</v>
      </c>
      <c r="P3768" s="39">
        <v>207467.81904061852</v>
      </c>
      <c r="Q3768" s="39">
        <v>0</v>
      </c>
      <c r="R3768" s="39">
        <v>175.82285696983107</v>
      </c>
      <c r="S3768" s="39">
        <v>450.50612194111181</v>
      </c>
      <c r="T3768" s="39">
        <v>112.79645041472804</v>
      </c>
    </row>
    <row r="3769" spans="1:20">
      <c r="A3769">
        <v>11</v>
      </c>
      <c r="B3769" s="169">
        <v>45600.749999990876</v>
      </c>
      <c r="C3769" s="39">
        <v>472396.63495845365</v>
      </c>
      <c r="D3769" s="39">
        <v>139337.52668763109</v>
      </c>
      <c r="E3769" s="39">
        <v>47257.852320680679</v>
      </c>
      <c r="F3769" s="39">
        <v>626.09769592993541</v>
      </c>
      <c r="G3769" s="39">
        <v>25.943161501996705</v>
      </c>
      <c r="H3769" s="39">
        <v>26318.637923893326</v>
      </c>
      <c r="I3769" s="39">
        <v>7672.3306558616778</v>
      </c>
      <c r="J3769" s="39">
        <v>704.39230601864369</v>
      </c>
      <c r="K3769" s="39">
        <v>0</v>
      </c>
      <c r="L3769" s="39">
        <v>7119.50404823796</v>
      </c>
      <c r="M3769" s="39">
        <v>143.60273193033146</v>
      </c>
      <c r="N3769" s="39">
        <v>1789.7227270742758</v>
      </c>
      <c r="O3769" s="39">
        <v>26364.913315905178</v>
      </c>
      <c r="P3769" s="39">
        <v>206468.75662766624</v>
      </c>
      <c r="Q3769" s="39">
        <v>0</v>
      </c>
      <c r="R3769" s="39">
        <v>168.10766527447885</v>
      </c>
      <c r="S3769" s="39">
        <v>6717.3706809206187</v>
      </c>
      <c r="T3769" s="39">
        <v>1681.8764099272821</v>
      </c>
    </row>
    <row r="3770" spans="1:20">
      <c r="A3770">
        <v>11</v>
      </c>
      <c r="B3770" s="169">
        <v>45600.79166665754</v>
      </c>
      <c r="C3770" s="39">
        <v>455817.59942030383</v>
      </c>
      <c r="D3770" s="39">
        <v>123779.26076280871</v>
      </c>
      <c r="E3770" s="39">
        <v>48126.150124855551</v>
      </c>
      <c r="F3770" s="39">
        <v>635.19146898265035</v>
      </c>
      <c r="G3770" s="39">
        <v>26.307817821379661</v>
      </c>
      <c r="H3770" s="39">
        <v>24296.843910917989</v>
      </c>
      <c r="I3770" s="39">
        <v>7056.1722861323287</v>
      </c>
      <c r="J3770" s="39">
        <v>647.52396109175493</v>
      </c>
      <c r="K3770" s="39">
        <v>0</v>
      </c>
      <c r="L3770" s="39">
        <v>6572.5847623043437</v>
      </c>
      <c r="M3770" s="39">
        <v>132.07011828739974</v>
      </c>
      <c r="N3770" s="39">
        <v>1800.3878188055528</v>
      </c>
      <c r="O3770" s="39">
        <v>26330.760087097853</v>
      </c>
      <c r="P3770" s="39">
        <v>207822.06591876296</v>
      </c>
      <c r="Q3770" s="39">
        <v>0</v>
      </c>
      <c r="R3770" s="39">
        <v>157.77101580978928</v>
      </c>
      <c r="S3770" s="39">
        <v>6745.5719916915814</v>
      </c>
      <c r="T3770" s="39">
        <v>1688.937374933937</v>
      </c>
    </row>
    <row r="3771" spans="1:20">
      <c r="A3771">
        <v>11</v>
      </c>
      <c r="B3771" s="169">
        <v>45600.833333324204</v>
      </c>
      <c r="C3771" s="39">
        <v>447083.2847139372</v>
      </c>
      <c r="D3771" s="39">
        <v>119157.28714976273</v>
      </c>
      <c r="E3771" s="39">
        <v>42241.449638961189</v>
      </c>
      <c r="F3771" s="39">
        <v>555.90457132565734</v>
      </c>
      <c r="G3771" s="39">
        <v>23.015160568198162</v>
      </c>
      <c r="H3771" s="39">
        <v>23558.847530567844</v>
      </c>
      <c r="I3771" s="39">
        <v>6821.9926992691644</v>
      </c>
      <c r="J3771" s="39">
        <v>625.79416955926706</v>
      </c>
      <c r="K3771" s="39">
        <v>0</v>
      </c>
      <c r="L3771" s="39">
        <v>6372.9479789464249</v>
      </c>
      <c r="M3771" s="39">
        <v>127.68698753557608</v>
      </c>
      <c r="N3771" s="39">
        <v>1780.5040011963633</v>
      </c>
      <c r="O3771" s="39">
        <v>25924.842088259018</v>
      </c>
      <c r="P3771" s="39">
        <v>211274.36942555135</v>
      </c>
      <c r="Q3771" s="39">
        <v>0</v>
      </c>
      <c r="R3771" s="39">
        <v>156.59579270231461</v>
      </c>
      <c r="S3771" s="39">
        <v>6767.5958683895742</v>
      </c>
      <c r="T3771" s="39">
        <v>1694.4516513425183</v>
      </c>
    </row>
    <row r="3772" spans="1:20">
      <c r="A3772">
        <v>11</v>
      </c>
      <c r="B3772" s="169">
        <v>45600.874999990869</v>
      </c>
      <c r="C3772" s="39">
        <v>456373.88823401113</v>
      </c>
      <c r="D3772" s="39">
        <v>131449.20997652889</v>
      </c>
      <c r="E3772" s="39">
        <v>41818.240435221684</v>
      </c>
      <c r="F3772" s="39">
        <v>551.67608004407316</v>
      </c>
      <c r="G3772" s="39">
        <v>22.84615477315565</v>
      </c>
      <c r="H3772" s="39">
        <v>21729.065107157352</v>
      </c>
      <c r="I3772" s="39">
        <v>6307.4703427664635</v>
      </c>
      <c r="J3772" s="39">
        <v>578.74956333332898</v>
      </c>
      <c r="K3772" s="39">
        <v>0</v>
      </c>
      <c r="L3772" s="39">
        <v>5877.970107806711</v>
      </c>
      <c r="M3772" s="39">
        <v>118.05669143036714</v>
      </c>
      <c r="N3772" s="39">
        <v>1727.7577978764655</v>
      </c>
      <c r="O3772" s="39">
        <v>25172.672725509154</v>
      </c>
      <c r="P3772" s="39">
        <v>212413.19294480432</v>
      </c>
      <c r="Q3772" s="39">
        <v>0</v>
      </c>
      <c r="R3772" s="39">
        <v>167.49095048168161</v>
      </c>
      <c r="S3772" s="39">
        <v>6749.5547815914433</v>
      </c>
      <c r="T3772" s="39">
        <v>1689.9345746861109</v>
      </c>
    </row>
    <row r="3773" spans="1:20">
      <c r="A3773">
        <v>11</v>
      </c>
      <c r="B3773" s="169">
        <v>45600.916666657533</v>
      </c>
      <c r="C3773" s="39">
        <v>438577.82745054422</v>
      </c>
      <c r="D3773" s="39">
        <v>115685.16225006159</v>
      </c>
      <c r="E3773" s="39">
        <v>40316.50806803874</v>
      </c>
      <c r="F3773" s="39">
        <v>529.34513402147115</v>
      </c>
      <c r="G3773" s="39">
        <v>21.906528177616718</v>
      </c>
      <c r="H3773" s="39">
        <v>21420.258062343837</v>
      </c>
      <c r="I3773" s="39">
        <v>6188.3731296005408</v>
      </c>
      <c r="J3773" s="39">
        <v>567.43695915716717</v>
      </c>
      <c r="K3773" s="39">
        <v>0</v>
      </c>
      <c r="L3773" s="39">
        <v>5794.4341356172717</v>
      </c>
      <c r="M3773" s="39">
        <v>115.827553252798</v>
      </c>
      <c r="N3773" s="39">
        <v>1712.0632905881268</v>
      </c>
      <c r="O3773" s="39">
        <v>23594.368911554568</v>
      </c>
      <c r="P3773" s="39">
        <v>213975.95893802991</v>
      </c>
      <c r="Q3773" s="39">
        <v>0</v>
      </c>
      <c r="R3773" s="39">
        <v>171.19268429523973</v>
      </c>
      <c r="S3773" s="39">
        <v>6785.945760099622</v>
      </c>
      <c r="T3773" s="39">
        <v>1699.046045705704</v>
      </c>
    </row>
    <row r="3774" spans="1:20">
      <c r="A3774">
        <v>11</v>
      </c>
      <c r="B3774" s="169">
        <v>45600.958333324197</v>
      </c>
      <c r="C3774" s="39">
        <v>400925.59396798693</v>
      </c>
      <c r="D3774" s="39">
        <v>87603.939808647643</v>
      </c>
      <c r="E3774" s="39">
        <v>36936.852597482022</v>
      </c>
      <c r="F3774" s="39">
        <v>479.39241582281409</v>
      </c>
      <c r="G3774" s="39">
        <v>19.806020169469448</v>
      </c>
      <c r="H3774" s="39">
        <v>20926.860560556626</v>
      </c>
      <c r="I3774" s="39">
        <v>5976.282667025398</v>
      </c>
      <c r="J3774" s="39">
        <v>547.07099167600632</v>
      </c>
      <c r="K3774" s="39">
        <v>0</v>
      </c>
      <c r="L3774" s="39">
        <v>5660.9642531133786</v>
      </c>
      <c r="M3774" s="39">
        <v>111.85786383138479</v>
      </c>
      <c r="N3774" s="39">
        <v>1729.3360674597679</v>
      </c>
      <c r="O3774" s="39">
        <v>22816.268369298719</v>
      </c>
      <c r="P3774" s="39">
        <v>209359.63477836092</v>
      </c>
      <c r="Q3774" s="39">
        <v>0</v>
      </c>
      <c r="R3774" s="39">
        <v>159.60784930473554</v>
      </c>
      <c r="S3774" s="39">
        <v>6876.1008909974717</v>
      </c>
      <c r="T3774" s="39">
        <v>1721.6188342406103</v>
      </c>
    </row>
    <row r="3775" spans="1:20">
      <c r="A3775">
        <v>11</v>
      </c>
      <c r="B3775" s="169">
        <v>45600.999999990861</v>
      </c>
      <c r="C3775" s="39">
        <v>394010.18349906889</v>
      </c>
      <c r="D3775" s="39">
        <v>82036.903996026056</v>
      </c>
      <c r="E3775" s="39">
        <v>37319.243625804607</v>
      </c>
      <c r="F3775" s="39">
        <v>483.29107476748447</v>
      </c>
      <c r="G3775" s="39">
        <v>19.959462346161239</v>
      </c>
      <c r="H3775" s="39">
        <v>21176.273970288843</v>
      </c>
      <c r="I3775" s="39">
        <v>6034.221753983732</v>
      </c>
      <c r="J3775" s="39">
        <v>552.16366960386972</v>
      </c>
      <c r="K3775" s="39">
        <v>0</v>
      </c>
      <c r="L3775" s="39">
        <v>5728.433541813205</v>
      </c>
      <c r="M3775" s="39">
        <v>112.94230760029473</v>
      </c>
      <c r="N3775" s="39">
        <v>1757.9024377208341</v>
      </c>
      <c r="O3775" s="39">
        <v>21774.253571176407</v>
      </c>
      <c r="P3775" s="39">
        <v>208237.83585489567</v>
      </c>
      <c r="Q3775" s="39">
        <v>0</v>
      </c>
      <c r="R3775" s="39">
        <v>156.81096862927851</v>
      </c>
      <c r="S3775" s="39">
        <v>6893.8775581611108</v>
      </c>
      <c r="T3775" s="39">
        <v>1726.0697062513773</v>
      </c>
    </row>
    <row r="3776" spans="1:20">
      <c r="A3776">
        <v>11</v>
      </c>
      <c r="B3776" s="169">
        <v>45601.041666657526</v>
      </c>
      <c r="C3776" s="39">
        <v>379451.17997725256</v>
      </c>
      <c r="D3776" s="39">
        <v>71411.154159594356</v>
      </c>
      <c r="E3776" s="39">
        <v>37733.291835141608</v>
      </c>
      <c r="F3776" s="39">
        <v>485.83335989766061</v>
      </c>
      <c r="G3776" s="39">
        <v>20.044815310888232</v>
      </c>
      <c r="H3776" s="39">
        <v>20320.835935653882</v>
      </c>
      <c r="I3776" s="39">
        <v>5757.0497806456333</v>
      </c>
      <c r="J3776" s="39">
        <v>526.28526393743618</v>
      </c>
      <c r="K3776" s="39">
        <v>0</v>
      </c>
      <c r="L3776" s="39">
        <v>5497.0273965479419</v>
      </c>
      <c r="M3776" s="39">
        <v>107.75448992517111</v>
      </c>
      <c r="N3776" s="39">
        <v>1686.1647565659785</v>
      </c>
      <c r="O3776" s="39">
        <v>20381.645696167612</v>
      </c>
      <c r="P3776" s="39">
        <v>206689.10861699289</v>
      </c>
      <c r="Q3776" s="39">
        <v>0</v>
      </c>
      <c r="R3776" s="39">
        <v>156.34068812131071</v>
      </c>
      <c r="S3776" s="39">
        <v>6940.8201277351218</v>
      </c>
      <c r="T3776" s="39">
        <v>1737.8230550150749</v>
      </c>
    </row>
    <row r="3777" spans="1:20">
      <c r="A3777">
        <v>11</v>
      </c>
      <c r="B3777" s="169">
        <v>45601.08333332419</v>
      </c>
      <c r="C3777" s="39">
        <v>372944.92427810788</v>
      </c>
      <c r="D3777" s="39">
        <v>73449.99939930813</v>
      </c>
      <c r="E3777" s="39">
        <v>35260.95429338856</v>
      </c>
      <c r="F3777" s="39">
        <v>453.83355023480811</v>
      </c>
      <c r="G3777" s="39">
        <v>18.722714479030209</v>
      </c>
      <c r="H3777" s="39">
        <v>20130.189666995699</v>
      </c>
      <c r="I3777" s="39">
        <v>5700.9362019311602</v>
      </c>
      <c r="J3777" s="39">
        <v>521.10458604180587</v>
      </c>
      <c r="K3777" s="39">
        <v>0</v>
      </c>
      <c r="L3777" s="39">
        <v>5445.4553172701926</v>
      </c>
      <c r="M3777" s="39">
        <v>106.70421412721268</v>
      </c>
      <c r="N3777" s="39">
        <v>1698.1426456264389</v>
      </c>
      <c r="O3777" s="39">
        <v>19972.940526043567</v>
      </c>
      <c r="P3777" s="39">
        <v>201350.31353810153</v>
      </c>
      <c r="Q3777" s="39">
        <v>0</v>
      </c>
      <c r="R3777" s="39">
        <v>152.84883757466145</v>
      </c>
      <c r="S3777" s="39">
        <v>6944.127613076922</v>
      </c>
      <c r="T3777" s="39">
        <v>1738.6511739081341</v>
      </c>
    </row>
    <row r="3778" spans="1:20">
      <c r="A3778">
        <v>11</v>
      </c>
      <c r="B3778" s="169">
        <v>45601.124999990854</v>
      </c>
      <c r="C3778" s="39">
        <v>371658.18614300695</v>
      </c>
      <c r="D3778" s="39">
        <v>73110.966213621272</v>
      </c>
      <c r="E3778" s="39">
        <v>35038.943304655448</v>
      </c>
      <c r="F3778" s="39">
        <v>450.67296306876119</v>
      </c>
      <c r="G3778" s="39">
        <v>18.590324187785566</v>
      </c>
      <c r="H3778" s="39">
        <v>19627.520812479725</v>
      </c>
      <c r="I3778" s="39">
        <v>5554.8422237215764</v>
      </c>
      <c r="J3778" s="39">
        <v>507.6959340051734</v>
      </c>
      <c r="K3778" s="39">
        <v>0</v>
      </c>
      <c r="L3778" s="39">
        <v>5309.4774237713555</v>
      </c>
      <c r="M3778" s="39">
        <v>103.96977848692411</v>
      </c>
      <c r="N3778" s="39">
        <v>1711.0117020573134</v>
      </c>
      <c r="O3778" s="39">
        <v>20006.212279184361</v>
      </c>
      <c r="P3778" s="39">
        <v>201376.02613206743</v>
      </c>
      <c r="Q3778" s="39">
        <v>0</v>
      </c>
      <c r="R3778" s="39">
        <v>152.70225535086902</v>
      </c>
      <c r="S3778" s="39">
        <v>6949.546785312511</v>
      </c>
      <c r="T3778" s="39">
        <v>1740.0080110364258</v>
      </c>
    </row>
    <row r="3779" spans="1:20">
      <c r="A3779">
        <v>11</v>
      </c>
      <c r="B3779" s="169">
        <v>45601.166666657518</v>
      </c>
      <c r="C3779" s="39">
        <v>372705.55157420388</v>
      </c>
      <c r="D3779" s="39">
        <v>73043.348596970201</v>
      </c>
      <c r="E3779" s="39">
        <v>32683.05127474192</v>
      </c>
      <c r="F3779" s="39">
        <v>420.1508151053406</v>
      </c>
      <c r="G3779" s="39">
        <v>17.330602764450319</v>
      </c>
      <c r="H3779" s="39">
        <v>20803.845287473312</v>
      </c>
      <c r="I3779" s="39">
        <v>5884.6685679329048</v>
      </c>
      <c r="J3779" s="39">
        <v>537.8200190865665</v>
      </c>
      <c r="K3779" s="39">
        <v>0</v>
      </c>
      <c r="L3779" s="39">
        <v>5627.6871611436354</v>
      </c>
      <c r="M3779" s="39">
        <v>110.14312609351541</v>
      </c>
      <c r="N3779" s="39">
        <v>1722.5645635548419</v>
      </c>
      <c r="O3779" s="39">
        <v>20153.412580375312</v>
      </c>
      <c r="P3779" s="39">
        <v>202855.86056426959</v>
      </c>
      <c r="Q3779" s="39">
        <v>0</v>
      </c>
      <c r="R3779" s="39">
        <v>151.21236319816109</v>
      </c>
      <c r="S3779" s="39">
        <v>6953.4666066079117</v>
      </c>
      <c r="T3779" s="39">
        <v>1740.989444886219</v>
      </c>
    </row>
    <row r="3780" spans="1:20">
      <c r="A3780">
        <v>11</v>
      </c>
      <c r="B3780" s="169">
        <v>45601.208333324183</v>
      </c>
      <c r="C3780" s="39">
        <v>395832.57482792641</v>
      </c>
      <c r="D3780" s="39">
        <v>91609.393353788822</v>
      </c>
      <c r="E3780" s="39">
        <v>33273.941589283269</v>
      </c>
      <c r="F3780" s="39">
        <v>432.67675326166102</v>
      </c>
      <c r="G3780" s="39">
        <v>17.880001215128917</v>
      </c>
      <c r="H3780" s="39">
        <v>24181.720242442148</v>
      </c>
      <c r="I3780" s="39">
        <v>6918.9832960696704</v>
      </c>
      <c r="J3780" s="39">
        <v>633.50896103613024</v>
      </c>
      <c r="K3780" s="39">
        <v>0</v>
      </c>
      <c r="L3780" s="39">
        <v>6541.4424430805329</v>
      </c>
      <c r="M3780" s="39">
        <v>129.50235698416273</v>
      </c>
      <c r="N3780" s="39">
        <v>1733.2511981645935</v>
      </c>
      <c r="O3780" s="39">
        <v>21050.872208861663</v>
      </c>
      <c r="P3780" s="39">
        <v>200571.82834747722</v>
      </c>
      <c r="Q3780" s="39">
        <v>0</v>
      </c>
      <c r="R3780" s="39">
        <v>158.16610271860299</v>
      </c>
      <c r="S3780" s="39">
        <v>6861.455908819461</v>
      </c>
      <c r="T3780" s="39">
        <v>1717.9520647233405</v>
      </c>
    </row>
    <row r="3781" spans="1:20">
      <c r="A3781">
        <v>11</v>
      </c>
      <c r="B3781" s="169">
        <v>45601.249999990847</v>
      </c>
      <c r="C3781" s="39">
        <v>417429.290317634</v>
      </c>
      <c r="D3781" s="39">
        <v>101044.85147067958</v>
      </c>
      <c r="E3781" s="39">
        <v>36623.161722440695</v>
      </c>
      <c r="F3781" s="39">
        <v>478.82705012815336</v>
      </c>
      <c r="G3781" s="39">
        <v>19.806931332484872</v>
      </c>
      <c r="H3781" s="39">
        <v>28584.74370243504</v>
      </c>
      <c r="I3781" s="39">
        <v>8223.4285231012873</v>
      </c>
      <c r="J3781" s="39">
        <v>753.69900088604834</v>
      </c>
      <c r="K3781" s="39">
        <v>0</v>
      </c>
      <c r="L3781" s="39">
        <v>7732.5125675510517</v>
      </c>
      <c r="M3781" s="39">
        <v>153.91761053063328</v>
      </c>
      <c r="N3781" s="39">
        <v>1829.6010845457163</v>
      </c>
      <c r="O3781" s="39">
        <v>24401.028771767069</v>
      </c>
      <c r="P3781" s="39">
        <v>203010.73553810149</v>
      </c>
      <c r="Q3781" s="39">
        <v>0</v>
      </c>
      <c r="R3781" s="39">
        <v>168.70586077417477</v>
      </c>
      <c r="S3781" s="39">
        <v>3522.3534982386736</v>
      </c>
      <c r="T3781" s="39">
        <v>881.91698512192215</v>
      </c>
    </row>
    <row r="3782" spans="1:20">
      <c r="A3782">
        <v>11</v>
      </c>
      <c r="B3782" s="169">
        <v>45601.291666657511</v>
      </c>
      <c r="C3782" s="39">
        <v>440429.11701441731</v>
      </c>
      <c r="D3782" s="39">
        <v>104507.73011414181</v>
      </c>
      <c r="E3782" s="39">
        <v>47055.241124277069</v>
      </c>
      <c r="F3782" s="39">
        <v>618.14250108328611</v>
      </c>
      <c r="G3782" s="39">
        <v>25.589879584072921</v>
      </c>
      <c r="H3782" s="39">
        <v>32915.88841824689</v>
      </c>
      <c r="I3782" s="39">
        <v>9514.4121523343092</v>
      </c>
      <c r="J3782" s="39">
        <v>872.70627021639802</v>
      </c>
      <c r="K3782" s="39">
        <v>0</v>
      </c>
      <c r="L3782" s="39">
        <v>8904.1386382806813</v>
      </c>
      <c r="M3782" s="39">
        <v>178.08090384406191</v>
      </c>
      <c r="N3782" s="39">
        <v>1764.6902658478637</v>
      </c>
      <c r="O3782" s="39">
        <v>27232.233640400977</v>
      </c>
      <c r="P3782" s="39">
        <v>206692.38268178876</v>
      </c>
      <c r="Q3782" s="39">
        <v>0</v>
      </c>
      <c r="R3782" s="39">
        <v>147.88042437108038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448198.08380252053</v>
      </c>
      <c r="D3783" s="39">
        <v>100120.40651370285</v>
      </c>
      <c r="E3783" s="39">
        <v>53814.56030690515</v>
      </c>
      <c r="F3783" s="39">
        <v>707.63527859520195</v>
      </c>
      <c r="G3783" s="39">
        <v>29.300171904229938</v>
      </c>
      <c r="H3783" s="39">
        <v>33674.634647730432</v>
      </c>
      <c r="I3783" s="39">
        <v>9743.3510391520176</v>
      </c>
      <c r="J3783" s="39">
        <v>893.87242609177292</v>
      </c>
      <c r="K3783" s="39">
        <v>0</v>
      </c>
      <c r="L3783" s="39">
        <v>9109.3885021989481</v>
      </c>
      <c r="M3783" s="39">
        <v>182.3659446050456</v>
      </c>
      <c r="N3783" s="39">
        <v>1864.6019142226185</v>
      </c>
      <c r="O3783" s="39">
        <v>28981.580265367527</v>
      </c>
      <c r="P3783" s="39">
        <v>208921.93905010185</v>
      </c>
      <c r="Q3783" s="39">
        <v>0</v>
      </c>
      <c r="R3783" s="39">
        <v>154.44774194288544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453076.96771594492</v>
      </c>
      <c r="D3784" s="39">
        <v>96253.156121904016</v>
      </c>
      <c r="E3784" s="39">
        <v>56283.990018627963</v>
      </c>
      <c r="F3784" s="39">
        <v>740.3928519960732</v>
      </c>
      <c r="G3784" s="39">
        <v>30.658331011882417</v>
      </c>
      <c r="H3784" s="39">
        <v>35851.460326652217</v>
      </c>
      <c r="I3784" s="39">
        <v>10377.194758011425</v>
      </c>
      <c r="J3784" s="39">
        <v>952.07849941876736</v>
      </c>
      <c r="K3784" s="39">
        <v>0</v>
      </c>
      <c r="L3784" s="39">
        <v>9698.2456945129288</v>
      </c>
      <c r="M3784" s="39">
        <v>194.22957428001939</v>
      </c>
      <c r="N3784" s="39">
        <v>1883.3702891926985</v>
      </c>
      <c r="O3784" s="39">
        <v>28683.263598713675</v>
      </c>
      <c r="P3784" s="39">
        <v>211963.07119059729</v>
      </c>
      <c r="Q3784" s="39">
        <v>0</v>
      </c>
      <c r="R3784" s="39">
        <v>165.8564610259597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462768.73717649805</v>
      </c>
      <c r="D3785" s="39">
        <v>96885.27743270692</v>
      </c>
      <c r="E3785" s="39">
        <v>61901.097656918486</v>
      </c>
      <c r="F3785" s="39">
        <v>815.78174808499841</v>
      </c>
      <c r="G3785" s="39">
        <v>33.786687766806494</v>
      </c>
      <c r="H3785" s="39">
        <v>36334.966811949038</v>
      </c>
      <c r="I3785" s="39">
        <v>10536.495339123521</v>
      </c>
      <c r="J3785" s="39">
        <v>966.88386251741588</v>
      </c>
      <c r="K3785" s="39">
        <v>0</v>
      </c>
      <c r="L3785" s="39">
        <v>9829.0399396168868</v>
      </c>
      <c r="M3785" s="39">
        <v>197.21119742321761</v>
      </c>
      <c r="N3785" s="39">
        <v>1934.7736024588494</v>
      </c>
      <c r="O3785" s="39">
        <v>27903.726169386166</v>
      </c>
      <c r="P3785" s="39">
        <v>215241.64772317655</v>
      </c>
      <c r="Q3785" s="39">
        <v>0</v>
      </c>
      <c r="R3785" s="39">
        <v>188.04900536919399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485000.74111473351</v>
      </c>
      <c r="D3786" s="39">
        <v>118225.19685916188</v>
      </c>
      <c r="E3786" s="39">
        <v>65510.729860012289</v>
      </c>
      <c r="F3786" s="39">
        <v>868.07817188315232</v>
      </c>
      <c r="G3786" s="39">
        <v>35.973823342113512</v>
      </c>
      <c r="H3786" s="39">
        <v>35736.237526095436</v>
      </c>
      <c r="I3786" s="39">
        <v>10419.598902142967</v>
      </c>
      <c r="J3786" s="39">
        <v>956.72090021204986</v>
      </c>
      <c r="K3786" s="39">
        <v>0</v>
      </c>
      <c r="L3786" s="39">
        <v>9667.0765588841969</v>
      </c>
      <c r="M3786" s="39">
        <v>195.02325109291908</v>
      </c>
      <c r="N3786" s="39">
        <v>1959.0871851558734</v>
      </c>
      <c r="O3786" s="39">
        <v>27773.46176912259</v>
      </c>
      <c r="P3786" s="39">
        <v>213474.67523059709</v>
      </c>
      <c r="Q3786" s="39">
        <v>0</v>
      </c>
      <c r="R3786" s="39">
        <v>178.88107703097396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493428.06292178156</v>
      </c>
      <c r="D3787" s="39">
        <v>125402.06498665729</v>
      </c>
      <c r="E3787" s="39">
        <v>63735.847154768562</v>
      </c>
      <c r="F3787" s="39">
        <v>845.58611391881118</v>
      </c>
      <c r="G3787" s="39">
        <v>35.047248703605952</v>
      </c>
      <c r="H3787" s="39">
        <v>36464.023826510034</v>
      </c>
      <c r="I3787" s="39">
        <v>10644.725061831416</v>
      </c>
      <c r="J3787" s="39">
        <v>977.54562229798057</v>
      </c>
      <c r="K3787" s="39">
        <v>0</v>
      </c>
      <c r="L3787" s="39">
        <v>9863.951394391921</v>
      </c>
      <c r="M3787" s="39">
        <v>199.23692917984386</v>
      </c>
      <c r="N3787" s="39">
        <v>1967.7344859583889</v>
      </c>
      <c r="O3787" s="39">
        <v>28775.498471443665</v>
      </c>
      <c r="P3787" s="39">
        <v>214350.48669018387</v>
      </c>
      <c r="Q3787" s="39">
        <v>0</v>
      </c>
      <c r="R3787" s="39">
        <v>166.31493593616256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490271.10719968297</v>
      </c>
      <c r="D3788" s="39">
        <v>118455.03900022086</v>
      </c>
      <c r="E3788" s="39">
        <v>65424.469788504975</v>
      </c>
      <c r="F3788" s="39">
        <v>867.35478961896547</v>
      </c>
      <c r="G3788" s="39">
        <v>35.947733712368233</v>
      </c>
      <c r="H3788" s="39">
        <v>37490.061844917072</v>
      </c>
      <c r="I3788" s="39">
        <v>10936.251862328576</v>
      </c>
      <c r="J3788" s="39">
        <v>1004.2682596803936</v>
      </c>
      <c r="K3788" s="39">
        <v>0</v>
      </c>
      <c r="L3788" s="39">
        <v>10141.506860857122</v>
      </c>
      <c r="M3788" s="39">
        <v>204.69342562923984</v>
      </c>
      <c r="N3788" s="39">
        <v>2053.8959720658195</v>
      </c>
      <c r="O3788" s="39">
        <v>29919.758536219681</v>
      </c>
      <c r="P3788" s="39">
        <v>213568.65730169116</v>
      </c>
      <c r="Q3788" s="39">
        <v>0</v>
      </c>
      <c r="R3788" s="39">
        <v>169.20182423679941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508351.7878476879</v>
      </c>
      <c r="D3789" s="39">
        <v>134920.64161819391</v>
      </c>
      <c r="E3789" s="39">
        <v>68025.838571852451</v>
      </c>
      <c r="F3789" s="39">
        <v>904.77895880063227</v>
      </c>
      <c r="G3789" s="39">
        <v>37.509852945952971</v>
      </c>
      <c r="H3789" s="39">
        <v>36819.969919801166</v>
      </c>
      <c r="I3789" s="39">
        <v>10775.757138483414</v>
      </c>
      <c r="J3789" s="39">
        <v>989.82213732348646</v>
      </c>
      <c r="K3789" s="39">
        <v>0</v>
      </c>
      <c r="L3789" s="39">
        <v>9960.2390388919448</v>
      </c>
      <c r="M3789" s="39">
        <v>201.6894517602355</v>
      </c>
      <c r="N3789" s="39">
        <v>2042.6606849109112</v>
      </c>
      <c r="O3789" s="39">
        <v>29236.661250848956</v>
      </c>
      <c r="P3789" s="39">
        <v>214267.06842775064</v>
      </c>
      <c r="Q3789" s="39">
        <v>0</v>
      </c>
      <c r="R3789" s="39">
        <v>169.15079612416437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514166.17371070071</v>
      </c>
      <c r="D3790" s="39">
        <v>146948.63092450265</v>
      </c>
      <c r="E3790" s="39">
        <v>63419.238411436745</v>
      </c>
      <c r="F3790" s="39">
        <v>844.43348301553692</v>
      </c>
      <c r="G3790" s="39">
        <v>35.01083673592953</v>
      </c>
      <c r="H3790" s="39">
        <v>36458.1406048481</v>
      </c>
      <c r="I3790" s="39">
        <v>10681.560775136128</v>
      </c>
      <c r="J3790" s="39">
        <v>981.24681291862623</v>
      </c>
      <c r="K3790" s="39">
        <v>0</v>
      </c>
      <c r="L3790" s="39">
        <v>9862.359913078948</v>
      </c>
      <c r="M3790" s="39">
        <v>199.92638187686984</v>
      </c>
      <c r="N3790" s="39">
        <v>1986.2203655580995</v>
      </c>
      <c r="O3790" s="39">
        <v>27963.276339579788</v>
      </c>
      <c r="P3790" s="39">
        <v>214601.12356212197</v>
      </c>
      <c r="Q3790" s="39">
        <v>0</v>
      </c>
      <c r="R3790" s="39">
        <v>185.00529989132838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501166.8952940646</v>
      </c>
      <c r="D3791" s="39">
        <v>149250.57957372579</v>
      </c>
      <c r="E3791" s="39">
        <v>59105.71931582375</v>
      </c>
      <c r="F3791" s="39">
        <v>786.18166006934007</v>
      </c>
      <c r="G3791" s="39">
        <v>32.591505280754262</v>
      </c>
      <c r="H3791" s="39">
        <v>32989.262005927238</v>
      </c>
      <c r="I3791" s="39">
        <v>9655.2112180948698</v>
      </c>
      <c r="J3791" s="39">
        <v>886.84921977097417</v>
      </c>
      <c r="K3791" s="39">
        <v>0</v>
      </c>
      <c r="L3791" s="39">
        <v>8923.9870649368968</v>
      </c>
      <c r="M3791" s="39">
        <v>180.71623480193813</v>
      </c>
      <c r="N3791" s="39">
        <v>1885.3988707632216</v>
      </c>
      <c r="O3791" s="39">
        <v>27175.921141469928</v>
      </c>
      <c r="P3791" s="39">
        <v>210117.53727744924</v>
      </c>
      <c r="Q3791" s="39">
        <v>0</v>
      </c>
      <c r="R3791" s="39">
        <v>176.94020595072618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502402.16651306272</v>
      </c>
      <c r="D3792" s="39">
        <v>158310.53681279786</v>
      </c>
      <c r="E3792" s="39">
        <v>56023.24986302304</v>
      </c>
      <c r="F3792" s="39">
        <v>745.58557423065145</v>
      </c>
      <c r="G3792" s="39">
        <v>30.909792821286921</v>
      </c>
      <c r="H3792" s="39">
        <v>30376.084670331973</v>
      </c>
      <c r="I3792" s="39">
        <v>8895.2215694657498</v>
      </c>
      <c r="J3792" s="39">
        <v>817.07489408923004</v>
      </c>
      <c r="K3792" s="39">
        <v>0</v>
      </c>
      <c r="L3792" s="39">
        <v>8217.0915685463315</v>
      </c>
      <c r="M3792" s="39">
        <v>166.49153637884112</v>
      </c>
      <c r="N3792" s="39">
        <v>1850.9898883926132</v>
      </c>
      <c r="O3792" s="39">
        <v>26954.641976021303</v>
      </c>
      <c r="P3792" s="39">
        <v>209153.37301385414</v>
      </c>
      <c r="Q3792" s="39">
        <v>0</v>
      </c>
      <c r="R3792" s="39">
        <v>164.38457132216703</v>
      </c>
      <c r="S3792" s="39">
        <v>557.05653108118577</v>
      </c>
      <c r="T3792" s="39">
        <v>139.47425070633571</v>
      </c>
    </row>
    <row r="3793" spans="1:20">
      <c r="A3793">
        <v>11</v>
      </c>
      <c r="B3793" s="169">
        <v>45601.749999990818</v>
      </c>
      <c r="C3793" s="39">
        <v>502525.60941889987</v>
      </c>
      <c r="D3793" s="39">
        <v>156381.08287849036</v>
      </c>
      <c r="E3793" s="39">
        <v>52769.992281653998</v>
      </c>
      <c r="F3793" s="39">
        <v>702.24275054338591</v>
      </c>
      <c r="G3793" s="39">
        <v>29.112353675787332</v>
      </c>
      <c r="H3793" s="39">
        <v>28129.383136740023</v>
      </c>
      <c r="I3793" s="39">
        <v>8236.7563545537269</v>
      </c>
      <c r="J3793" s="39">
        <v>756.57636880142138</v>
      </c>
      <c r="K3793" s="39">
        <v>0</v>
      </c>
      <c r="L3793" s="39">
        <v>7609.3321278851217</v>
      </c>
      <c r="M3793" s="39">
        <v>154.16706706387265</v>
      </c>
      <c r="N3793" s="39">
        <v>1827.5519670178451</v>
      </c>
      <c r="O3793" s="39">
        <v>27216.356986856248</v>
      </c>
      <c r="P3793" s="39">
        <v>210198.72778689355</v>
      </c>
      <c r="Q3793" s="39">
        <v>0</v>
      </c>
      <c r="R3793" s="39">
        <v>155.23626172522367</v>
      </c>
      <c r="S3793" s="39">
        <v>6685.2555766946571</v>
      </c>
      <c r="T3793" s="39">
        <v>1673.8355203045878</v>
      </c>
    </row>
    <row r="3794" spans="1:20">
      <c r="A3794">
        <v>11</v>
      </c>
      <c r="B3794" s="169">
        <v>45601.791666657482</v>
      </c>
      <c r="C3794" s="39">
        <v>491232.8800054306</v>
      </c>
      <c r="D3794" s="39">
        <v>151176.85302036648</v>
      </c>
      <c r="E3794" s="39">
        <v>48918.844790680872</v>
      </c>
      <c r="F3794" s="39">
        <v>649.7674423748</v>
      </c>
      <c r="G3794" s="39">
        <v>26.93162608039647</v>
      </c>
      <c r="H3794" s="39">
        <v>26421.989580330199</v>
      </c>
      <c r="I3794" s="39">
        <v>7722.2356108894646</v>
      </c>
      <c r="J3794" s="39">
        <v>709.17623903278468</v>
      </c>
      <c r="K3794" s="39">
        <v>0</v>
      </c>
      <c r="L3794" s="39">
        <v>7147.4618984322669</v>
      </c>
      <c r="M3794" s="39">
        <v>144.53680114610171</v>
      </c>
      <c r="N3794" s="39">
        <v>1831.037415888524</v>
      </c>
      <c r="O3794" s="39">
        <v>27079.946368402456</v>
      </c>
      <c r="P3794" s="39">
        <v>210853.96471875996</v>
      </c>
      <c r="Q3794" s="39">
        <v>0</v>
      </c>
      <c r="R3794" s="39">
        <v>174.04111718947499</v>
      </c>
      <c r="S3794" s="39">
        <v>6698.8532966178291</v>
      </c>
      <c r="T3794" s="39">
        <v>1677.2400792390142</v>
      </c>
    </row>
    <row r="3795" spans="1:20">
      <c r="A3795">
        <v>11</v>
      </c>
      <c r="B3795" s="169">
        <v>45601.833333324146</v>
      </c>
      <c r="C3795" s="39">
        <v>484607.43272601318</v>
      </c>
      <c r="D3795" s="39">
        <v>148843.37256431766</v>
      </c>
      <c r="E3795" s="39">
        <v>46629.912520816782</v>
      </c>
      <c r="F3795" s="39">
        <v>618.64097334590087</v>
      </c>
      <c r="G3795" s="39">
        <v>25.637963373884887</v>
      </c>
      <c r="H3795" s="39">
        <v>24989.472518643866</v>
      </c>
      <c r="I3795" s="39">
        <v>7295.0277146255157</v>
      </c>
      <c r="J3795" s="39">
        <v>669.85111857802121</v>
      </c>
      <c r="K3795" s="39">
        <v>0</v>
      </c>
      <c r="L3795" s="39">
        <v>6759.9490245009465</v>
      </c>
      <c r="M3795" s="39">
        <v>136.54076659578644</v>
      </c>
      <c r="N3795" s="39">
        <v>1816.0664607772308</v>
      </c>
      <c r="O3795" s="39">
        <v>26391.580553115891</v>
      </c>
      <c r="P3795" s="39">
        <v>211877.4214857035</v>
      </c>
      <c r="Q3795" s="39">
        <v>0</v>
      </c>
      <c r="R3795" s="39">
        <v>167.24553631419087</v>
      </c>
      <c r="S3795" s="39">
        <v>6707.3468532130682</v>
      </c>
      <c r="T3795" s="39">
        <v>1679.36667209096</v>
      </c>
    </row>
    <row r="3796" spans="1:20">
      <c r="A3796">
        <v>11</v>
      </c>
      <c r="B3796" s="169">
        <v>45601.87499999081</v>
      </c>
      <c r="C3796" s="39">
        <v>442782.9894525038</v>
      </c>
      <c r="D3796" s="39">
        <v>112444.4296700635</v>
      </c>
      <c r="E3796" s="39">
        <v>43623.13481324129</v>
      </c>
      <c r="F3796" s="39">
        <v>573.21287696460513</v>
      </c>
      <c r="G3796" s="39">
        <v>23.727551292284861</v>
      </c>
      <c r="H3796" s="39">
        <v>23428.21871445284</v>
      </c>
      <c r="I3796" s="39">
        <v>6773.827203017705</v>
      </c>
      <c r="J3796" s="39">
        <v>621.26601210667923</v>
      </c>
      <c r="K3796" s="39">
        <v>0</v>
      </c>
      <c r="L3796" s="39">
        <v>6337.6113331885144</v>
      </c>
      <c r="M3796" s="39">
        <v>126.78547570602463</v>
      </c>
      <c r="N3796" s="39">
        <v>1789.5015328691429</v>
      </c>
      <c r="O3796" s="39">
        <v>26355.840841900434</v>
      </c>
      <c r="P3796" s="39">
        <v>212050.56698513046</v>
      </c>
      <c r="Q3796" s="39">
        <v>0</v>
      </c>
      <c r="R3796" s="39">
        <v>158.48847201634916</v>
      </c>
      <c r="S3796" s="39">
        <v>6779.0567706768843</v>
      </c>
      <c r="T3796" s="39">
        <v>1697.3211998770751</v>
      </c>
    </row>
    <row r="3797" spans="1:20">
      <c r="A3797">
        <v>11</v>
      </c>
      <c r="B3797" s="169">
        <v>45601.916666657475</v>
      </c>
      <c r="C3797" s="39">
        <v>420451.38355792616</v>
      </c>
      <c r="D3797" s="39">
        <v>98285.517740570183</v>
      </c>
      <c r="E3797" s="39">
        <v>38639.204565797198</v>
      </c>
      <c r="F3797" s="39">
        <v>504.46792504702842</v>
      </c>
      <c r="G3797" s="39">
        <v>20.862256065881532</v>
      </c>
      <c r="H3797" s="39">
        <v>22825.261451255577</v>
      </c>
      <c r="I3797" s="39">
        <v>6557.1771838981276</v>
      </c>
      <c r="J3797" s="39">
        <v>600.82933828075875</v>
      </c>
      <c r="K3797" s="39">
        <v>0</v>
      </c>
      <c r="L3797" s="39">
        <v>6174.5042343842024</v>
      </c>
      <c r="M3797" s="39">
        <v>122.73044523173702</v>
      </c>
      <c r="N3797" s="39">
        <v>1770.1647276958677</v>
      </c>
      <c r="O3797" s="39">
        <v>24708.152966648784</v>
      </c>
      <c r="P3797" s="39">
        <v>211545.78777035003</v>
      </c>
      <c r="Q3797" s="39">
        <v>0</v>
      </c>
      <c r="R3797" s="39">
        <v>158.02184468991064</v>
      </c>
      <c r="S3797" s="39">
        <v>6828.9002401888783</v>
      </c>
      <c r="T3797" s="39">
        <v>1709.8008678220431</v>
      </c>
    </row>
    <row r="3798" spans="1:20">
      <c r="A3798">
        <v>11</v>
      </c>
      <c r="B3798" s="169">
        <v>45601.958333324139</v>
      </c>
      <c r="C3798" s="39">
        <v>407191.85280389909</v>
      </c>
      <c r="D3798" s="39">
        <v>89372.714602485445</v>
      </c>
      <c r="E3798" s="39">
        <v>39163.654833379544</v>
      </c>
      <c r="F3798" s="39">
        <v>509.49114144941711</v>
      </c>
      <c r="G3798" s="39">
        <v>21.057387755392217</v>
      </c>
      <c r="H3798" s="39">
        <v>22120.227926052296</v>
      </c>
      <c r="I3798" s="39">
        <v>6331.9692621272452</v>
      </c>
      <c r="J3798" s="39">
        <v>579.84665147159967</v>
      </c>
      <c r="K3798" s="39">
        <v>0</v>
      </c>
      <c r="L3798" s="39">
        <v>5983.7842947223053</v>
      </c>
      <c r="M3798" s="39">
        <v>118.51523680690941</v>
      </c>
      <c r="N3798" s="39">
        <v>1774.1066151411312</v>
      </c>
      <c r="O3798" s="39">
        <v>23026.402499248143</v>
      </c>
      <c r="P3798" s="39">
        <v>209458.38480041444</v>
      </c>
      <c r="Q3798" s="39">
        <v>0</v>
      </c>
      <c r="R3798" s="39">
        <v>157.38453278840291</v>
      </c>
      <c r="S3798" s="39">
        <v>6857.381175596699</v>
      </c>
      <c r="T3798" s="39">
        <v>1716.9318444601399</v>
      </c>
    </row>
    <row r="3799" spans="1:20">
      <c r="A3799">
        <v>11</v>
      </c>
      <c r="B3799" s="169">
        <v>45601.999999990803</v>
      </c>
      <c r="C3799" s="39">
        <v>381992.95990027767</v>
      </c>
      <c r="D3799" s="39">
        <v>70003.689169622114</v>
      </c>
      <c r="E3799" s="39">
        <v>37819.685689641599</v>
      </c>
      <c r="F3799" s="39">
        <v>486.91879011058251</v>
      </c>
      <c r="G3799" s="39">
        <v>20.092352229059067</v>
      </c>
      <c r="H3799" s="39">
        <v>21174.486163285605</v>
      </c>
      <c r="I3799" s="39">
        <v>5998.5637201341224</v>
      </c>
      <c r="J3799" s="39">
        <v>548.43861287446828</v>
      </c>
      <c r="K3799" s="39">
        <v>0</v>
      </c>
      <c r="L3799" s="39">
        <v>5727.9499187916099</v>
      </c>
      <c r="M3799" s="39">
        <v>112.27489748650407</v>
      </c>
      <c r="N3799" s="39">
        <v>1796.0092146231352</v>
      </c>
      <c r="O3799" s="39">
        <v>21887.51391935446</v>
      </c>
      <c r="P3799" s="39">
        <v>207571.52872829104</v>
      </c>
      <c r="Q3799" s="39">
        <v>0</v>
      </c>
      <c r="R3799" s="39">
        <v>167.9607365466114</v>
      </c>
      <c r="S3799" s="39">
        <v>6940.1841632690266</v>
      </c>
      <c r="T3799" s="39">
        <v>1737.6638240177274</v>
      </c>
    </row>
    <row r="3800" spans="1:20">
      <c r="A3800">
        <v>11</v>
      </c>
      <c r="B3800" s="169">
        <v>45602.041666657467</v>
      </c>
      <c r="C3800" s="39">
        <v>385320.94160299434</v>
      </c>
      <c r="D3800" s="39">
        <v>80753.262585956894</v>
      </c>
      <c r="E3800" s="39">
        <v>35062.976465330496</v>
      </c>
      <c r="F3800" s="39">
        <v>453.14771431719919</v>
      </c>
      <c r="G3800" s="39">
        <v>18.707054814132427</v>
      </c>
      <c r="H3800" s="39">
        <v>20675.608251455858</v>
      </c>
      <c r="I3800" s="39">
        <v>5879.5635073515477</v>
      </c>
      <c r="J3800" s="39">
        <v>537.79555604862071</v>
      </c>
      <c r="K3800" s="39">
        <v>0</v>
      </c>
      <c r="L3800" s="39">
        <v>5592.9975203005051</v>
      </c>
      <c r="M3800" s="39">
        <v>110.04757486155792</v>
      </c>
      <c r="N3800" s="39">
        <v>1696.0868021883994</v>
      </c>
      <c r="O3800" s="39">
        <v>20529.677826243911</v>
      </c>
      <c r="P3800" s="39">
        <v>205191.783951366</v>
      </c>
      <c r="Q3800" s="39">
        <v>0</v>
      </c>
      <c r="R3800" s="39">
        <v>178.20198870420856</v>
      </c>
      <c r="S3800" s="39">
        <v>6910.7824887490187</v>
      </c>
      <c r="T3800" s="39">
        <v>1730.302315305991</v>
      </c>
    </row>
    <row r="3801" spans="1:20">
      <c r="A3801">
        <v>11</v>
      </c>
      <c r="B3801" s="169">
        <v>45602.083333324132</v>
      </c>
      <c r="C3801" s="39">
        <v>380961.48006970709</v>
      </c>
      <c r="D3801" s="39">
        <v>78595.535589354491</v>
      </c>
      <c r="E3801" s="39">
        <v>35597.492923497914</v>
      </c>
      <c r="F3801" s="39">
        <v>459.59220196828494</v>
      </c>
      <c r="G3801" s="39">
        <v>18.969754728983631</v>
      </c>
      <c r="H3801" s="39">
        <v>20389.821929283338</v>
      </c>
      <c r="I3801" s="39">
        <v>5792.4520744033771</v>
      </c>
      <c r="J3801" s="39">
        <v>529.73419986213935</v>
      </c>
      <c r="K3801" s="39">
        <v>0</v>
      </c>
      <c r="L3801" s="39">
        <v>5515.688926918051</v>
      </c>
      <c r="M3801" s="39">
        <v>108.41711336102735</v>
      </c>
      <c r="N3801" s="39">
        <v>1707.7938971531671</v>
      </c>
      <c r="O3801" s="39">
        <v>20281.415580327441</v>
      </c>
      <c r="P3801" s="39">
        <v>203151.04058433964</v>
      </c>
      <c r="Q3801" s="39">
        <v>0</v>
      </c>
      <c r="R3801" s="39">
        <v>162.20078528269349</v>
      </c>
      <c r="S3801" s="39">
        <v>6918.9717817363526</v>
      </c>
      <c r="T3801" s="39">
        <v>1732.3527274901062</v>
      </c>
    </row>
    <row r="3802" spans="1:20">
      <c r="A3802">
        <v>11</v>
      </c>
      <c r="B3802" s="169">
        <v>45602.124999990796</v>
      </c>
      <c r="C3802" s="39">
        <v>381798.6117704584</v>
      </c>
      <c r="D3802" s="39">
        <v>76846.266374261482</v>
      </c>
      <c r="E3802" s="39">
        <v>37260.368703986023</v>
      </c>
      <c r="F3802" s="39">
        <v>480.88791060822456</v>
      </c>
      <c r="G3802" s="39">
        <v>19.847572925998524</v>
      </c>
      <c r="H3802" s="39">
        <v>19904.494655468596</v>
      </c>
      <c r="I3802" s="39">
        <v>5652.5400014383349</v>
      </c>
      <c r="J3802" s="39">
        <v>516.90851943586028</v>
      </c>
      <c r="K3802" s="39">
        <v>0</v>
      </c>
      <c r="L3802" s="39">
        <v>5384.4021369011753</v>
      </c>
      <c r="M3802" s="39">
        <v>105.79838421482376</v>
      </c>
      <c r="N3802" s="39">
        <v>1704.7970945381919</v>
      </c>
      <c r="O3802" s="39">
        <v>20298.075232988762</v>
      </c>
      <c r="P3802" s="39">
        <v>204805.77089556537</v>
      </c>
      <c r="Q3802" s="39">
        <v>0</v>
      </c>
      <c r="R3802" s="39">
        <v>163.50260670209155</v>
      </c>
      <c r="S3802" s="39">
        <v>6921.8726441478384</v>
      </c>
      <c r="T3802" s="39">
        <v>1733.0790372755971</v>
      </c>
    </row>
    <row r="3803" spans="1:20">
      <c r="A3803">
        <v>11</v>
      </c>
      <c r="B3803" s="169">
        <v>45602.16666665746</v>
      </c>
      <c r="C3803" s="39">
        <v>387363.21479678422</v>
      </c>
      <c r="D3803" s="39">
        <v>83085.650563485877</v>
      </c>
      <c r="E3803" s="39">
        <v>30645.821382758226</v>
      </c>
      <c r="F3803" s="39">
        <v>395.77189407343411</v>
      </c>
      <c r="G3803" s="39">
        <v>16.336519385604142</v>
      </c>
      <c r="H3803" s="39">
        <v>21218.202627804916</v>
      </c>
      <c r="I3803" s="39">
        <v>6029.4549297538624</v>
      </c>
      <c r="J3803" s="39">
        <v>551.44110371193369</v>
      </c>
      <c r="K3803" s="39">
        <v>0</v>
      </c>
      <c r="L3803" s="39">
        <v>5739.7757415040123</v>
      </c>
      <c r="M3803" s="39">
        <v>112.85308712574204</v>
      </c>
      <c r="N3803" s="39">
        <v>1664.973301266419</v>
      </c>
      <c r="O3803" s="39">
        <v>20269.288428944066</v>
      </c>
      <c r="P3803" s="39">
        <v>208825.33297395403</v>
      </c>
      <c r="Q3803" s="39">
        <v>0</v>
      </c>
      <c r="R3803" s="39">
        <v>159.89489087183344</v>
      </c>
      <c r="S3803" s="39">
        <v>6916.6467576553177</v>
      </c>
      <c r="T3803" s="39">
        <v>1731.7705944889437</v>
      </c>
    </row>
    <row r="3804" spans="1:20">
      <c r="A3804">
        <v>11</v>
      </c>
      <c r="B3804" s="169">
        <v>45602.208333324124</v>
      </c>
      <c r="C3804" s="39">
        <v>411170.66421313421</v>
      </c>
      <c r="D3804" s="39">
        <v>94085.430081602317</v>
      </c>
      <c r="E3804" s="39">
        <v>30911.053440855092</v>
      </c>
      <c r="F3804" s="39">
        <v>402.4643087373027</v>
      </c>
      <c r="G3804" s="39">
        <v>16.634922513244724</v>
      </c>
      <c r="H3804" s="39">
        <v>26602.523003101371</v>
      </c>
      <c r="I3804" s="39">
        <v>7621.354645021217</v>
      </c>
      <c r="J3804" s="39">
        <v>697.96248377196639</v>
      </c>
      <c r="K3804" s="39">
        <v>0</v>
      </c>
      <c r="L3804" s="39">
        <v>7196.2983328244445</v>
      </c>
      <c r="M3804" s="39">
        <v>142.64861580213676</v>
      </c>
      <c r="N3804" s="39">
        <v>1694.1714009700886</v>
      </c>
      <c r="O3804" s="39">
        <v>20832.763470225062</v>
      </c>
      <c r="P3804" s="39">
        <v>212241.05193453989</v>
      </c>
      <c r="Q3804" s="39">
        <v>0</v>
      </c>
      <c r="R3804" s="39">
        <v>159.60600483606564</v>
      </c>
      <c r="S3804" s="39">
        <v>6851.2938510913964</v>
      </c>
      <c r="T3804" s="39">
        <v>1715.407717242608</v>
      </c>
    </row>
    <row r="3805" spans="1:20">
      <c r="A3805">
        <v>11</v>
      </c>
      <c r="B3805" s="169">
        <v>45602.249999990789</v>
      </c>
      <c r="C3805" s="39">
        <v>442065.66874254675</v>
      </c>
      <c r="D3805" s="39">
        <v>110072.2023707128</v>
      </c>
      <c r="E3805" s="39">
        <v>36262.117520347543</v>
      </c>
      <c r="F3805" s="39">
        <v>476.22844292385105</v>
      </c>
      <c r="G3805" s="39">
        <v>19.712400652675875</v>
      </c>
      <c r="H3805" s="39">
        <v>32712.991539038903</v>
      </c>
      <c r="I3805" s="39">
        <v>9453.1861027921859</v>
      </c>
      <c r="J3805" s="39">
        <v>866.9796298726352</v>
      </c>
      <c r="K3805" s="39">
        <v>0</v>
      </c>
      <c r="L3805" s="39">
        <v>8849.2526233936933</v>
      </c>
      <c r="M3805" s="39">
        <v>176.93493811683749</v>
      </c>
      <c r="N3805" s="39">
        <v>1797.5726111803406</v>
      </c>
      <c r="O3805" s="39">
        <v>24825.355960426496</v>
      </c>
      <c r="P3805" s="39">
        <v>211870.60667011802</v>
      </c>
      <c r="Q3805" s="39">
        <v>0</v>
      </c>
      <c r="R3805" s="39">
        <v>159.19293714327114</v>
      </c>
      <c r="S3805" s="39">
        <v>3617.5764273333912</v>
      </c>
      <c r="T3805" s="39">
        <v>905.75856849407785</v>
      </c>
    </row>
    <row r="3806" spans="1:20">
      <c r="A3806">
        <v>11</v>
      </c>
      <c r="B3806" s="169">
        <v>45602.291666657453</v>
      </c>
      <c r="C3806" s="39">
        <v>463477.74222752958</v>
      </c>
      <c r="D3806" s="39">
        <v>112763.45351767137</v>
      </c>
      <c r="E3806" s="39">
        <v>45851.739485124483</v>
      </c>
      <c r="F3806" s="39">
        <v>604.62997633736984</v>
      </c>
      <c r="G3806" s="39">
        <v>25.043032365467511</v>
      </c>
      <c r="H3806" s="39">
        <v>38518.757184916467</v>
      </c>
      <c r="I3806" s="39">
        <v>11176.399108458472</v>
      </c>
      <c r="J3806" s="39">
        <v>1025.6652470927206</v>
      </c>
      <c r="K3806" s="39">
        <v>0</v>
      </c>
      <c r="L3806" s="39">
        <v>10419.781164364307</v>
      </c>
      <c r="M3806" s="39">
        <v>209.18825284102735</v>
      </c>
      <c r="N3806" s="39">
        <v>1746.1282060748699</v>
      </c>
      <c r="O3806" s="39">
        <v>27158.055626819492</v>
      </c>
      <c r="P3806" s="39">
        <v>213808.05141778034</v>
      </c>
      <c r="Q3806" s="39">
        <v>0</v>
      </c>
      <c r="R3806" s="39">
        <v>170.85000768317798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441952.01840752055</v>
      </c>
      <c r="D3807" s="39">
        <v>72263.998286057555</v>
      </c>
      <c r="E3807" s="39">
        <v>48055.019655137126</v>
      </c>
      <c r="F3807" s="39">
        <v>627.69868196451989</v>
      </c>
      <c r="G3807" s="39">
        <v>25.973241341035116</v>
      </c>
      <c r="H3807" s="39">
        <v>43544.451404196014</v>
      </c>
      <c r="I3807" s="39">
        <v>12515.294060370048</v>
      </c>
      <c r="J3807" s="39">
        <v>1147.4201993318823</v>
      </c>
      <c r="K3807" s="39">
        <v>0</v>
      </c>
      <c r="L3807" s="39">
        <v>11779.291122396127</v>
      </c>
      <c r="M3807" s="39">
        <v>234.24830062655107</v>
      </c>
      <c r="N3807" s="39">
        <v>1817.1531470936095</v>
      </c>
      <c r="O3807" s="39">
        <v>29797.629525413366</v>
      </c>
      <c r="P3807" s="39">
        <v>219974.64367666686</v>
      </c>
      <c r="Q3807" s="39">
        <v>0</v>
      </c>
      <c r="R3807" s="39">
        <v>169.19710692580949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469067.90359827032</v>
      </c>
      <c r="D3808" s="39">
        <v>86380.14236751986</v>
      </c>
      <c r="E3808" s="39">
        <v>53855.420136463414</v>
      </c>
      <c r="F3808" s="39">
        <v>708.1792323167341</v>
      </c>
      <c r="G3808" s="39">
        <v>29.327304434424832</v>
      </c>
      <c r="H3808" s="39">
        <v>44422.8183335016</v>
      </c>
      <c r="I3808" s="39">
        <v>12853.32988470469</v>
      </c>
      <c r="J3808" s="39">
        <v>1179.3728157094072</v>
      </c>
      <c r="K3808" s="39">
        <v>0</v>
      </c>
      <c r="L3808" s="39">
        <v>12016.899805912086</v>
      </c>
      <c r="M3808" s="39">
        <v>240.57530477198486</v>
      </c>
      <c r="N3808" s="39">
        <v>1947.9821663116179</v>
      </c>
      <c r="O3808" s="39">
        <v>30873.04464713368</v>
      </c>
      <c r="P3808" s="39">
        <v>224397.85288744449</v>
      </c>
      <c r="Q3808" s="39">
        <v>0</v>
      </c>
      <c r="R3808" s="39">
        <v>162.95871204630902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482067.64932041476</v>
      </c>
      <c r="D3809" s="39">
        <v>94887.734550917055</v>
      </c>
      <c r="E3809" s="39">
        <v>59804.021254027721</v>
      </c>
      <c r="F3809" s="39">
        <v>789.43337313509255</v>
      </c>
      <c r="G3809" s="39">
        <v>32.705718830457222</v>
      </c>
      <c r="H3809" s="39">
        <v>44794.248925525717</v>
      </c>
      <c r="I3809" s="39">
        <v>13010.773947904881</v>
      </c>
      <c r="J3809" s="39">
        <v>1194.3121390847332</v>
      </c>
      <c r="K3809" s="39">
        <v>0</v>
      </c>
      <c r="L3809" s="39">
        <v>12117.376191171918</v>
      </c>
      <c r="M3809" s="39">
        <v>243.52217953741038</v>
      </c>
      <c r="N3809" s="39">
        <v>1948.7794583829555</v>
      </c>
      <c r="O3809" s="39">
        <v>30612.240335285282</v>
      </c>
      <c r="P3809" s="39">
        <v>222470.61350989633</v>
      </c>
      <c r="Q3809" s="39">
        <v>0</v>
      </c>
      <c r="R3809" s="39">
        <v>161.88773671511814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490851.69740090502</v>
      </c>
      <c r="D3810" s="39">
        <v>102553.66670712718</v>
      </c>
      <c r="E3810" s="39">
        <v>59629.133962504282</v>
      </c>
      <c r="F3810" s="39">
        <v>788.56309173694046</v>
      </c>
      <c r="G3810" s="39">
        <v>32.676408649476741</v>
      </c>
      <c r="H3810" s="39">
        <v>45142.09764542777</v>
      </c>
      <c r="I3810" s="39">
        <v>13135.76764252252</v>
      </c>
      <c r="J3810" s="39">
        <v>1206.0347694403288</v>
      </c>
      <c r="K3810" s="39">
        <v>0</v>
      </c>
      <c r="L3810" s="39">
        <v>12211.473400027427</v>
      </c>
      <c r="M3810" s="39">
        <v>245.8616819423863</v>
      </c>
      <c r="N3810" s="39">
        <v>2029.4408966469455</v>
      </c>
      <c r="O3810" s="39">
        <v>31143.796641426408</v>
      </c>
      <c r="P3810" s="39">
        <v>222567.01248172933</v>
      </c>
      <c r="Q3810" s="39">
        <v>0</v>
      </c>
      <c r="R3810" s="39">
        <v>166.17207172404858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488727.46524092072</v>
      </c>
      <c r="D3811" s="39">
        <v>98717.967184594934</v>
      </c>
      <c r="E3811" s="39">
        <v>62201.791538439044</v>
      </c>
      <c r="F3811" s="39">
        <v>822.17254125377099</v>
      </c>
      <c r="G3811" s="39">
        <v>34.066434698495719</v>
      </c>
      <c r="H3811" s="39">
        <v>44400.794629965589</v>
      </c>
      <c r="I3811" s="39">
        <v>12913.57813841978</v>
      </c>
      <c r="J3811" s="39">
        <v>1185.541630343519</v>
      </c>
      <c r="K3811" s="39">
        <v>0</v>
      </c>
      <c r="L3811" s="39">
        <v>12010.942132610935</v>
      </c>
      <c r="M3811" s="39">
        <v>241.70296913052087</v>
      </c>
      <c r="N3811" s="39">
        <v>1958.5934814422867</v>
      </c>
      <c r="O3811" s="39">
        <v>29959.71616727738</v>
      </c>
      <c r="P3811" s="39">
        <v>224104.25706682494</v>
      </c>
      <c r="Q3811" s="39">
        <v>0</v>
      </c>
      <c r="R3811" s="39">
        <v>176.34132591957288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487093.70676071307</v>
      </c>
      <c r="D3812" s="39">
        <v>97139.572586376686</v>
      </c>
      <c r="E3812" s="39">
        <v>63201.842966073891</v>
      </c>
      <c r="F3812" s="39">
        <v>835.1618579782712</v>
      </c>
      <c r="G3812" s="39">
        <v>34.603962178074696</v>
      </c>
      <c r="H3812" s="39">
        <v>43878.39913009353</v>
      </c>
      <c r="I3812" s="39">
        <v>12758.142860836164</v>
      </c>
      <c r="J3812" s="39">
        <v>1171.2487388001857</v>
      </c>
      <c r="K3812" s="39">
        <v>0</v>
      </c>
      <c r="L3812" s="39">
        <v>11869.627947322346</v>
      </c>
      <c r="M3812" s="39">
        <v>238.79369273192057</v>
      </c>
      <c r="N3812" s="39">
        <v>1943.7851516622477</v>
      </c>
      <c r="O3812" s="39">
        <v>30525.473810145493</v>
      </c>
      <c r="P3812" s="39">
        <v>223315.93564372364</v>
      </c>
      <c r="Q3812" s="39">
        <v>0</v>
      </c>
      <c r="R3812" s="39">
        <v>181.1184127905882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489579.35067626135</v>
      </c>
      <c r="D3813" s="39">
        <v>103151.98000583971</v>
      </c>
      <c r="E3813" s="39">
        <v>61607.681150221651</v>
      </c>
      <c r="F3813" s="39">
        <v>814.59719921497776</v>
      </c>
      <c r="G3813" s="39">
        <v>33.753548487447944</v>
      </c>
      <c r="H3813" s="39">
        <v>42629.174159255017</v>
      </c>
      <c r="I3813" s="39">
        <v>12402.54314355761</v>
      </c>
      <c r="J3813" s="39">
        <v>1138.6592250863862</v>
      </c>
      <c r="K3813" s="39">
        <v>0</v>
      </c>
      <c r="L3813" s="39">
        <v>11531.697760252498</v>
      </c>
      <c r="M3813" s="39">
        <v>232.13794584543305</v>
      </c>
      <c r="N3813" s="39">
        <v>1913.6286371934677</v>
      </c>
      <c r="O3813" s="39">
        <v>30241.280616312575</v>
      </c>
      <c r="P3813" s="39">
        <v>223714.77879776756</v>
      </c>
      <c r="Q3813" s="39">
        <v>0</v>
      </c>
      <c r="R3813" s="39">
        <v>167.43848722704965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473308.68122209626</v>
      </c>
      <c r="D3814" s="39">
        <v>100320.93195927514</v>
      </c>
      <c r="E3814" s="39">
        <v>58335.349355720173</v>
      </c>
      <c r="F3814" s="39">
        <v>769.10151892380998</v>
      </c>
      <c r="G3814" s="39">
        <v>31.855868115134808</v>
      </c>
      <c r="H3814" s="39">
        <v>37771.048992700715</v>
      </c>
      <c r="I3814" s="39">
        <v>10957.379155323431</v>
      </c>
      <c r="J3814" s="39">
        <v>1005.5854105094795</v>
      </c>
      <c r="K3814" s="39">
        <v>0</v>
      </c>
      <c r="L3814" s="39">
        <v>10217.517220585212</v>
      </c>
      <c r="M3814" s="39">
        <v>205.08886439855763</v>
      </c>
      <c r="N3814" s="39">
        <v>1891.2644000698792</v>
      </c>
      <c r="O3814" s="39">
        <v>28844.931339568993</v>
      </c>
      <c r="P3814" s="39">
        <v>222792.39513035642</v>
      </c>
      <c r="Q3814" s="39">
        <v>0</v>
      </c>
      <c r="R3814" s="39">
        <v>166.23200654931102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474363.36564463831</v>
      </c>
      <c r="D3815" s="39">
        <v>112754.86681280444</v>
      </c>
      <c r="E3815" s="39">
        <v>58333.628720791145</v>
      </c>
      <c r="F3815" s="39">
        <v>770.34401726372596</v>
      </c>
      <c r="G3815" s="39">
        <v>31.911722298323742</v>
      </c>
      <c r="H3815" s="39">
        <v>33340.799363980084</v>
      </c>
      <c r="I3815" s="39">
        <v>9688.0753139846365</v>
      </c>
      <c r="J3815" s="39">
        <v>889.2206400615197</v>
      </c>
      <c r="K3815" s="39">
        <v>0</v>
      </c>
      <c r="L3815" s="39">
        <v>9019.0820942086029</v>
      </c>
      <c r="M3815" s="39">
        <v>181.33135088124644</v>
      </c>
      <c r="N3815" s="39">
        <v>1887.1006718644826</v>
      </c>
      <c r="O3815" s="39">
        <v>28132.848475399071</v>
      </c>
      <c r="P3815" s="39">
        <v>219169.66434374504</v>
      </c>
      <c r="Q3815" s="39">
        <v>0</v>
      </c>
      <c r="R3815" s="39">
        <v>164.49211735590276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491939.79465629481</v>
      </c>
      <c r="D3816" s="39">
        <v>141906.51265432162</v>
      </c>
      <c r="E3816" s="39">
        <v>49811.506307813615</v>
      </c>
      <c r="F3816" s="39">
        <v>660.39968113934731</v>
      </c>
      <c r="G3816" s="39">
        <v>27.368006028332637</v>
      </c>
      <c r="H3816" s="39">
        <v>31038.000807356409</v>
      </c>
      <c r="I3816" s="39">
        <v>9054.5463715812548</v>
      </c>
      <c r="J3816" s="39">
        <v>831.39899971327645</v>
      </c>
      <c r="K3816" s="39">
        <v>0</v>
      </c>
      <c r="L3816" s="39">
        <v>8396.1477427589507</v>
      </c>
      <c r="M3816" s="39">
        <v>169.47361286567318</v>
      </c>
      <c r="N3816" s="39">
        <v>1833.211425483807</v>
      </c>
      <c r="O3816" s="39">
        <v>27174.842216558278</v>
      </c>
      <c r="P3816" s="39">
        <v>220029.54901278112</v>
      </c>
      <c r="Q3816" s="39">
        <v>0</v>
      </c>
      <c r="R3816" s="39">
        <v>167.54325309877683</v>
      </c>
      <c r="S3816" s="39">
        <v>671.23310644168305</v>
      </c>
      <c r="T3816" s="39">
        <v>168.06145835265619</v>
      </c>
    </row>
    <row r="3817" spans="1:20">
      <c r="A3817">
        <v>11</v>
      </c>
      <c r="B3817" s="169">
        <v>45602.74999999076</v>
      </c>
      <c r="C3817" s="39">
        <v>495931.81661765662</v>
      </c>
      <c r="D3817" s="39">
        <v>147793.68284006271</v>
      </c>
      <c r="E3817" s="39">
        <v>46935.939139649403</v>
      </c>
      <c r="F3817" s="39">
        <v>622.9199562236098</v>
      </c>
      <c r="G3817" s="39">
        <v>25.817071604900679</v>
      </c>
      <c r="H3817" s="39">
        <v>27078.204480406705</v>
      </c>
      <c r="I3817" s="39">
        <v>7907.5577650409296</v>
      </c>
      <c r="J3817" s="39">
        <v>726.14542669548132</v>
      </c>
      <c r="K3817" s="39">
        <v>0</v>
      </c>
      <c r="L3817" s="39">
        <v>7324.9758203578158</v>
      </c>
      <c r="M3817" s="39">
        <v>148.00546911898579</v>
      </c>
      <c r="N3817" s="39">
        <v>1809.7260338472477</v>
      </c>
      <c r="O3817" s="39">
        <v>27517.150126487184</v>
      </c>
      <c r="P3817" s="39">
        <v>219487.44906886911</v>
      </c>
      <c r="Q3817" s="39">
        <v>0</v>
      </c>
      <c r="R3817" s="39">
        <v>170.5573515447625</v>
      </c>
      <c r="S3817" s="39">
        <v>6704.9256177849202</v>
      </c>
      <c r="T3817" s="39">
        <v>1678.7604499628515</v>
      </c>
    </row>
    <row r="3818" spans="1:20">
      <c r="A3818">
        <v>11</v>
      </c>
      <c r="B3818" s="169">
        <v>45602.791666657424</v>
      </c>
      <c r="C3818" s="39">
        <v>461597.96815670887</v>
      </c>
      <c r="D3818" s="39">
        <v>114909.36146483636</v>
      </c>
      <c r="E3818" s="39">
        <v>48318.768231700029</v>
      </c>
      <c r="F3818" s="39">
        <v>636.71695921711114</v>
      </c>
      <c r="G3818" s="39">
        <v>26.366594692915815</v>
      </c>
      <c r="H3818" s="39">
        <v>26015.960612543906</v>
      </c>
      <c r="I3818" s="39">
        <v>7543.3838367966891</v>
      </c>
      <c r="J3818" s="39">
        <v>692.11829776811942</v>
      </c>
      <c r="K3818" s="39">
        <v>0</v>
      </c>
      <c r="L3818" s="39">
        <v>7037.6262417308981</v>
      </c>
      <c r="M3818" s="39">
        <v>141.1892390398352</v>
      </c>
      <c r="N3818" s="39">
        <v>1824.7635320116131</v>
      </c>
      <c r="O3818" s="39">
        <v>26712.864196687497</v>
      </c>
      <c r="P3818" s="39">
        <v>219131.34694289471</v>
      </c>
      <c r="Q3818" s="39">
        <v>0</v>
      </c>
      <c r="R3818" s="39">
        <v>157.94534114095913</v>
      </c>
      <c r="S3818" s="39">
        <v>6757.6061995423897</v>
      </c>
      <c r="T3818" s="39">
        <v>1691.9504661057438</v>
      </c>
    </row>
    <row r="3819" spans="1:20">
      <c r="A3819">
        <v>11</v>
      </c>
      <c r="B3819" s="169">
        <v>45602.833333324088</v>
      </c>
      <c r="C3819" s="39">
        <v>469560.36902042048</v>
      </c>
      <c r="D3819" s="39">
        <v>128447.90333008072</v>
      </c>
      <c r="E3819" s="39">
        <v>44481.8272088136</v>
      </c>
      <c r="F3819" s="39">
        <v>587.41947344440189</v>
      </c>
      <c r="G3819" s="39">
        <v>24.33138995154609</v>
      </c>
      <c r="H3819" s="39">
        <v>25370.804385800027</v>
      </c>
      <c r="I3819" s="39">
        <v>7372.176683068602</v>
      </c>
      <c r="J3819" s="39">
        <v>676.58258181471683</v>
      </c>
      <c r="K3819" s="39">
        <v>0</v>
      </c>
      <c r="L3819" s="39">
        <v>6863.1038222450852</v>
      </c>
      <c r="M3819" s="39">
        <v>137.98476101299391</v>
      </c>
      <c r="N3819" s="39">
        <v>1777.7337478427416</v>
      </c>
      <c r="O3819" s="39">
        <v>26682.419051281511</v>
      </c>
      <c r="P3819" s="39">
        <v>218553.16836937482</v>
      </c>
      <c r="Q3819" s="39">
        <v>0</v>
      </c>
      <c r="R3819" s="39">
        <v>155.43615509222224</v>
      </c>
      <c r="S3819" s="39">
        <v>6741.5481610751149</v>
      </c>
      <c r="T3819" s="39">
        <v>1687.9298995223742</v>
      </c>
    </row>
    <row r="3820" spans="1:20">
      <c r="A3820">
        <v>11</v>
      </c>
      <c r="B3820" s="169">
        <v>45602.874999990752</v>
      </c>
      <c r="C3820" s="39">
        <v>453601.46101708285</v>
      </c>
      <c r="D3820" s="39">
        <v>116339.20608829698</v>
      </c>
      <c r="E3820" s="39">
        <v>42159.027967011767</v>
      </c>
      <c r="F3820" s="39">
        <v>554.49598213134698</v>
      </c>
      <c r="G3820" s="39">
        <v>22.95526477887277</v>
      </c>
      <c r="H3820" s="39">
        <v>24172.538727324871</v>
      </c>
      <c r="I3820" s="39">
        <v>6995.6142953519475</v>
      </c>
      <c r="J3820" s="39">
        <v>641.67668238611645</v>
      </c>
      <c r="K3820" s="39">
        <v>0</v>
      </c>
      <c r="L3820" s="39">
        <v>6538.9587342261684</v>
      </c>
      <c r="M3820" s="39">
        <v>130.93665659155505</v>
      </c>
      <c r="N3820" s="39">
        <v>1769.1636477195673</v>
      </c>
      <c r="O3820" s="39">
        <v>25843.634043263122</v>
      </c>
      <c r="P3820" s="39">
        <v>219803.6211183859</v>
      </c>
      <c r="Q3820" s="39">
        <v>0</v>
      </c>
      <c r="R3820" s="39">
        <v>161.89169732518192</v>
      </c>
      <c r="S3820" s="39">
        <v>6772.1485686411806</v>
      </c>
      <c r="T3820" s="39">
        <v>1695.5915436483576</v>
      </c>
    </row>
    <row r="3821" spans="1:20">
      <c r="A3821">
        <v>11</v>
      </c>
      <c r="B3821" s="169">
        <v>45602.916666657416</v>
      </c>
      <c r="C3821" s="39">
        <v>440871.38550769264</v>
      </c>
      <c r="D3821" s="39">
        <v>108190.21910990364</v>
      </c>
      <c r="E3821" s="39">
        <v>40944.545772257057</v>
      </c>
      <c r="F3821" s="39">
        <v>536.58737298689596</v>
      </c>
      <c r="G3821" s="39">
        <v>22.202100549403639</v>
      </c>
      <c r="H3821" s="39">
        <v>21945.890594045159</v>
      </c>
      <c r="I3821" s="39">
        <v>6328.3920778925994</v>
      </c>
      <c r="J3821" s="39">
        <v>580.16762893552641</v>
      </c>
      <c r="K3821" s="39">
        <v>0</v>
      </c>
      <c r="L3821" s="39">
        <v>5936.6239764500206</v>
      </c>
      <c r="M3821" s="39">
        <v>118.4482827805836</v>
      </c>
      <c r="N3821" s="39">
        <v>1779.9453147049703</v>
      </c>
      <c r="O3821" s="39">
        <v>25036.915638131904</v>
      </c>
      <c r="P3821" s="39">
        <v>220776.39429970417</v>
      </c>
      <c r="Q3821" s="39">
        <v>0</v>
      </c>
      <c r="R3821" s="39">
        <v>172.60377164780425</v>
      </c>
      <c r="S3821" s="39">
        <v>6799.9077565329262</v>
      </c>
      <c r="T3821" s="39">
        <v>1702.5418111699148</v>
      </c>
    </row>
    <row r="3822" spans="1:20">
      <c r="A3822">
        <v>11</v>
      </c>
      <c r="B3822" s="169">
        <v>45602.958333324081</v>
      </c>
      <c r="C3822" s="39">
        <v>408249.54063502746</v>
      </c>
      <c r="D3822" s="39">
        <v>83893.250069447764</v>
      </c>
      <c r="E3822" s="39">
        <v>36900.35398390788</v>
      </c>
      <c r="F3822" s="39">
        <v>478.09687251017021</v>
      </c>
      <c r="G3822" s="39">
        <v>19.747849228459366</v>
      </c>
      <c r="H3822" s="39">
        <v>20818.536290075433</v>
      </c>
      <c r="I3822" s="39">
        <v>5935.1450824359426</v>
      </c>
      <c r="J3822" s="39">
        <v>543.17745772716546</v>
      </c>
      <c r="K3822" s="39">
        <v>0</v>
      </c>
      <c r="L3822" s="39">
        <v>5631.6612517786043</v>
      </c>
      <c r="M3822" s="39">
        <v>111.08789316705379</v>
      </c>
      <c r="N3822" s="39">
        <v>1791.725257994364</v>
      </c>
      <c r="O3822" s="39">
        <v>22998.529175872209</v>
      </c>
      <c r="P3822" s="39">
        <v>220361.14697827483</v>
      </c>
      <c r="Q3822" s="39">
        <v>0</v>
      </c>
      <c r="R3822" s="39">
        <v>152.55731168281866</v>
      </c>
      <c r="S3822" s="39">
        <v>6889.5411838880709</v>
      </c>
      <c r="T3822" s="39">
        <v>1724.9839770366477</v>
      </c>
    </row>
    <row r="3823" spans="1:20">
      <c r="A3823">
        <v>11</v>
      </c>
      <c r="B3823" s="169">
        <v>45602.999999990745</v>
      </c>
      <c r="C3823" s="39">
        <v>391328.14536723448</v>
      </c>
      <c r="D3823" s="39">
        <v>74729.916175391205</v>
      </c>
      <c r="E3823" s="39">
        <v>35294.675057894652</v>
      </c>
      <c r="F3823" s="39">
        <v>454.88790977388618</v>
      </c>
      <c r="G3823" s="39">
        <v>18.772826581582375</v>
      </c>
      <c r="H3823" s="39">
        <v>20982.663521114049</v>
      </c>
      <c r="I3823" s="39">
        <v>5950.4745195723726</v>
      </c>
      <c r="J3823" s="39">
        <v>544.10582143866725</v>
      </c>
      <c r="K3823" s="39">
        <v>0</v>
      </c>
      <c r="L3823" s="39">
        <v>5676.0596165110255</v>
      </c>
      <c r="M3823" s="39">
        <v>111.37481368058296</v>
      </c>
      <c r="N3823" s="39">
        <v>1781.5391909593041</v>
      </c>
      <c r="O3823" s="39">
        <v>21584.763854917055</v>
      </c>
      <c r="P3823" s="39">
        <v>215377.67975581085</v>
      </c>
      <c r="Q3823" s="39">
        <v>0</v>
      </c>
      <c r="R3823" s="39">
        <v>153.60689783552382</v>
      </c>
      <c r="S3823" s="39">
        <v>6932.0085650599922</v>
      </c>
      <c r="T3823" s="39">
        <v>1735.6168406937502</v>
      </c>
    </row>
    <row r="3824" spans="1:20">
      <c r="A3824">
        <v>11</v>
      </c>
      <c r="B3824" s="169">
        <v>45603.041666657409</v>
      </c>
      <c r="C3824" s="39">
        <v>392463.55510102672</v>
      </c>
      <c r="D3824" s="39">
        <v>79334.819610148552</v>
      </c>
      <c r="E3824" s="39">
        <v>36755.198957961853</v>
      </c>
      <c r="F3824" s="39">
        <v>474.91663317229734</v>
      </c>
      <c r="G3824" s="39">
        <v>19.605153378123404</v>
      </c>
      <c r="H3824" s="39">
        <v>20161.841991779325</v>
      </c>
      <c r="I3824" s="39">
        <v>5732.2429193988828</v>
      </c>
      <c r="J3824" s="39">
        <v>524.30493919289347</v>
      </c>
      <c r="K3824" s="39">
        <v>0</v>
      </c>
      <c r="L3824" s="39">
        <v>5454.0176469426033</v>
      </c>
      <c r="M3824" s="39">
        <v>107.29018081162575</v>
      </c>
      <c r="N3824" s="39">
        <v>1674.9517939825062</v>
      </c>
      <c r="O3824" s="39">
        <v>20727.561006093223</v>
      </c>
      <c r="P3824" s="39">
        <v>212698.25806721885</v>
      </c>
      <c r="Q3824" s="39">
        <v>0</v>
      </c>
      <c r="R3824" s="39">
        <v>155.45395996766842</v>
      </c>
      <c r="S3824" s="39">
        <v>6912.3879538325773</v>
      </c>
      <c r="T3824" s="39">
        <v>1730.7042871457568</v>
      </c>
    </row>
    <row r="3825" spans="1:20">
      <c r="A3825">
        <v>11</v>
      </c>
      <c r="B3825" s="169">
        <v>45603.083333324073</v>
      </c>
      <c r="C3825" s="39">
        <v>381779.46190549864</v>
      </c>
      <c r="D3825" s="39">
        <v>73640.998948320193</v>
      </c>
      <c r="E3825" s="39">
        <v>34628.199249525831</v>
      </c>
      <c r="F3825" s="39">
        <v>445.25874666894578</v>
      </c>
      <c r="G3825" s="39">
        <v>18.366627480778664</v>
      </c>
      <c r="H3825" s="39">
        <v>19131.441360583154</v>
      </c>
      <c r="I3825" s="39">
        <v>5412.8503471964568</v>
      </c>
      <c r="J3825" s="39">
        <v>494.70861860797578</v>
      </c>
      <c r="K3825" s="39">
        <v>0</v>
      </c>
      <c r="L3825" s="39">
        <v>5175.2820419192085</v>
      </c>
      <c r="M3825" s="39">
        <v>101.3121217336476</v>
      </c>
      <c r="N3825" s="39">
        <v>1692.0296545744488</v>
      </c>
      <c r="O3825" s="39">
        <v>20417.512687379301</v>
      </c>
      <c r="P3825" s="39">
        <v>211776.93112744181</v>
      </c>
      <c r="Q3825" s="39">
        <v>0</v>
      </c>
      <c r="R3825" s="39">
        <v>152.45672342460566</v>
      </c>
      <c r="S3825" s="39">
        <v>6951.5932512184827</v>
      </c>
      <c r="T3825" s="39">
        <v>1740.520399423857</v>
      </c>
    </row>
    <row r="3826" spans="1:20">
      <c r="A3826">
        <v>11</v>
      </c>
      <c r="B3826" s="169">
        <v>45603.124999990738</v>
      </c>
      <c r="C3826" s="39">
        <v>377832.03542380314</v>
      </c>
      <c r="D3826" s="39">
        <v>71480.465066969307</v>
      </c>
      <c r="E3826" s="39">
        <v>34186.375180822026</v>
      </c>
      <c r="F3826" s="39">
        <v>438.7617656978469</v>
      </c>
      <c r="G3826" s="39">
        <v>18.093673142630305</v>
      </c>
      <c r="H3826" s="39">
        <v>18696.572305294227</v>
      </c>
      <c r="I3826" s="39">
        <v>5279.9947628382351</v>
      </c>
      <c r="J3826" s="39">
        <v>482.4340530985844</v>
      </c>
      <c r="K3826" s="39">
        <v>0</v>
      </c>
      <c r="L3826" s="39">
        <v>5057.6447991205514</v>
      </c>
      <c r="M3826" s="39">
        <v>98.825468626294182</v>
      </c>
      <c r="N3826" s="39">
        <v>1678.4198375489184</v>
      </c>
      <c r="O3826" s="39">
        <v>20606.219599648623</v>
      </c>
      <c r="P3826" s="39">
        <v>210941.73057008718</v>
      </c>
      <c r="Q3826" s="39">
        <v>0</v>
      </c>
      <c r="R3826" s="39">
        <v>155.74910608381424</v>
      </c>
      <c r="S3826" s="39">
        <v>6966.4972212358271</v>
      </c>
      <c r="T3826" s="39">
        <v>1744.2520135891482</v>
      </c>
    </row>
    <row r="3827" spans="1:20">
      <c r="A3827">
        <v>11</v>
      </c>
      <c r="B3827" s="169">
        <v>45603.166666657402</v>
      </c>
      <c r="C3827" s="39">
        <v>386476.61615718022</v>
      </c>
      <c r="D3827" s="39">
        <v>73156.618092016666</v>
      </c>
      <c r="E3827" s="39">
        <v>36204.159172911415</v>
      </c>
      <c r="F3827" s="39">
        <v>466.34711877806677</v>
      </c>
      <c r="G3827" s="39">
        <v>19.243853873945437</v>
      </c>
      <c r="H3827" s="39">
        <v>20754.992650994445</v>
      </c>
      <c r="I3827" s="39">
        <v>5882.5983062147634</v>
      </c>
      <c r="J3827" s="39">
        <v>537.84662106837277</v>
      </c>
      <c r="K3827" s="39">
        <v>0</v>
      </c>
      <c r="L3827" s="39">
        <v>5614.4719429327188</v>
      </c>
      <c r="M3827" s="39">
        <v>110.10437708074853</v>
      </c>
      <c r="N3827" s="39">
        <v>1705.5578784124882</v>
      </c>
      <c r="O3827" s="39">
        <v>21330.983867496972</v>
      </c>
      <c r="P3827" s="39">
        <v>211866.74095486361</v>
      </c>
      <c r="Q3827" s="39">
        <v>0</v>
      </c>
      <c r="R3827" s="39">
        <v>153.51246800526289</v>
      </c>
      <c r="S3827" s="39">
        <v>6936.6579195214781</v>
      </c>
      <c r="T3827" s="39">
        <v>1736.7809330092705</v>
      </c>
    </row>
    <row r="3828" spans="1:20">
      <c r="A3828">
        <v>11</v>
      </c>
      <c r="B3828" s="169">
        <v>45603.208333324066</v>
      </c>
      <c r="C3828" s="39">
        <v>403921.66530504316</v>
      </c>
      <c r="D3828" s="39">
        <v>79446.841169838372</v>
      </c>
      <c r="E3828" s="39">
        <v>36664.017476278037</v>
      </c>
      <c r="F3828" s="39">
        <v>475.60831135091718</v>
      </c>
      <c r="G3828" s="39">
        <v>19.650065736087008</v>
      </c>
      <c r="H3828" s="39">
        <v>26628.29870057862</v>
      </c>
      <c r="I3828" s="39">
        <v>7600.6123225999672</v>
      </c>
      <c r="J3828" s="39">
        <v>695.77633308703241</v>
      </c>
      <c r="K3828" s="39">
        <v>0</v>
      </c>
      <c r="L3828" s="39">
        <v>7203.2709650353518</v>
      </c>
      <c r="M3828" s="39">
        <v>142.26038251294773</v>
      </c>
      <c r="N3828" s="39">
        <v>1744.3511238818203</v>
      </c>
      <c r="O3828" s="39">
        <v>22674.690887153771</v>
      </c>
      <c r="P3828" s="39">
        <v>211872.82532786374</v>
      </c>
      <c r="Q3828" s="39">
        <v>0</v>
      </c>
      <c r="R3828" s="39">
        <v>151.51730783263966</v>
      </c>
      <c r="S3828" s="39">
        <v>6879.4800361723765</v>
      </c>
      <c r="T3828" s="39">
        <v>1722.4648951214749</v>
      </c>
    </row>
    <row r="3829" spans="1:20">
      <c r="A3829">
        <v>11</v>
      </c>
      <c r="B3829" s="169">
        <v>45603.24999999073</v>
      </c>
      <c r="C3829" s="39">
        <v>433454.10600293218</v>
      </c>
      <c r="D3829" s="39">
        <v>98412.357477633297</v>
      </c>
      <c r="E3829" s="39">
        <v>37545.689277605648</v>
      </c>
      <c r="F3829" s="39">
        <v>491.58798991002277</v>
      </c>
      <c r="G3829" s="39">
        <v>20.340184153248952</v>
      </c>
      <c r="H3829" s="39">
        <v>33041.386186650328</v>
      </c>
      <c r="I3829" s="39">
        <v>9519.0853028957699</v>
      </c>
      <c r="J3829" s="39">
        <v>872.68062437356809</v>
      </c>
      <c r="K3829" s="39">
        <v>0</v>
      </c>
      <c r="L3829" s="39">
        <v>8938.0872747099984</v>
      </c>
      <c r="M3829" s="39">
        <v>178.16837103199325</v>
      </c>
      <c r="N3829" s="39">
        <v>1805.8410465701741</v>
      </c>
      <c r="O3829" s="39">
        <v>24681.866356366023</v>
      </c>
      <c r="P3829" s="39">
        <v>213096.14060922313</v>
      </c>
      <c r="Q3829" s="39">
        <v>0</v>
      </c>
      <c r="R3829" s="39">
        <v>170.23052203617914</v>
      </c>
      <c r="S3829" s="39">
        <v>3743.3862859744586</v>
      </c>
      <c r="T3829" s="39">
        <v>937.25849379824149</v>
      </c>
    </row>
    <row r="3830" spans="1:20">
      <c r="A3830">
        <v>11</v>
      </c>
      <c r="B3830" s="169">
        <v>45603.291666657395</v>
      </c>
      <c r="C3830" s="39">
        <v>441619.5049330747</v>
      </c>
      <c r="D3830" s="39">
        <v>85524.513563433575</v>
      </c>
      <c r="E3830" s="39">
        <v>46264.000947462431</v>
      </c>
      <c r="F3830" s="39">
        <v>605.41390252269127</v>
      </c>
      <c r="G3830" s="39">
        <v>25.052851865580681</v>
      </c>
      <c r="H3830" s="39">
        <v>38749.125159548727</v>
      </c>
      <c r="I3830" s="39">
        <v>11157.499620325245</v>
      </c>
      <c r="J3830" s="39">
        <v>1023.0059506923698</v>
      </c>
      <c r="K3830" s="39">
        <v>0</v>
      </c>
      <c r="L3830" s="39">
        <v>10482.098436736895</v>
      </c>
      <c r="M3830" s="39">
        <v>208.83451181372388</v>
      </c>
      <c r="N3830" s="39">
        <v>1768.1021039668647</v>
      </c>
      <c r="O3830" s="39">
        <v>27579.985760408672</v>
      </c>
      <c r="P3830" s="39">
        <v>218069.3503378492</v>
      </c>
      <c r="Q3830" s="39">
        <v>0</v>
      </c>
      <c r="R3830" s="39">
        <v>162.52178644863676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450111.41379682702</v>
      </c>
      <c r="D3831" s="39">
        <v>78604.147668639504</v>
      </c>
      <c r="E3831" s="39">
        <v>50530.687276212288</v>
      </c>
      <c r="F3831" s="39">
        <v>661.95503868362175</v>
      </c>
      <c r="G3831" s="39">
        <v>27.400133550350759</v>
      </c>
      <c r="H3831" s="39">
        <v>43358.636354813978</v>
      </c>
      <c r="I3831" s="39">
        <v>12498.119690359921</v>
      </c>
      <c r="J3831" s="39">
        <v>1146.2394863940767</v>
      </c>
      <c r="K3831" s="39">
        <v>0</v>
      </c>
      <c r="L3831" s="39">
        <v>11729.025945295227</v>
      </c>
      <c r="M3831" s="39">
        <v>233.92684857198498</v>
      </c>
      <c r="N3831" s="39">
        <v>1808.1216720051234</v>
      </c>
      <c r="O3831" s="39">
        <v>29756.15562654168</v>
      </c>
      <c r="P3831" s="39">
        <v>219604.2155755742</v>
      </c>
      <c r="Q3831" s="39">
        <v>0</v>
      </c>
      <c r="R3831" s="39">
        <v>152.78248018511334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464546.27438138484</v>
      </c>
      <c r="D3832" s="39">
        <v>86088.782399884876</v>
      </c>
      <c r="E3832" s="39">
        <v>54510.100911217123</v>
      </c>
      <c r="F3832" s="39">
        <v>716.86228213606</v>
      </c>
      <c r="G3832" s="39">
        <v>29.68659749213943</v>
      </c>
      <c r="H3832" s="39">
        <v>44377.476421459323</v>
      </c>
      <c r="I3832" s="39">
        <v>12841.54043864915</v>
      </c>
      <c r="J3832" s="39">
        <v>1178.2794837697563</v>
      </c>
      <c r="K3832" s="39">
        <v>0</v>
      </c>
      <c r="L3832" s="39">
        <v>12004.63428034525</v>
      </c>
      <c r="M3832" s="39">
        <v>240.35464214188471</v>
      </c>
      <c r="N3832" s="39">
        <v>2003.7629577052051</v>
      </c>
      <c r="O3832" s="39">
        <v>30027.829453606224</v>
      </c>
      <c r="P3832" s="39">
        <v>220368.9999436519</v>
      </c>
      <c r="Q3832" s="39">
        <v>0</v>
      </c>
      <c r="R3832" s="39">
        <v>157.96456932596507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467520.43539693923</v>
      </c>
      <c r="D3833" s="39">
        <v>88822.391534788403</v>
      </c>
      <c r="E3833" s="39">
        <v>57420.39055484155</v>
      </c>
      <c r="F3833" s="39">
        <v>756.11078525616961</v>
      </c>
      <c r="G3833" s="39">
        <v>31.315335355974806</v>
      </c>
      <c r="H3833" s="39">
        <v>43660.854758905807</v>
      </c>
      <c r="I3833" s="39">
        <v>12650.488667139925</v>
      </c>
      <c r="J3833" s="39">
        <v>1160.8749353117003</v>
      </c>
      <c r="K3833" s="39">
        <v>0</v>
      </c>
      <c r="L3833" s="39">
        <v>11810.779611940354</v>
      </c>
      <c r="M3833" s="39">
        <v>236.77873313072999</v>
      </c>
      <c r="N3833" s="39">
        <v>2050.5880550569364</v>
      </c>
      <c r="O3833" s="39">
        <v>29049.752020753323</v>
      </c>
      <c r="P3833" s="39">
        <v>219706.31012006867</v>
      </c>
      <c r="Q3833" s="39">
        <v>0</v>
      </c>
      <c r="R3833" s="39">
        <v>163.80028438968861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462379.06562236702</v>
      </c>
      <c r="D3834" s="39">
        <v>86481.426835503196</v>
      </c>
      <c r="E3834" s="39">
        <v>55789.9253821288</v>
      </c>
      <c r="F3834" s="39">
        <v>733.62418077792347</v>
      </c>
      <c r="G3834" s="39">
        <v>30.380141834085801</v>
      </c>
      <c r="H3834" s="39">
        <v>42841.416558980192</v>
      </c>
      <c r="I3834" s="39">
        <v>12395.882666126368</v>
      </c>
      <c r="J3834" s="39">
        <v>1137.3656681565592</v>
      </c>
      <c r="K3834" s="39">
        <v>0</v>
      </c>
      <c r="L3834" s="39">
        <v>11589.111849401821</v>
      </c>
      <c r="M3834" s="39">
        <v>232.0132819332546</v>
      </c>
      <c r="N3834" s="39">
        <v>1934.8404380840702</v>
      </c>
      <c r="O3834" s="39">
        <v>30143.760407083395</v>
      </c>
      <c r="P3834" s="39">
        <v>218892.58012778498</v>
      </c>
      <c r="Q3834" s="39">
        <v>0</v>
      </c>
      <c r="R3834" s="39">
        <v>176.73808457236393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469625.17130426946</v>
      </c>
      <c r="D3835" s="39">
        <v>93751.517426128223</v>
      </c>
      <c r="E3835" s="39">
        <v>55408.146192713146</v>
      </c>
      <c r="F3835" s="39">
        <v>729.93012181370568</v>
      </c>
      <c r="G3835" s="39">
        <v>30.232513684339104</v>
      </c>
      <c r="H3835" s="39">
        <v>42824.714706225976</v>
      </c>
      <c r="I3835" s="39">
        <v>12413.604986894663</v>
      </c>
      <c r="J3835" s="39">
        <v>1139.1932218218958</v>
      </c>
      <c r="K3835" s="39">
        <v>0</v>
      </c>
      <c r="L3835" s="39">
        <v>11584.593799925226</v>
      </c>
      <c r="M3835" s="39">
        <v>232.34498996209567</v>
      </c>
      <c r="N3835" s="39">
        <v>1848.9483291701276</v>
      </c>
      <c r="O3835" s="39">
        <v>29402.428393769773</v>
      </c>
      <c r="P3835" s="39">
        <v>220088.52498120643</v>
      </c>
      <c r="Q3835" s="39">
        <v>0</v>
      </c>
      <c r="R3835" s="39">
        <v>170.9916409538543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472814.26622137462</v>
      </c>
      <c r="D3836" s="39">
        <v>96325.190786796753</v>
      </c>
      <c r="E3836" s="39">
        <v>57365.543055301256</v>
      </c>
      <c r="F3836" s="39">
        <v>756.07281530293119</v>
      </c>
      <c r="G3836" s="39">
        <v>31.31622457777884</v>
      </c>
      <c r="H3836" s="39">
        <v>40719.756026526098</v>
      </c>
      <c r="I3836" s="39">
        <v>11809.009135638895</v>
      </c>
      <c r="J3836" s="39">
        <v>1083.7415709579063</v>
      </c>
      <c r="K3836" s="39">
        <v>0</v>
      </c>
      <c r="L3836" s="39">
        <v>11015.177484201244</v>
      </c>
      <c r="M3836" s="39">
        <v>221.02879155402249</v>
      </c>
      <c r="N3836" s="39">
        <v>1824.3128909828893</v>
      </c>
      <c r="O3836" s="39">
        <v>29231.741007118173</v>
      </c>
      <c r="P3836" s="39">
        <v>222263.94174112155</v>
      </c>
      <c r="Q3836" s="39">
        <v>0</v>
      </c>
      <c r="R3836" s="39">
        <v>167.4346912951292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472931.33544710453</v>
      </c>
      <c r="D3837" s="39">
        <v>98424.214843482114</v>
      </c>
      <c r="E3837" s="39">
        <v>57444.582347498399</v>
      </c>
      <c r="F3837" s="39">
        <v>757.35037183641452</v>
      </c>
      <c r="G3837" s="39">
        <v>31.370065277286635</v>
      </c>
      <c r="H3837" s="39">
        <v>40001.609703488692</v>
      </c>
      <c r="I3837" s="39">
        <v>11604.355158233526</v>
      </c>
      <c r="J3837" s="39">
        <v>1064.9913737532036</v>
      </c>
      <c r="K3837" s="39">
        <v>0</v>
      </c>
      <c r="L3837" s="39">
        <v>10820.910377032662</v>
      </c>
      <c r="M3837" s="39">
        <v>217.19829055321304</v>
      </c>
      <c r="N3837" s="39">
        <v>1803.3603223249006</v>
      </c>
      <c r="O3837" s="39">
        <v>29082.296650852193</v>
      </c>
      <c r="P3837" s="39">
        <v>221513.17027403449</v>
      </c>
      <c r="Q3837" s="39">
        <v>0</v>
      </c>
      <c r="R3837" s="39">
        <v>165.92566873736502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462226.54122929141</v>
      </c>
      <c r="D3838" s="39">
        <v>98290.540624758301</v>
      </c>
      <c r="E3838" s="39">
        <v>52623.383583148439</v>
      </c>
      <c r="F3838" s="39">
        <v>692.2325533606919</v>
      </c>
      <c r="G3838" s="39">
        <v>28.664100012469071</v>
      </c>
      <c r="H3838" s="39">
        <v>37186.825109531383</v>
      </c>
      <c r="I3838" s="39">
        <v>10763.614337268897</v>
      </c>
      <c r="J3838" s="39">
        <v>987.53141147686063</v>
      </c>
      <c r="K3838" s="39">
        <v>0</v>
      </c>
      <c r="L3838" s="39">
        <v>10059.477723506026</v>
      </c>
      <c r="M3838" s="39">
        <v>201.4621753945643</v>
      </c>
      <c r="N3838" s="39">
        <v>1798.5195991837998</v>
      </c>
      <c r="O3838" s="39">
        <v>28419.792389146634</v>
      </c>
      <c r="P3838" s="39">
        <v>221006.06128935213</v>
      </c>
      <c r="Q3838" s="39">
        <v>0</v>
      </c>
      <c r="R3838" s="39">
        <v>168.43633315126559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469139.17490846559</v>
      </c>
      <c r="D3839" s="39">
        <v>118740.61778000432</v>
      </c>
      <c r="E3839" s="39">
        <v>50683.541708836048</v>
      </c>
      <c r="F3839" s="39">
        <v>669.17907743870092</v>
      </c>
      <c r="G3839" s="39">
        <v>27.71930095936758</v>
      </c>
      <c r="H3839" s="39">
        <v>34023.204885869272</v>
      </c>
      <c r="I3839" s="39">
        <v>9884.3108809277019</v>
      </c>
      <c r="J3839" s="39">
        <v>907.17863749381218</v>
      </c>
      <c r="K3839" s="39">
        <v>0</v>
      </c>
      <c r="L3839" s="39">
        <v>9203.6808903043329</v>
      </c>
      <c r="M3839" s="39">
        <v>185.00428480170936</v>
      </c>
      <c r="N3839" s="39">
        <v>1781.8662105917081</v>
      </c>
      <c r="O3839" s="39">
        <v>26993.854118629959</v>
      </c>
      <c r="P3839" s="39">
        <v>215863.14620624651</v>
      </c>
      <c r="Q3839" s="39">
        <v>0</v>
      </c>
      <c r="R3839" s="39">
        <v>175.8709263621181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453685.24877234193</v>
      </c>
      <c r="D3840" s="39">
        <v>111870.72466396386</v>
      </c>
      <c r="E3840" s="39">
        <v>46933.139413028686</v>
      </c>
      <c r="F3840" s="39">
        <v>617.63635831572208</v>
      </c>
      <c r="G3840" s="39">
        <v>25.571940291228859</v>
      </c>
      <c r="H3840" s="39">
        <v>31373.74814835568</v>
      </c>
      <c r="I3840" s="39">
        <v>9084.8012635537652</v>
      </c>
      <c r="J3840" s="39">
        <v>833.39858317269966</v>
      </c>
      <c r="K3840" s="39">
        <v>0</v>
      </c>
      <c r="L3840" s="39">
        <v>8486.9713849376149</v>
      </c>
      <c r="M3840" s="39">
        <v>170.03989257080946</v>
      </c>
      <c r="N3840" s="39">
        <v>1829.0991890440275</v>
      </c>
      <c r="O3840" s="39">
        <v>24787.986951045379</v>
      </c>
      <c r="P3840" s="39">
        <v>216497.99653476931</v>
      </c>
      <c r="Q3840" s="39">
        <v>0</v>
      </c>
      <c r="R3840" s="39">
        <v>186.8962225579009</v>
      </c>
      <c r="S3840" s="39">
        <v>789.55233354197378</v>
      </c>
      <c r="T3840" s="39">
        <v>197.68589319324616</v>
      </c>
    </row>
    <row r="3841" spans="1:20">
      <c r="A3841">
        <v>11</v>
      </c>
      <c r="B3841" s="169">
        <v>45603.749999990701</v>
      </c>
      <c r="C3841" s="39">
        <v>467206.34649322607</v>
      </c>
      <c r="D3841" s="39">
        <v>125422.93916401897</v>
      </c>
      <c r="E3841" s="39">
        <v>46064.38726020875</v>
      </c>
      <c r="F3841" s="39">
        <v>608.50834477360843</v>
      </c>
      <c r="G3841" s="39">
        <v>25.204660370849808</v>
      </c>
      <c r="H3841" s="39">
        <v>27539.528632620862</v>
      </c>
      <c r="I3841" s="39">
        <v>8004.8559228030999</v>
      </c>
      <c r="J3841" s="39">
        <v>734.63959096825158</v>
      </c>
      <c r="K3841" s="39">
        <v>0</v>
      </c>
      <c r="L3841" s="39">
        <v>7449.7694809847926</v>
      </c>
      <c r="M3841" s="39">
        <v>149.82659517482929</v>
      </c>
      <c r="N3841" s="39">
        <v>1821.7251695323209</v>
      </c>
      <c r="O3841" s="39">
        <v>24278.995996484766</v>
      </c>
      <c r="P3841" s="39">
        <v>216515.89306790917</v>
      </c>
      <c r="Q3841" s="39">
        <v>0</v>
      </c>
      <c r="R3841" s="39">
        <v>163.22494834218625</v>
      </c>
      <c r="S3841" s="39">
        <v>6739.4444746192185</v>
      </c>
      <c r="T3841" s="39">
        <v>1687.403184414318</v>
      </c>
    </row>
    <row r="3842" spans="1:20">
      <c r="A3842">
        <v>11</v>
      </c>
      <c r="B3842" s="169">
        <v>45603.791666657366</v>
      </c>
      <c r="C3842" s="39">
        <v>461902.56364207662</v>
      </c>
      <c r="D3842" s="39">
        <v>126257.69861182915</v>
      </c>
      <c r="E3842" s="39">
        <v>46903.27279815061</v>
      </c>
      <c r="F3842" s="39">
        <v>619.33811900065189</v>
      </c>
      <c r="G3842" s="39">
        <v>25.651217310272393</v>
      </c>
      <c r="H3842" s="39">
        <v>24885.823481302967</v>
      </c>
      <c r="I3842" s="39">
        <v>7230.5686956136906</v>
      </c>
      <c r="J3842" s="39">
        <v>663.5278013167856</v>
      </c>
      <c r="K3842" s="39">
        <v>0</v>
      </c>
      <c r="L3842" s="39">
        <v>6731.9107292411991</v>
      </c>
      <c r="M3842" s="39">
        <v>135.33428949738675</v>
      </c>
      <c r="N3842" s="39">
        <v>1771.2397583481284</v>
      </c>
      <c r="O3842" s="39">
        <v>24095.319616142373</v>
      </c>
      <c r="P3842" s="39">
        <v>213992.30268574925</v>
      </c>
      <c r="Q3842" s="39">
        <v>0</v>
      </c>
      <c r="R3842" s="39">
        <v>159.80510022670839</v>
      </c>
      <c r="S3842" s="39">
        <v>6742.5819913128844</v>
      </c>
      <c r="T3842" s="39">
        <v>1688.1887470344986</v>
      </c>
    </row>
    <row r="3843" spans="1:20">
      <c r="A3843">
        <v>11</v>
      </c>
      <c r="B3843" s="169">
        <v>45603.83333332403</v>
      </c>
      <c r="C3843" s="39">
        <v>443542.02913854847</v>
      </c>
      <c r="D3843" s="39">
        <v>107912.77327876312</v>
      </c>
      <c r="E3843" s="39">
        <v>45567.051832764766</v>
      </c>
      <c r="F3843" s="39">
        <v>598.75616430770742</v>
      </c>
      <c r="G3843" s="39">
        <v>24.783185344189079</v>
      </c>
      <c r="H3843" s="39">
        <v>25479.161022170392</v>
      </c>
      <c r="I3843" s="39">
        <v>7366.8184570760714</v>
      </c>
      <c r="J3843" s="39">
        <v>675.60614836744423</v>
      </c>
      <c r="K3843" s="39">
        <v>0</v>
      </c>
      <c r="L3843" s="39">
        <v>6892.4155789371716</v>
      </c>
      <c r="M3843" s="39">
        <v>137.88447129330629</v>
      </c>
      <c r="N3843" s="39">
        <v>1773.4363077128348</v>
      </c>
      <c r="O3843" s="39">
        <v>24008.61987582572</v>
      </c>
      <c r="P3843" s="39">
        <v>214468.13673688908</v>
      </c>
      <c r="Q3843" s="39">
        <v>0</v>
      </c>
      <c r="R3843" s="39">
        <v>159.62537940956167</v>
      </c>
      <c r="S3843" s="39">
        <v>6779.5228133532682</v>
      </c>
      <c r="T3843" s="39">
        <v>1697.4378863338247</v>
      </c>
    </row>
    <row r="3844" spans="1:20">
      <c r="A3844">
        <v>11</v>
      </c>
      <c r="B3844" s="169">
        <v>45603.874999990694</v>
      </c>
      <c r="C3844" s="39">
        <v>445238.85888148792</v>
      </c>
      <c r="D3844" s="39">
        <v>116508.52661424519</v>
      </c>
      <c r="E3844" s="39">
        <v>39849.200757076906</v>
      </c>
      <c r="F3844" s="39">
        <v>523.9236131181267</v>
      </c>
      <c r="G3844" s="39">
        <v>21.688338454907445</v>
      </c>
      <c r="H3844" s="39">
        <v>24783.177749322494</v>
      </c>
      <c r="I3844" s="39">
        <v>7169.702347819647</v>
      </c>
      <c r="J3844" s="39">
        <v>657.60625304241626</v>
      </c>
      <c r="K3844" s="39">
        <v>0</v>
      </c>
      <c r="L3844" s="39">
        <v>6704.1438399940198</v>
      </c>
      <c r="M3844" s="39">
        <v>134.19505629460912</v>
      </c>
      <c r="N3844" s="39">
        <v>1796.7097925510488</v>
      </c>
      <c r="O3844" s="39">
        <v>25426.654684929828</v>
      </c>
      <c r="P3844" s="39">
        <v>213010.86959898786</v>
      </c>
      <c r="Q3844" s="39">
        <v>0</v>
      </c>
      <c r="R3844" s="39">
        <v>181.36241050115729</v>
      </c>
      <c r="S3844" s="39">
        <v>6774.8339286118926</v>
      </c>
      <c r="T3844" s="39">
        <v>1696.2638965378194</v>
      </c>
    </row>
    <row r="3845" spans="1:20">
      <c r="A3845">
        <v>11</v>
      </c>
      <c r="B3845" s="169">
        <v>45603.916666657358</v>
      </c>
      <c r="C3845" s="39">
        <v>428727.18659768719</v>
      </c>
      <c r="D3845" s="39">
        <v>103302.52139635562</v>
      </c>
      <c r="E3845" s="39">
        <v>38894.865209447606</v>
      </c>
      <c r="F3845" s="39">
        <v>508.99042185806502</v>
      </c>
      <c r="G3845" s="39">
        <v>21.055481558473463</v>
      </c>
      <c r="H3845" s="39">
        <v>23985.006097655696</v>
      </c>
      <c r="I3845" s="39">
        <v>6906.4194290283704</v>
      </c>
      <c r="J3845" s="39">
        <v>633.01648028518002</v>
      </c>
      <c r="K3845" s="39">
        <v>0</v>
      </c>
      <c r="L3845" s="39">
        <v>6488.2289312642033</v>
      </c>
      <c r="M3845" s="39">
        <v>129.26719954483079</v>
      </c>
      <c r="N3845" s="39">
        <v>1722.8970056824262</v>
      </c>
      <c r="O3845" s="39">
        <v>23808.824041492851</v>
      </c>
      <c r="P3845" s="39">
        <v>213640.12060404295</v>
      </c>
      <c r="Q3845" s="39">
        <v>0</v>
      </c>
      <c r="R3845" s="39">
        <v>169.48546545820315</v>
      </c>
      <c r="S3845" s="39">
        <v>6811.1357814822823</v>
      </c>
      <c r="T3845" s="39">
        <v>1705.353052530472</v>
      </c>
    </row>
    <row r="3846" spans="1:20">
      <c r="A3846">
        <v>11</v>
      </c>
      <c r="B3846" s="169">
        <v>45603.958333324023</v>
      </c>
      <c r="C3846" s="39">
        <v>415861.27971902431</v>
      </c>
      <c r="D3846" s="39">
        <v>94792.531727511596</v>
      </c>
      <c r="E3846" s="39">
        <v>38468.786594712066</v>
      </c>
      <c r="F3846" s="39">
        <v>501.48361748028998</v>
      </c>
      <c r="G3846" s="39">
        <v>20.732533981157918</v>
      </c>
      <c r="H3846" s="39">
        <v>22538.420261461048</v>
      </c>
      <c r="I3846" s="39">
        <v>6464.9848614631765</v>
      </c>
      <c r="J3846" s="39">
        <v>592.20169568560061</v>
      </c>
      <c r="K3846" s="39">
        <v>0</v>
      </c>
      <c r="L3846" s="39">
        <v>6096.9102867852043</v>
      </c>
      <c r="M3846" s="39">
        <v>121.00488490874099</v>
      </c>
      <c r="N3846" s="39">
        <v>1741.1862758250361</v>
      </c>
      <c r="O3846" s="39">
        <v>22909.279414493547</v>
      </c>
      <c r="P3846" s="39">
        <v>212896.5348736881</v>
      </c>
      <c r="Q3846" s="39">
        <v>0</v>
      </c>
      <c r="R3846" s="39">
        <v>162.9910221700882</v>
      </c>
      <c r="S3846" s="39">
        <v>6841.3209408741022</v>
      </c>
      <c r="T3846" s="39">
        <v>1712.9107279845291</v>
      </c>
    </row>
    <row r="3847" spans="1:20">
      <c r="A3847">
        <v>11</v>
      </c>
      <c r="B3847" s="169">
        <v>45603.999999990687</v>
      </c>
      <c r="C3847" s="39">
        <v>399215.33142651757</v>
      </c>
      <c r="D3847" s="39">
        <v>86509.444072446175</v>
      </c>
      <c r="E3847" s="39">
        <v>35628.342897457907</v>
      </c>
      <c r="F3847" s="39">
        <v>461.76177894407289</v>
      </c>
      <c r="G3847" s="39">
        <v>19.072378574231077</v>
      </c>
      <c r="H3847" s="39">
        <v>20322.574517007888</v>
      </c>
      <c r="I3847" s="39">
        <v>5795.579413421453</v>
      </c>
      <c r="J3847" s="39">
        <v>530.38378177341531</v>
      </c>
      <c r="K3847" s="39">
        <v>0</v>
      </c>
      <c r="L3847" s="39">
        <v>5497.4977034469475</v>
      </c>
      <c r="M3847" s="39">
        <v>108.47564765090766</v>
      </c>
      <c r="N3847" s="39">
        <v>1764.6538277706225</v>
      </c>
      <c r="O3847" s="39">
        <v>21930.889310090948</v>
      </c>
      <c r="P3847" s="39">
        <v>211869.17590658844</v>
      </c>
      <c r="Q3847" s="39">
        <v>0</v>
      </c>
      <c r="R3847" s="39">
        <v>165.33428336954864</v>
      </c>
      <c r="S3847" s="39">
        <v>6887.6383557138306</v>
      </c>
      <c r="T3847" s="39">
        <v>1724.5075522611783</v>
      </c>
    </row>
    <row r="3848" spans="1:20">
      <c r="A3848">
        <v>11</v>
      </c>
      <c r="B3848" s="169">
        <v>45604.041666657351</v>
      </c>
      <c r="C3848" s="39">
        <v>380702.96775713807</v>
      </c>
      <c r="D3848" s="39">
        <v>72173.311554704473</v>
      </c>
      <c r="E3848" s="39">
        <v>34608.833007761372</v>
      </c>
      <c r="F3848" s="39">
        <v>444.91143448183641</v>
      </c>
      <c r="G3848" s="39">
        <v>18.353917710113045</v>
      </c>
      <c r="H3848" s="39">
        <v>19940.897694020809</v>
      </c>
      <c r="I3848" s="39">
        <v>5640.623271706474</v>
      </c>
      <c r="J3848" s="39">
        <v>515.57138580322157</v>
      </c>
      <c r="K3848" s="39">
        <v>0</v>
      </c>
      <c r="L3848" s="39">
        <v>5394.2495910547723</v>
      </c>
      <c r="M3848" s="39">
        <v>105.57533922081494</v>
      </c>
      <c r="N3848" s="39">
        <v>1737.366708875521</v>
      </c>
      <c r="O3848" s="39">
        <v>21594.336358006305</v>
      </c>
      <c r="P3848" s="39">
        <v>209671.5757770745</v>
      </c>
      <c r="Q3848" s="39">
        <v>0</v>
      </c>
      <c r="R3848" s="39">
        <v>164.09346425921339</v>
      </c>
      <c r="S3848" s="39">
        <v>6952.5166540312539</v>
      </c>
      <c r="T3848" s="39">
        <v>1740.7515984273703</v>
      </c>
    </row>
    <row r="3849" spans="1:20">
      <c r="A3849">
        <v>11</v>
      </c>
      <c r="B3849" s="169">
        <v>45604.083333324015</v>
      </c>
      <c r="C3849" s="39">
        <v>386918.29073054448</v>
      </c>
      <c r="D3849" s="39">
        <v>78403.891173904194</v>
      </c>
      <c r="E3849" s="39">
        <v>36519.093841322705</v>
      </c>
      <c r="F3849" s="39">
        <v>471.55183030437928</v>
      </c>
      <c r="G3849" s="39">
        <v>19.463581246421622</v>
      </c>
      <c r="H3849" s="39">
        <v>19906.832393216431</v>
      </c>
      <c r="I3849" s="39">
        <v>5655.9736744516595</v>
      </c>
      <c r="J3849" s="39">
        <v>517.25797498917007</v>
      </c>
      <c r="K3849" s="39">
        <v>0</v>
      </c>
      <c r="L3849" s="39">
        <v>5385.0345227186926</v>
      </c>
      <c r="M3849" s="39">
        <v>105.86265214687546</v>
      </c>
      <c r="N3849" s="39">
        <v>1850.480994461082</v>
      </c>
      <c r="O3849" s="39">
        <v>20241.61259061626</v>
      </c>
      <c r="P3849" s="39">
        <v>209027.74514872325</v>
      </c>
      <c r="Q3849" s="39">
        <v>0</v>
      </c>
      <c r="R3849" s="39">
        <v>163.37007284067064</v>
      </c>
      <c r="S3849" s="39">
        <v>6918.0086886543513</v>
      </c>
      <c r="T3849" s="39">
        <v>1732.1115909484261</v>
      </c>
    </row>
    <row r="3850" spans="1:20">
      <c r="A3850">
        <v>11</v>
      </c>
      <c r="B3850" s="169">
        <v>45604.124999990679</v>
      </c>
      <c r="C3850" s="39">
        <v>384756.31797941792</v>
      </c>
      <c r="D3850" s="39">
        <v>79458.202055571703</v>
      </c>
      <c r="E3850" s="39">
        <v>35081.461570993226</v>
      </c>
      <c r="F3850" s="39">
        <v>452.67040830125063</v>
      </c>
      <c r="G3850" s="39">
        <v>18.681495152112912</v>
      </c>
      <c r="H3850" s="39">
        <v>19190.322278768432</v>
      </c>
      <c r="I3850" s="39">
        <v>5448.5692096802813</v>
      </c>
      <c r="J3850" s="39">
        <v>498.21694786253852</v>
      </c>
      <c r="K3850" s="39">
        <v>0</v>
      </c>
      <c r="L3850" s="39">
        <v>5191.2100294007887</v>
      </c>
      <c r="M3850" s="39">
        <v>101.98067037475734</v>
      </c>
      <c r="N3850" s="39">
        <v>1778.0141097912935</v>
      </c>
      <c r="O3850" s="39">
        <v>19969.859914331741</v>
      </c>
      <c r="P3850" s="39">
        <v>208749.83897236621</v>
      </c>
      <c r="Q3850" s="39">
        <v>0</v>
      </c>
      <c r="R3850" s="39">
        <v>159.8211577034553</v>
      </c>
      <c r="S3850" s="39">
        <v>6923.8860187618502</v>
      </c>
      <c r="T3850" s="39">
        <v>1733.5831403582615</v>
      </c>
    </row>
    <row r="3851" spans="1:20">
      <c r="A3851">
        <v>11</v>
      </c>
      <c r="B3851" s="169">
        <v>45604.166666657344</v>
      </c>
      <c r="C3851" s="39">
        <v>380963.64969211834</v>
      </c>
      <c r="D3851" s="39">
        <v>78489.789553961789</v>
      </c>
      <c r="E3851" s="39">
        <v>30443.2068544084</v>
      </c>
      <c r="F3851" s="39">
        <v>391.977413797037</v>
      </c>
      <c r="G3851" s="39">
        <v>16.171498426786759</v>
      </c>
      <c r="H3851" s="39">
        <v>20407.295504903213</v>
      </c>
      <c r="I3851" s="39">
        <v>5781.6510333843253</v>
      </c>
      <c r="J3851" s="39">
        <v>528.50316598785491</v>
      </c>
      <c r="K3851" s="39">
        <v>0</v>
      </c>
      <c r="L3851" s="39">
        <v>5520.4157365927249</v>
      </c>
      <c r="M3851" s="39">
        <v>108.21495067180039</v>
      </c>
      <c r="N3851" s="39">
        <v>1811.9617481128018</v>
      </c>
      <c r="O3851" s="39">
        <v>19659.933286119765</v>
      </c>
      <c r="P3851" s="39">
        <v>208960.67807589978</v>
      </c>
      <c r="Q3851" s="39">
        <v>0</v>
      </c>
      <c r="R3851" s="39">
        <v>164.94372896016321</v>
      </c>
      <c r="S3851" s="39">
        <v>6941.0312305474208</v>
      </c>
      <c r="T3851" s="39">
        <v>1737.87591034448</v>
      </c>
    </row>
    <row r="3852" spans="1:20">
      <c r="A3852">
        <v>11</v>
      </c>
      <c r="B3852" s="169">
        <v>45604.208333324008</v>
      </c>
      <c r="C3852" s="39">
        <v>397907.92346838349</v>
      </c>
      <c r="D3852" s="39">
        <v>86275.05413921774</v>
      </c>
      <c r="E3852" s="39">
        <v>31511.585805912149</v>
      </c>
      <c r="F3852" s="39">
        <v>408.89590677201085</v>
      </c>
      <c r="G3852" s="39">
        <v>16.892143640041077</v>
      </c>
      <c r="H3852" s="39">
        <v>25766.667343717851</v>
      </c>
      <c r="I3852" s="39">
        <v>7356.9284384787034</v>
      </c>
      <c r="J3852" s="39">
        <v>673.40297815315159</v>
      </c>
      <c r="K3852" s="39">
        <v>0</v>
      </c>
      <c r="L3852" s="39">
        <v>6970.1894525726602</v>
      </c>
      <c r="M3852" s="39">
        <v>137.69936017738499</v>
      </c>
      <c r="N3852" s="39">
        <v>1863.8316376285964</v>
      </c>
      <c r="O3852" s="39">
        <v>20652.830796597795</v>
      </c>
      <c r="P3852" s="39">
        <v>207498.52945763728</v>
      </c>
      <c r="Q3852" s="39">
        <v>0</v>
      </c>
      <c r="R3852" s="39">
        <v>175.26438749073233</v>
      </c>
      <c r="S3852" s="39">
        <v>6878.0458202272357</v>
      </c>
      <c r="T3852" s="39">
        <v>1722.1058001601489</v>
      </c>
    </row>
    <row r="3853" spans="1:20">
      <c r="A3853">
        <v>11</v>
      </c>
      <c r="B3853" s="169">
        <v>45604.249999990672</v>
      </c>
      <c r="C3853" s="39">
        <v>434381.10008806438</v>
      </c>
      <c r="D3853" s="39">
        <v>113455.9344907823</v>
      </c>
      <c r="E3853" s="39">
        <v>35147.812204503025</v>
      </c>
      <c r="F3853" s="39">
        <v>461.60735140882423</v>
      </c>
      <c r="G3853" s="39">
        <v>19.105692535640689</v>
      </c>
      <c r="H3853" s="39">
        <v>30753.209846486687</v>
      </c>
      <c r="I3853" s="39">
        <v>8887.1118965936239</v>
      </c>
      <c r="J3853" s="39">
        <v>814.99926041107778</v>
      </c>
      <c r="K3853" s="39">
        <v>0</v>
      </c>
      <c r="L3853" s="39">
        <v>8319.1084064271545</v>
      </c>
      <c r="M3853" s="39">
        <v>166.33974792866417</v>
      </c>
      <c r="N3853" s="39">
        <v>1837.4158423045139</v>
      </c>
      <c r="O3853" s="39">
        <v>23216.115806449729</v>
      </c>
      <c r="P3853" s="39">
        <v>206338.27329567797</v>
      </c>
      <c r="Q3853" s="39">
        <v>0</v>
      </c>
      <c r="R3853" s="39">
        <v>157.87589931554066</v>
      </c>
      <c r="S3853" s="39">
        <v>3843.7924368050012</v>
      </c>
      <c r="T3853" s="39">
        <v>962.39791043471041</v>
      </c>
    </row>
    <row r="3854" spans="1:20">
      <c r="A3854">
        <v>11</v>
      </c>
      <c r="B3854" s="169">
        <v>45604.291666657336</v>
      </c>
      <c r="C3854" s="39">
        <v>425513.55122706294</v>
      </c>
      <c r="D3854" s="39">
        <v>92867.085584948261</v>
      </c>
      <c r="E3854" s="39">
        <v>39908.236225153829</v>
      </c>
      <c r="F3854" s="39">
        <v>521.85569020241485</v>
      </c>
      <c r="G3854" s="39">
        <v>21.590859620813998</v>
      </c>
      <c r="H3854" s="39">
        <v>36173.966983561666</v>
      </c>
      <c r="I3854" s="39">
        <v>10408.300066349018</v>
      </c>
      <c r="J3854" s="39">
        <v>954.12618142841654</v>
      </c>
      <c r="K3854" s="39">
        <v>0</v>
      </c>
      <c r="L3854" s="39">
        <v>9785.4875744343062</v>
      </c>
      <c r="M3854" s="39">
        <v>194.8117711971193</v>
      </c>
      <c r="N3854" s="39">
        <v>1899.640700296992</v>
      </c>
      <c r="O3854" s="39">
        <v>25905.256990288188</v>
      </c>
      <c r="P3854" s="39">
        <v>206711.2378178972</v>
      </c>
      <c r="Q3854" s="39">
        <v>0</v>
      </c>
      <c r="R3854" s="39">
        <v>161.95478168471357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454937.02782399283</v>
      </c>
      <c r="D3855" s="39">
        <v>109019.73731380921</v>
      </c>
      <c r="E3855" s="39">
        <v>47578.747911713217</v>
      </c>
      <c r="F3855" s="39">
        <v>627.15472824151084</v>
      </c>
      <c r="G3855" s="39">
        <v>25.974703714565116</v>
      </c>
      <c r="H3855" s="39">
        <v>38720.906545709535</v>
      </c>
      <c r="I3855" s="39">
        <v>11230.600687761582</v>
      </c>
      <c r="J3855" s="39">
        <v>1030.5887227561313</v>
      </c>
      <c r="K3855" s="39">
        <v>0</v>
      </c>
      <c r="L3855" s="39">
        <v>10474.464966644529</v>
      </c>
      <c r="M3855" s="39">
        <v>210.20274181601937</v>
      </c>
      <c r="N3855" s="39">
        <v>1922.8607056232811</v>
      </c>
      <c r="O3855" s="39">
        <v>26986.769618800277</v>
      </c>
      <c r="P3855" s="39">
        <v>206946.42916377692</v>
      </c>
      <c r="Q3855" s="39">
        <v>0</v>
      </c>
      <c r="R3855" s="39">
        <v>162.59001362602481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442066.77734416281</v>
      </c>
      <c r="D3856" s="39">
        <v>91596.456964141005</v>
      </c>
      <c r="E3856" s="39">
        <v>51827.580922134191</v>
      </c>
      <c r="F3856" s="39">
        <v>680.86009066179304</v>
      </c>
      <c r="G3856" s="39">
        <v>28.18764831264172</v>
      </c>
      <c r="H3856" s="39">
        <v>39257.024315777635</v>
      </c>
      <c r="I3856" s="39">
        <v>11347.758748261307</v>
      </c>
      <c r="J3856" s="39">
        <v>1040.920492845069</v>
      </c>
      <c r="K3856" s="39">
        <v>0</v>
      </c>
      <c r="L3856" s="39">
        <v>10619.491188950167</v>
      </c>
      <c r="M3856" s="39">
        <v>212.39558494414578</v>
      </c>
      <c r="N3856" s="39">
        <v>1927.7307624434259</v>
      </c>
      <c r="O3856" s="39">
        <v>26700.758844187028</v>
      </c>
      <c r="P3856" s="39">
        <v>206644.49143796749</v>
      </c>
      <c r="Q3856" s="39">
        <v>0</v>
      </c>
      <c r="R3856" s="39">
        <v>183.12034353687889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440896.24524138909</v>
      </c>
      <c r="D3857" s="39">
        <v>92707.033954053113</v>
      </c>
      <c r="E3857" s="39">
        <v>52186.57736892502</v>
      </c>
      <c r="F3857" s="39">
        <v>685.57623501891601</v>
      </c>
      <c r="G3857" s="39">
        <v>28.382896969970158</v>
      </c>
      <c r="H3857" s="39">
        <v>38137.627993708578</v>
      </c>
      <c r="I3857" s="39">
        <v>11024.182531573246</v>
      </c>
      <c r="J3857" s="39">
        <v>1011.2391150135669</v>
      </c>
      <c r="K3857" s="39">
        <v>0</v>
      </c>
      <c r="L3857" s="39">
        <v>10316.681192870619</v>
      </c>
      <c r="M3857" s="39">
        <v>206.33922074553209</v>
      </c>
      <c r="N3857" s="39">
        <v>1906.3618681104094</v>
      </c>
      <c r="O3857" s="39">
        <v>26928.750489231043</v>
      </c>
      <c r="P3857" s="39">
        <v>205582.87061921405</v>
      </c>
      <c r="Q3857" s="39">
        <v>0</v>
      </c>
      <c r="R3857" s="39">
        <v>174.62175595504624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439219.42614557879</v>
      </c>
      <c r="D3858" s="39">
        <v>88669.427713064681</v>
      </c>
      <c r="E3858" s="39">
        <v>53230.048895617932</v>
      </c>
      <c r="F3858" s="39">
        <v>698.68636160770166</v>
      </c>
      <c r="G3858" s="39">
        <v>28.923952357326115</v>
      </c>
      <c r="H3858" s="39">
        <v>38202.943566624337</v>
      </c>
      <c r="I3858" s="39">
        <v>11033.619551459806</v>
      </c>
      <c r="J3858" s="39">
        <v>1012.0451200928487</v>
      </c>
      <c r="K3858" s="39">
        <v>0</v>
      </c>
      <c r="L3858" s="39">
        <v>10334.349830857558</v>
      </c>
      <c r="M3858" s="39">
        <v>206.51585310117173</v>
      </c>
      <c r="N3858" s="39">
        <v>1917.0293477425714</v>
      </c>
      <c r="O3858" s="39">
        <v>28168.404113404285</v>
      </c>
      <c r="P3858" s="39">
        <v>205552.0480748484</v>
      </c>
      <c r="Q3858" s="39">
        <v>0</v>
      </c>
      <c r="R3858" s="39">
        <v>165.38376480019681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443601.00729740789</v>
      </c>
      <c r="D3859" s="39">
        <v>89536.084427634414</v>
      </c>
      <c r="E3859" s="39">
        <v>54986.43978736073</v>
      </c>
      <c r="F3859" s="39">
        <v>722.31732936882611</v>
      </c>
      <c r="G3859" s="39">
        <v>29.904274199696868</v>
      </c>
      <c r="H3859" s="39">
        <v>38241.665061908789</v>
      </c>
      <c r="I3859" s="39">
        <v>11053.632048470336</v>
      </c>
      <c r="J3859" s="39">
        <v>1013.9504542950806</v>
      </c>
      <c r="K3859" s="39">
        <v>0</v>
      </c>
      <c r="L3859" s="39">
        <v>10344.824455085025</v>
      </c>
      <c r="M3859" s="39">
        <v>206.89042627487402</v>
      </c>
      <c r="N3859" s="39">
        <v>1928.7591528096711</v>
      </c>
      <c r="O3859" s="39">
        <v>27523.601220032273</v>
      </c>
      <c r="P3859" s="39">
        <v>207848.40736542718</v>
      </c>
      <c r="Q3859" s="39">
        <v>0</v>
      </c>
      <c r="R3859" s="39">
        <v>164.5312945409427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448311.78388785094</v>
      </c>
      <c r="D3860" s="39">
        <v>94482.450191855038</v>
      </c>
      <c r="E3860" s="39">
        <v>54096.325758366736</v>
      </c>
      <c r="F3860" s="39">
        <v>711.43412201035505</v>
      </c>
      <c r="G3860" s="39">
        <v>29.457465878213554</v>
      </c>
      <c r="H3860" s="39">
        <v>38291.228714863311</v>
      </c>
      <c r="I3860" s="39">
        <v>11080.56746351231</v>
      </c>
      <c r="J3860" s="39">
        <v>1016.5510491496497</v>
      </c>
      <c r="K3860" s="39">
        <v>0</v>
      </c>
      <c r="L3860" s="39">
        <v>10358.232011694739</v>
      </c>
      <c r="M3860" s="39">
        <v>207.39457545185846</v>
      </c>
      <c r="N3860" s="39">
        <v>1821.2388737728118</v>
      </c>
      <c r="O3860" s="39">
        <v>27081.321303910423</v>
      </c>
      <c r="P3860" s="39">
        <v>208968.50556889121</v>
      </c>
      <c r="Q3860" s="39">
        <v>0</v>
      </c>
      <c r="R3860" s="39">
        <v>167.07678849425565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433576.04847188987</v>
      </c>
      <c r="D3861" s="39">
        <v>91805.905492353617</v>
      </c>
      <c r="E3861" s="39">
        <v>53348.076544480486</v>
      </c>
      <c r="F3861" s="39">
        <v>700.84805881502916</v>
      </c>
      <c r="G3861" s="39">
        <v>29.014866386144245</v>
      </c>
      <c r="H3861" s="39">
        <v>38010.97215850083</v>
      </c>
      <c r="I3861" s="39">
        <v>10987.777680906522</v>
      </c>
      <c r="J3861" s="39">
        <v>1007.8898282679114</v>
      </c>
      <c r="K3861" s="39">
        <v>0</v>
      </c>
      <c r="L3861" s="39">
        <v>10282.419285620626</v>
      </c>
      <c r="M3861" s="39">
        <v>205.65783248872344</v>
      </c>
      <c r="N3861" s="39">
        <v>1836.5292682262955</v>
      </c>
      <c r="O3861" s="39">
        <v>26558.799417851049</v>
      </c>
      <c r="P3861" s="39">
        <v>198619.07724373174</v>
      </c>
      <c r="Q3861" s="39">
        <v>0</v>
      </c>
      <c r="R3861" s="39">
        <v>183.08079426091481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428836.5620144222</v>
      </c>
      <c r="D3862" s="39">
        <v>94761.464625841312</v>
      </c>
      <c r="E3862" s="39">
        <v>55849.660240193851</v>
      </c>
      <c r="F3862" s="39">
        <v>733.89840648989673</v>
      </c>
      <c r="G3862" s="39">
        <v>30.381647203742038</v>
      </c>
      <c r="H3862" s="39">
        <v>34468.66080047057</v>
      </c>
      <c r="I3862" s="39">
        <v>9966.3376562240846</v>
      </c>
      <c r="J3862" s="39">
        <v>914.15000699790323</v>
      </c>
      <c r="K3862" s="39">
        <v>0</v>
      </c>
      <c r="L3862" s="39">
        <v>9324.1820042482377</v>
      </c>
      <c r="M3862" s="39">
        <v>186.53957695116807</v>
      </c>
      <c r="N3862" s="39">
        <v>1788.9883561398001</v>
      </c>
      <c r="O3862" s="39">
        <v>25395.737670594306</v>
      </c>
      <c r="P3862" s="39">
        <v>195237.86593422387</v>
      </c>
      <c r="Q3862" s="39">
        <v>0</v>
      </c>
      <c r="R3862" s="39">
        <v>178.6950888435307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423020.34067724063</v>
      </c>
      <c r="D3863" s="39">
        <v>97219.774008099368</v>
      </c>
      <c r="E3863" s="39">
        <v>51349.710120479627</v>
      </c>
      <c r="F3863" s="39">
        <v>673.73319415471826</v>
      </c>
      <c r="G3863" s="39">
        <v>27.885472835927391</v>
      </c>
      <c r="H3863" s="39">
        <v>32011.391766382101</v>
      </c>
      <c r="I3863" s="39">
        <v>9241.6662956877626</v>
      </c>
      <c r="J3863" s="39">
        <v>847.51393743995311</v>
      </c>
      <c r="K3863" s="39">
        <v>0</v>
      </c>
      <c r="L3863" s="39">
        <v>8659.461554565687</v>
      </c>
      <c r="M3863" s="39">
        <v>172.97592963297276</v>
      </c>
      <c r="N3863" s="39">
        <v>1780.2003602104871</v>
      </c>
      <c r="O3863" s="39">
        <v>26032.444464484113</v>
      </c>
      <c r="P3863" s="39">
        <v>194834.32648876752</v>
      </c>
      <c r="Q3863" s="39">
        <v>0</v>
      </c>
      <c r="R3863" s="39">
        <v>169.2570845003894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421374.49958276772</v>
      </c>
      <c r="D3864" s="39">
        <v>112347.32665521467</v>
      </c>
      <c r="E3864" s="39">
        <v>40316.170176080792</v>
      </c>
      <c r="F3864" s="39">
        <v>529.09202672372362</v>
      </c>
      <c r="G3864" s="39">
        <v>21.897988630100386</v>
      </c>
      <c r="H3864" s="39">
        <v>28469.408600679588</v>
      </c>
      <c r="I3864" s="39">
        <v>8221.028808314355</v>
      </c>
      <c r="J3864" s="39">
        <v>753.88599870278495</v>
      </c>
      <c r="K3864" s="39">
        <v>0</v>
      </c>
      <c r="L3864" s="39">
        <v>7701.3130531146899</v>
      </c>
      <c r="M3864" s="39">
        <v>153.87269515684216</v>
      </c>
      <c r="N3864" s="39">
        <v>1854.5376629267862</v>
      </c>
      <c r="O3864" s="39">
        <v>25306.867698681799</v>
      </c>
      <c r="P3864" s="39">
        <v>194399.26035148796</v>
      </c>
      <c r="Q3864" s="39">
        <v>0</v>
      </c>
      <c r="R3864" s="39">
        <v>168.11861534060196</v>
      </c>
      <c r="S3864" s="39">
        <v>905.10229534903715</v>
      </c>
      <c r="T3864" s="39">
        <v>226.61695636388995</v>
      </c>
    </row>
    <row r="3865" spans="1:20">
      <c r="A3865">
        <v>11</v>
      </c>
      <c r="B3865" s="169">
        <v>45604.749999990643</v>
      </c>
      <c r="C3865" s="39">
        <v>428622.09469679714</v>
      </c>
      <c r="D3865" s="39">
        <v>112363.14099939661</v>
      </c>
      <c r="E3865" s="39">
        <v>45567.659749489256</v>
      </c>
      <c r="F3865" s="39">
        <v>599.4295586849446</v>
      </c>
      <c r="G3865" s="39">
        <v>24.815931928589912</v>
      </c>
      <c r="H3865" s="39">
        <v>24950.080832977324</v>
      </c>
      <c r="I3865" s="39">
        <v>7221.8616494517009</v>
      </c>
      <c r="J3865" s="39">
        <v>662.44236222812719</v>
      </c>
      <c r="K3865" s="39">
        <v>0</v>
      </c>
      <c r="L3865" s="39">
        <v>6749.2931058177364</v>
      </c>
      <c r="M3865" s="39">
        <v>135.17132003321879</v>
      </c>
      <c r="N3865" s="39">
        <v>1953.5862416708544</v>
      </c>
      <c r="O3865" s="39">
        <v>25461.443020197534</v>
      </c>
      <c r="P3865" s="39">
        <v>194302.02704648799</v>
      </c>
      <c r="Q3865" s="39">
        <v>0</v>
      </c>
      <c r="R3865" s="39">
        <v>165.5062205772868</v>
      </c>
      <c r="S3865" s="39">
        <v>6770.4663127213626</v>
      </c>
      <c r="T3865" s="39">
        <v>1695.1703451346236</v>
      </c>
    </row>
    <row r="3866" spans="1:20">
      <c r="A3866">
        <v>11</v>
      </c>
      <c r="B3866" s="169">
        <v>45604.791666657307</v>
      </c>
      <c r="C3866" s="39">
        <v>447695.85862240911</v>
      </c>
      <c r="D3866" s="39">
        <v>135291.49118428046</v>
      </c>
      <c r="E3866" s="39">
        <v>44331.599373716963</v>
      </c>
      <c r="F3866" s="39">
        <v>586.08389461140257</v>
      </c>
      <c r="G3866" s="39">
        <v>24.277739310024032</v>
      </c>
      <c r="H3866" s="39">
        <v>23797.672194902327</v>
      </c>
      <c r="I3866" s="39">
        <v>6922.7180307980025</v>
      </c>
      <c r="J3866" s="39">
        <v>635.3771578408498</v>
      </c>
      <c r="K3866" s="39">
        <v>0</v>
      </c>
      <c r="L3866" s="39">
        <v>6437.5528862925148</v>
      </c>
      <c r="M3866" s="39">
        <v>129.57225987730951</v>
      </c>
      <c r="N3866" s="39">
        <v>1919.5024129428327</v>
      </c>
      <c r="O3866" s="39">
        <v>25041.203334117603</v>
      </c>
      <c r="P3866" s="39">
        <v>193981.30291903022</v>
      </c>
      <c r="Q3866" s="39">
        <v>0</v>
      </c>
      <c r="R3866" s="39">
        <v>178.59631262311575</v>
      </c>
      <c r="S3866" s="39">
        <v>6733.095400901565</v>
      </c>
      <c r="T3866" s="39">
        <v>1685.8135211639421</v>
      </c>
    </row>
    <row r="3867" spans="1:20">
      <c r="A3867">
        <v>11</v>
      </c>
      <c r="B3867" s="169">
        <v>45604.833333323972</v>
      </c>
      <c r="C3867" s="39">
        <v>434804.71631860168</v>
      </c>
      <c r="D3867" s="39">
        <v>129268.88732339906</v>
      </c>
      <c r="E3867" s="39">
        <v>40187.025786034137</v>
      </c>
      <c r="F3867" s="39">
        <v>529.71145028677211</v>
      </c>
      <c r="G3867" s="39">
        <v>21.933748151921023</v>
      </c>
      <c r="H3867" s="39">
        <v>21959.415326381783</v>
      </c>
      <c r="I3867" s="39">
        <v>6368.9823495220817</v>
      </c>
      <c r="J3867" s="39">
        <v>584.31903663800244</v>
      </c>
      <c r="K3867" s="39">
        <v>0</v>
      </c>
      <c r="L3867" s="39">
        <v>5940.2825771306625</v>
      </c>
      <c r="M3867" s="39">
        <v>119.20800940828499</v>
      </c>
      <c r="N3867" s="39">
        <v>1882.2257181686603</v>
      </c>
      <c r="O3867" s="39">
        <v>24475.797898238005</v>
      </c>
      <c r="P3867" s="39">
        <v>194859.1621235231</v>
      </c>
      <c r="Q3867" s="39">
        <v>0</v>
      </c>
      <c r="R3867" s="39">
        <v>160.60354380899437</v>
      </c>
      <c r="S3867" s="39">
        <v>6755.6905873951782</v>
      </c>
      <c r="T3867" s="39">
        <v>1691.470840515017</v>
      </c>
    </row>
    <row r="3868" spans="1:20">
      <c r="A3868">
        <v>11</v>
      </c>
      <c r="B3868" s="169">
        <v>45604.874999990636</v>
      </c>
      <c r="C3868" s="39">
        <v>423644.27886914968</v>
      </c>
      <c r="D3868" s="39">
        <v>121816.3578530417</v>
      </c>
      <c r="E3868" s="39">
        <v>40064.490338500604</v>
      </c>
      <c r="F3868" s="39">
        <v>526.7392924567074</v>
      </c>
      <c r="G3868" s="39">
        <v>21.802112603451636</v>
      </c>
      <c r="H3868" s="39">
        <v>20300.123503509883</v>
      </c>
      <c r="I3868" s="39">
        <v>5872.6017614503398</v>
      </c>
      <c r="J3868" s="39">
        <v>538.56721424920897</v>
      </c>
      <c r="K3868" s="39">
        <v>0</v>
      </c>
      <c r="L3868" s="39">
        <v>5491.4244377274863</v>
      </c>
      <c r="M3868" s="39">
        <v>109.91727211845931</v>
      </c>
      <c r="N3868" s="39">
        <v>1912.2818906103917</v>
      </c>
      <c r="O3868" s="39">
        <v>23401.458575449426</v>
      </c>
      <c r="P3868" s="39">
        <v>194959.53728968636</v>
      </c>
      <c r="Q3868" s="39">
        <v>0</v>
      </c>
      <c r="R3868" s="39">
        <v>156.89355133486683</v>
      </c>
      <c r="S3868" s="39">
        <v>6775.6224516810116</v>
      </c>
      <c r="T3868" s="39">
        <v>1696.461324729835</v>
      </c>
    </row>
    <row r="3869" spans="1:20">
      <c r="A3869">
        <v>11</v>
      </c>
      <c r="B3869" s="169">
        <v>45604.9166666573</v>
      </c>
      <c r="C3869" s="39">
        <v>410970.04778553057</v>
      </c>
      <c r="D3869" s="39">
        <v>112928.39804143216</v>
      </c>
      <c r="E3869" s="39">
        <v>38663.538852508245</v>
      </c>
      <c r="F3869" s="39">
        <v>506.57069677457179</v>
      </c>
      <c r="G3869" s="39">
        <v>20.956412839822296</v>
      </c>
      <c r="H3869" s="39">
        <v>19328.716643797321</v>
      </c>
      <c r="I3869" s="39">
        <v>5572.3355225202504</v>
      </c>
      <c r="J3869" s="39">
        <v>510.76442215033762</v>
      </c>
      <c r="K3869" s="39">
        <v>0</v>
      </c>
      <c r="L3869" s="39">
        <v>5228.6473483428153</v>
      </c>
      <c r="M3869" s="39">
        <v>104.29719991994645</v>
      </c>
      <c r="N3869" s="39">
        <v>1934.3258085670614</v>
      </c>
      <c r="O3869" s="39">
        <v>22516.771988894721</v>
      </c>
      <c r="P3869" s="39">
        <v>194992.09545346742</v>
      </c>
      <c r="Q3869" s="39">
        <v>0</v>
      </c>
      <c r="R3869" s="39">
        <v>157.02320275903239</v>
      </c>
      <c r="S3869" s="39">
        <v>6802.4322938275209</v>
      </c>
      <c r="T3869" s="39">
        <v>1703.1738977292914</v>
      </c>
    </row>
    <row r="3870" spans="1:20">
      <c r="A3870">
        <v>11</v>
      </c>
      <c r="B3870" s="169">
        <v>45604.958333323964</v>
      </c>
      <c r="C3870" s="39">
        <v>389488.00342692499</v>
      </c>
      <c r="D3870" s="39">
        <v>97746.139314293061</v>
      </c>
      <c r="E3870" s="39">
        <v>35915.886128374194</v>
      </c>
      <c r="F3870" s="39">
        <v>467.32269058676337</v>
      </c>
      <c r="G3870" s="39">
        <v>19.311525959323891</v>
      </c>
      <c r="H3870" s="39">
        <v>18301.0810987355</v>
      </c>
      <c r="I3870" s="39">
        <v>5239.6563650309527</v>
      </c>
      <c r="J3870" s="39">
        <v>479.74342089414461</v>
      </c>
      <c r="K3870" s="39">
        <v>0</v>
      </c>
      <c r="L3870" s="39">
        <v>4950.6597319495377</v>
      </c>
      <c r="M3870" s="39">
        <v>98.070456311699431</v>
      </c>
      <c r="N3870" s="39">
        <v>1960.3530485647514</v>
      </c>
      <c r="O3870" s="39">
        <v>21131.926687280396</v>
      </c>
      <c r="P3870" s="39">
        <v>194446.68944387624</v>
      </c>
      <c r="Q3870" s="39">
        <v>0</v>
      </c>
      <c r="R3870" s="39">
        <v>157.02277480089995</v>
      </c>
      <c r="S3870" s="39">
        <v>6857.2433933416214</v>
      </c>
      <c r="T3870" s="39">
        <v>1716.8973469259811</v>
      </c>
    </row>
    <row r="3871" spans="1:20">
      <c r="A3871">
        <v>11</v>
      </c>
      <c r="B3871" s="169">
        <v>45604.999999990629</v>
      </c>
      <c r="C3871" s="39">
        <v>393776.93396512518</v>
      </c>
      <c r="D3871" s="39">
        <v>105435.03926458815</v>
      </c>
      <c r="E3871" s="39">
        <v>35485.024587748769</v>
      </c>
      <c r="F3871" s="39">
        <v>462.93690923134227</v>
      </c>
      <c r="G3871" s="39">
        <v>19.13516685841077</v>
      </c>
      <c r="H3871" s="39">
        <v>17960.949671846014</v>
      </c>
      <c r="I3871" s="39">
        <v>5155.8677683661281</v>
      </c>
      <c r="J3871" s="39">
        <v>472.19209783398998</v>
      </c>
      <c r="K3871" s="39">
        <v>0</v>
      </c>
      <c r="L3871" s="39">
        <v>4858.6501424838798</v>
      </c>
      <c r="M3871" s="39">
        <v>96.50218821620426</v>
      </c>
      <c r="N3871" s="39">
        <v>1956.4613390097998</v>
      </c>
      <c r="O3871" s="39">
        <v>18739.564486273954</v>
      </c>
      <c r="P3871" s="39">
        <v>194434.0159990839</v>
      </c>
      <c r="Q3871" s="39">
        <v>0</v>
      </c>
      <c r="R3871" s="39">
        <v>151.23697750706546</v>
      </c>
      <c r="S3871" s="39">
        <v>6837.4226749656254</v>
      </c>
      <c r="T3871" s="39">
        <v>1711.9346911119908</v>
      </c>
    </row>
    <row r="3872" spans="1:20">
      <c r="A3872">
        <v>11</v>
      </c>
      <c r="B3872" s="169">
        <v>45605.041666657293</v>
      </c>
      <c r="C3872" s="39">
        <v>391029.04741557472</v>
      </c>
      <c r="D3872" s="39">
        <v>102078.00688021738</v>
      </c>
      <c r="E3872" s="39">
        <v>38013.660657264954</v>
      </c>
      <c r="F3872" s="39">
        <v>495.69858387517911</v>
      </c>
      <c r="G3872" s="39">
        <v>20.487539032226575</v>
      </c>
      <c r="H3872" s="39">
        <v>17684.301361998543</v>
      </c>
      <c r="I3872" s="39">
        <v>5074.1309288538532</v>
      </c>
      <c r="J3872" s="39">
        <v>464.66534468482638</v>
      </c>
      <c r="K3872" s="39">
        <v>0</v>
      </c>
      <c r="L3872" s="39">
        <v>4783.8134899339711</v>
      </c>
      <c r="M3872" s="39">
        <v>94.97232278419942</v>
      </c>
      <c r="N3872" s="39">
        <v>1912.429449414471</v>
      </c>
      <c r="O3872" s="39">
        <v>18362.793681246647</v>
      </c>
      <c r="P3872" s="39">
        <v>193334.76054613283</v>
      </c>
      <c r="Q3872" s="39">
        <v>0</v>
      </c>
      <c r="R3872" s="39">
        <v>155.30165804394721</v>
      </c>
      <c r="S3872" s="39">
        <v>6841.1556333427952</v>
      </c>
      <c r="T3872" s="39">
        <v>1712.8693387489943</v>
      </c>
    </row>
    <row r="3873" spans="1:20">
      <c r="A3873">
        <v>11</v>
      </c>
      <c r="B3873" s="169">
        <v>45605.083333323957</v>
      </c>
      <c r="C3873" s="39">
        <v>391338.42717840773</v>
      </c>
      <c r="D3873" s="39">
        <v>106567.9159008078</v>
      </c>
      <c r="E3873" s="39">
        <v>34384.073016525574</v>
      </c>
      <c r="F3873" s="39">
        <v>448.47338820589806</v>
      </c>
      <c r="G3873" s="39">
        <v>18.535873299937887</v>
      </c>
      <c r="H3873" s="39">
        <v>17529.748251685502</v>
      </c>
      <c r="I3873" s="39">
        <v>5030.9594140361833</v>
      </c>
      <c r="J3873" s="39">
        <v>460.71641566126613</v>
      </c>
      <c r="K3873" s="39">
        <v>0</v>
      </c>
      <c r="L3873" s="39">
        <v>4742.0050385344985</v>
      </c>
      <c r="M3873" s="39">
        <v>94.16428312226806</v>
      </c>
      <c r="N3873" s="39">
        <v>1899.3016642437167</v>
      </c>
      <c r="O3873" s="39">
        <v>18119.206858250644</v>
      </c>
      <c r="P3873" s="39">
        <v>193347.26810813995</v>
      </c>
      <c r="Q3873" s="39">
        <v>0</v>
      </c>
      <c r="R3873" s="39">
        <v>144.11429490854647</v>
      </c>
      <c r="S3873" s="39">
        <v>6839.4918944976043</v>
      </c>
      <c r="T3873" s="39">
        <v>1712.4527764884133</v>
      </c>
    </row>
    <row r="3874" spans="1:20">
      <c r="A3874">
        <v>11</v>
      </c>
      <c r="B3874" s="169">
        <v>45605.124999990621</v>
      </c>
      <c r="C3874" s="39">
        <v>390839.75412898889</v>
      </c>
      <c r="D3874" s="39">
        <v>106887.98816298826</v>
      </c>
      <c r="E3874" s="39">
        <v>32389.850405981124</v>
      </c>
      <c r="F3874" s="39">
        <v>422.34431744348683</v>
      </c>
      <c r="G3874" s="39">
        <v>17.455246855084596</v>
      </c>
      <c r="H3874" s="39">
        <v>18224.38876059623</v>
      </c>
      <c r="I3874" s="39">
        <v>5228.8533480978813</v>
      </c>
      <c r="J3874" s="39">
        <v>478.82001928216982</v>
      </c>
      <c r="K3874" s="39">
        <v>0</v>
      </c>
      <c r="L3874" s="39">
        <v>4929.9135438895655</v>
      </c>
      <c r="M3874" s="39">
        <v>97.86825663936213</v>
      </c>
      <c r="N3874" s="39">
        <v>1940.7498327393582</v>
      </c>
      <c r="O3874" s="39">
        <v>17957.170797318184</v>
      </c>
      <c r="P3874" s="39">
        <v>193564.20961467701</v>
      </c>
      <c r="Q3874" s="39">
        <v>0</v>
      </c>
      <c r="R3874" s="39">
        <v>145.46590747709001</v>
      </c>
      <c r="S3874" s="39">
        <v>6841.6762305804405</v>
      </c>
      <c r="T3874" s="39">
        <v>1712.999684423613</v>
      </c>
    </row>
    <row r="3875" spans="1:20">
      <c r="A3875">
        <v>11</v>
      </c>
      <c r="B3875" s="169">
        <v>45605.166666657286</v>
      </c>
      <c r="C3875" s="39">
        <v>400945.07546604995</v>
      </c>
      <c r="D3875" s="39">
        <v>114165.24532860325</v>
      </c>
      <c r="E3875" s="39">
        <v>32448.339815528834</v>
      </c>
      <c r="F3875" s="39">
        <v>424.43829451349262</v>
      </c>
      <c r="G3875" s="39">
        <v>17.550394456086657</v>
      </c>
      <c r="H3875" s="39">
        <v>19338.343569953664</v>
      </c>
      <c r="I3875" s="39">
        <v>5565.9221596211728</v>
      </c>
      <c r="J3875" s="39">
        <v>509.93632292261117</v>
      </c>
      <c r="K3875" s="39">
        <v>0</v>
      </c>
      <c r="L3875" s="39">
        <v>5231.2515461717594</v>
      </c>
      <c r="M3875" s="39">
        <v>104.17716124141728</v>
      </c>
      <c r="N3875" s="39">
        <v>1946.3347968275064</v>
      </c>
      <c r="O3875" s="39">
        <v>17791.772384357508</v>
      </c>
      <c r="P3875" s="39">
        <v>194734.03160446932</v>
      </c>
      <c r="Q3875" s="39">
        <v>0</v>
      </c>
      <c r="R3875" s="39">
        <v>144.07020398419974</v>
      </c>
      <c r="S3875" s="39">
        <v>6816.8724899180925</v>
      </c>
      <c r="T3875" s="39">
        <v>1706.7893934809908</v>
      </c>
    </row>
    <row r="3876" spans="1:20">
      <c r="A3876">
        <v>11</v>
      </c>
      <c r="B3876" s="169">
        <v>45605.20833332395</v>
      </c>
      <c r="C3876" s="39">
        <v>415606.66917736689</v>
      </c>
      <c r="D3876" s="39">
        <v>126501.73828520678</v>
      </c>
      <c r="E3876" s="39">
        <v>33455.340324680918</v>
      </c>
      <c r="F3876" s="39">
        <v>439.5903771548991</v>
      </c>
      <c r="G3876" s="39">
        <v>18.189241283340941</v>
      </c>
      <c r="H3876" s="39">
        <v>20199.890736037785</v>
      </c>
      <c r="I3876" s="39">
        <v>5840.1973441362588</v>
      </c>
      <c r="J3876" s="39">
        <v>535.42719772381383</v>
      </c>
      <c r="K3876" s="39">
        <v>0</v>
      </c>
      <c r="L3876" s="39">
        <v>5464.3102840297433</v>
      </c>
      <c r="M3876" s="39">
        <v>109.31075982621897</v>
      </c>
      <c r="N3876" s="39">
        <v>1958.1011366114644</v>
      </c>
      <c r="O3876" s="39">
        <v>17737.714427010887</v>
      </c>
      <c r="P3876" s="39">
        <v>194708.88362980849</v>
      </c>
      <c r="Q3876" s="39">
        <v>0</v>
      </c>
      <c r="R3876" s="39">
        <v>158.36747030228923</v>
      </c>
      <c r="S3876" s="39">
        <v>6781.6399855821683</v>
      </c>
      <c r="T3876" s="39">
        <v>1697.9679779718599</v>
      </c>
    </row>
    <row r="3877" spans="1:20">
      <c r="A3877">
        <v>11</v>
      </c>
      <c r="B3877" s="169">
        <v>45605.249999990614</v>
      </c>
      <c r="C3877" s="39">
        <v>415720.24366845645</v>
      </c>
      <c r="D3877" s="39">
        <v>126697.14081162721</v>
      </c>
      <c r="E3877" s="39">
        <v>32550.032009032795</v>
      </c>
      <c r="F3877" s="39">
        <v>427.48988120623579</v>
      </c>
      <c r="G3877" s="39">
        <v>17.688029581391667</v>
      </c>
      <c r="H3877" s="39">
        <v>22196.742905105973</v>
      </c>
      <c r="I3877" s="39">
        <v>6414.4503589154092</v>
      </c>
      <c r="J3877" s="39">
        <v>588.05718891169931</v>
      </c>
      <c r="K3877" s="39">
        <v>0</v>
      </c>
      <c r="L3877" s="39">
        <v>6004.4825050437794</v>
      </c>
      <c r="M3877" s="39">
        <v>120.05903247509292</v>
      </c>
      <c r="N3877" s="39">
        <v>1998.428178515541</v>
      </c>
      <c r="O3877" s="39">
        <v>17960.126271142981</v>
      </c>
      <c r="P3877" s="39">
        <v>195639.82702007622</v>
      </c>
      <c r="Q3877" s="39">
        <v>0</v>
      </c>
      <c r="R3877" s="39">
        <v>156.76264397642123</v>
      </c>
      <c r="S3877" s="39">
        <v>3957.9711663740654</v>
      </c>
      <c r="T3877" s="39">
        <v>990.98566647165637</v>
      </c>
    </row>
    <row r="3878" spans="1:20">
      <c r="A3878">
        <v>11</v>
      </c>
      <c r="B3878" s="169">
        <v>45605.291666657278</v>
      </c>
      <c r="C3878" s="39">
        <v>423771.08056108549</v>
      </c>
      <c r="D3878" s="39">
        <v>135353.62119765425</v>
      </c>
      <c r="E3878" s="39">
        <v>37008.304776845762</v>
      </c>
      <c r="F3878" s="39">
        <v>487.19616357984773</v>
      </c>
      <c r="G3878" s="39">
        <v>20.165394475883904</v>
      </c>
      <c r="H3878" s="39">
        <v>22471.780783340295</v>
      </c>
      <c r="I3878" s="39">
        <v>6509.3546616930644</v>
      </c>
      <c r="J3878" s="39">
        <v>596.96283676527332</v>
      </c>
      <c r="K3878" s="39">
        <v>0</v>
      </c>
      <c r="L3878" s="39">
        <v>6078.8835167211482</v>
      </c>
      <c r="M3878" s="39">
        <v>121.8353528348525</v>
      </c>
      <c r="N3878" s="39">
        <v>1948.6522773692227</v>
      </c>
      <c r="O3878" s="39">
        <v>18040.134644303333</v>
      </c>
      <c r="P3878" s="39">
        <v>194984.88468022741</v>
      </c>
      <c r="Q3878" s="39">
        <v>0</v>
      </c>
      <c r="R3878" s="39">
        <v>149.30427527513123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444780.67565422977</v>
      </c>
      <c r="D3879" s="39">
        <v>149421.40455122408</v>
      </c>
      <c r="E3879" s="39">
        <v>44117.114126174965</v>
      </c>
      <c r="F3879" s="39">
        <v>583.69579451950551</v>
      </c>
      <c r="G3879" s="39">
        <v>24.176439380318271</v>
      </c>
      <c r="H3879" s="39">
        <v>22263.346556413107</v>
      </c>
      <c r="I3879" s="39">
        <v>6481.3532538122627</v>
      </c>
      <c r="J3879" s="39">
        <v>594.80959634634235</v>
      </c>
      <c r="K3879" s="39">
        <v>0</v>
      </c>
      <c r="L3879" s="39">
        <v>6022.4995835293666</v>
      </c>
      <c r="M3879" s="39">
        <v>121.31125150893968</v>
      </c>
      <c r="N3879" s="39">
        <v>1925.8844220243657</v>
      </c>
      <c r="O3879" s="39">
        <v>18245.762466640925</v>
      </c>
      <c r="P3879" s="39">
        <v>194802.14716865329</v>
      </c>
      <c r="Q3879" s="39">
        <v>0</v>
      </c>
      <c r="R3879" s="39">
        <v>177.17044400233095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457829.76158402779</v>
      </c>
      <c r="D3880" s="39">
        <v>163389.11116982281</v>
      </c>
      <c r="E3880" s="39">
        <v>44041.453637169427</v>
      </c>
      <c r="F3880" s="39">
        <v>584.29978253773504</v>
      </c>
      <c r="G3880" s="39">
        <v>24.21002126542799</v>
      </c>
      <c r="H3880" s="39">
        <v>22158.632889549135</v>
      </c>
      <c r="I3880" s="39">
        <v>6468.6375803600095</v>
      </c>
      <c r="J3880" s="39">
        <v>593.852739456785</v>
      </c>
      <c r="K3880" s="39">
        <v>0</v>
      </c>
      <c r="L3880" s="39">
        <v>5994.1732933429348</v>
      </c>
      <c r="M3880" s="39">
        <v>121.07325271457299</v>
      </c>
      <c r="N3880" s="39">
        <v>1869.1529463650618</v>
      </c>
      <c r="O3880" s="39">
        <v>18258.709002201162</v>
      </c>
      <c r="P3880" s="39">
        <v>194161.04835375719</v>
      </c>
      <c r="Q3880" s="39">
        <v>0</v>
      </c>
      <c r="R3880" s="39">
        <v>165.4069154855728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425939.06108417007</v>
      </c>
      <c r="D3881" s="39">
        <v>132376.70476103766</v>
      </c>
      <c r="E3881" s="39">
        <v>44661.612005828843</v>
      </c>
      <c r="F3881" s="39">
        <v>588.40293370519885</v>
      </c>
      <c r="G3881" s="39">
        <v>24.357284761231181</v>
      </c>
      <c r="H3881" s="39">
        <v>21188.794653173638</v>
      </c>
      <c r="I3881" s="39">
        <v>6142.4618030816882</v>
      </c>
      <c r="J3881" s="39">
        <v>563.38205170158926</v>
      </c>
      <c r="K3881" s="39">
        <v>0</v>
      </c>
      <c r="L3881" s="39">
        <v>5731.8205351957195</v>
      </c>
      <c r="M3881" s="39">
        <v>114.96823263558559</v>
      </c>
      <c r="N3881" s="39">
        <v>1813.5583479841955</v>
      </c>
      <c r="O3881" s="39">
        <v>18571.448938901762</v>
      </c>
      <c r="P3881" s="39">
        <v>193995.32454413676</v>
      </c>
      <c r="Q3881" s="39">
        <v>0</v>
      </c>
      <c r="R3881" s="39">
        <v>166.22499202619377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442528.41057091602</v>
      </c>
      <c r="D3882" s="39">
        <v>147053.38844851521</v>
      </c>
      <c r="E3882" s="39">
        <v>46498.774270127644</v>
      </c>
      <c r="F3882" s="39">
        <v>615.03763647951644</v>
      </c>
      <c r="G3882" s="39">
        <v>25.473854558911047</v>
      </c>
      <c r="H3882" s="39">
        <v>21336.838420277491</v>
      </c>
      <c r="I3882" s="39">
        <v>6209.9204037898198</v>
      </c>
      <c r="J3882" s="39">
        <v>569.88274071225544</v>
      </c>
      <c r="K3882" s="39">
        <v>0</v>
      </c>
      <c r="L3882" s="39">
        <v>5771.8681319695397</v>
      </c>
      <c r="M3882" s="39">
        <v>116.23085279475247</v>
      </c>
      <c r="N3882" s="39">
        <v>1829.1101892822796</v>
      </c>
      <c r="O3882" s="39">
        <v>18769.116014814837</v>
      </c>
      <c r="P3882" s="39">
        <v>193570.42763795235</v>
      </c>
      <c r="Q3882" s="39">
        <v>0</v>
      </c>
      <c r="R3882" s="39">
        <v>162.34196964139986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415290.23869561503</v>
      </c>
      <c r="D3883" s="39">
        <v>121756.10959261909</v>
      </c>
      <c r="E3883" s="39">
        <v>45416.895827760258</v>
      </c>
      <c r="F3883" s="39">
        <v>596.76625564028723</v>
      </c>
      <c r="G3883" s="39">
        <v>24.694758004522889</v>
      </c>
      <c r="H3883" s="39">
        <v>21284.338734902543</v>
      </c>
      <c r="I3883" s="39">
        <v>6153.7911030954365</v>
      </c>
      <c r="J3883" s="39">
        <v>564.22167369673559</v>
      </c>
      <c r="K3883" s="39">
        <v>0</v>
      </c>
      <c r="L3883" s="39">
        <v>5757.6663437296238</v>
      </c>
      <c r="M3883" s="39">
        <v>115.18028272907182</v>
      </c>
      <c r="N3883" s="39">
        <v>1813.3751915125079</v>
      </c>
      <c r="O3883" s="39">
        <v>18966.490469621214</v>
      </c>
      <c r="P3883" s="39">
        <v>192666.76342205881</v>
      </c>
      <c r="Q3883" s="39">
        <v>0</v>
      </c>
      <c r="R3883" s="39">
        <v>173.94504024503868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414714.56159956841</v>
      </c>
      <c r="D3884" s="39">
        <v>119220.70250591858</v>
      </c>
      <c r="E3884" s="39">
        <v>46930.595559091933</v>
      </c>
      <c r="F3884" s="39">
        <v>616.56307745517574</v>
      </c>
      <c r="G3884" s="39">
        <v>25.513718918548754</v>
      </c>
      <c r="H3884" s="39">
        <v>21663.979685441609</v>
      </c>
      <c r="I3884" s="39">
        <v>6262.6114145864085</v>
      </c>
      <c r="J3884" s="39">
        <v>574.19342700614743</v>
      </c>
      <c r="K3884" s="39">
        <v>0</v>
      </c>
      <c r="L3884" s="39">
        <v>5860.3637284520319</v>
      </c>
      <c r="M3884" s="39">
        <v>117.21706851432393</v>
      </c>
      <c r="N3884" s="39">
        <v>1836.6668335638101</v>
      </c>
      <c r="O3884" s="39">
        <v>19128.086295643363</v>
      </c>
      <c r="P3884" s="39">
        <v>192305.69938370227</v>
      </c>
      <c r="Q3884" s="39">
        <v>0</v>
      </c>
      <c r="R3884" s="39">
        <v>172.36890127419582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415212.0477913713</v>
      </c>
      <c r="D3885" s="39">
        <v>124023.87208215444</v>
      </c>
      <c r="E3885" s="39">
        <v>44737.928515600564</v>
      </c>
      <c r="F3885" s="39">
        <v>587.9830808827229</v>
      </c>
      <c r="G3885" s="39">
        <v>24.332018512160158</v>
      </c>
      <c r="H3885" s="39">
        <v>20680.134801194734</v>
      </c>
      <c r="I3885" s="39">
        <v>5980.5083477360422</v>
      </c>
      <c r="J3885" s="39">
        <v>548.35007611466244</v>
      </c>
      <c r="K3885" s="39">
        <v>0</v>
      </c>
      <c r="L3885" s="39">
        <v>5594.2220057500799</v>
      </c>
      <c r="M3885" s="39">
        <v>111.93695574250441</v>
      </c>
      <c r="N3885" s="39">
        <v>1842.6898617735017</v>
      </c>
      <c r="O3885" s="39">
        <v>19077.198417491512</v>
      </c>
      <c r="P3885" s="39">
        <v>191839.74662373736</v>
      </c>
      <c r="Q3885" s="39">
        <v>0</v>
      </c>
      <c r="R3885" s="39">
        <v>163.14500468104589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418041.52817902737</v>
      </c>
      <c r="D3886" s="39">
        <v>129813.87304840038</v>
      </c>
      <c r="E3886" s="39">
        <v>42844.820248653166</v>
      </c>
      <c r="F3886" s="39">
        <v>563.66446691592796</v>
      </c>
      <c r="G3886" s="39">
        <v>23.328638990623986</v>
      </c>
      <c r="H3886" s="39">
        <v>20417.566612159815</v>
      </c>
      <c r="I3886" s="39">
        <v>5910.4710076350548</v>
      </c>
      <c r="J3886" s="39">
        <v>541.99756359859168</v>
      </c>
      <c r="K3886" s="39">
        <v>0</v>
      </c>
      <c r="L3886" s="39">
        <v>5523.1941930578623</v>
      </c>
      <c r="M3886" s="39">
        <v>110.62606941255309</v>
      </c>
      <c r="N3886" s="39">
        <v>1839.0938678233881</v>
      </c>
      <c r="O3886" s="39">
        <v>18970.693193956755</v>
      </c>
      <c r="P3886" s="39">
        <v>191328.42447367293</v>
      </c>
      <c r="Q3886" s="39">
        <v>0</v>
      </c>
      <c r="R3886" s="39">
        <v>153.77479475038734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405862.69266961608</v>
      </c>
      <c r="D3887" s="39">
        <v>115386.84667092546</v>
      </c>
      <c r="E3887" s="39">
        <v>43011.182456925453</v>
      </c>
      <c r="F3887" s="39">
        <v>563.68168341378225</v>
      </c>
      <c r="G3887" s="39">
        <v>23.316758775337426</v>
      </c>
      <c r="H3887" s="39">
        <v>21435.401681842006</v>
      </c>
      <c r="I3887" s="39">
        <v>6181.301739423553</v>
      </c>
      <c r="J3887" s="39">
        <v>566.5271132613118</v>
      </c>
      <c r="K3887" s="39">
        <v>0</v>
      </c>
      <c r="L3887" s="39">
        <v>5798.5306644966913</v>
      </c>
      <c r="M3887" s="39">
        <v>115.69519830180469</v>
      </c>
      <c r="N3887" s="39">
        <v>1821.7377423483331</v>
      </c>
      <c r="O3887" s="39">
        <v>18900.93557815746</v>
      </c>
      <c r="P3887" s="39">
        <v>191914.73755136281</v>
      </c>
      <c r="Q3887" s="39">
        <v>0</v>
      </c>
      <c r="R3887" s="39">
        <v>142.79783038206577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417831.63473599753</v>
      </c>
      <c r="D3888" s="39">
        <v>123674.80572198707</v>
      </c>
      <c r="E3888" s="39">
        <v>43972.759029340195</v>
      </c>
      <c r="F3888" s="39">
        <v>578.17683744448482</v>
      </c>
      <c r="G3888" s="39">
        <v>23.927859344344188</v>
      </c>
      <c r="H3888" s="39">
        <v>21736.772973157207</v>
      </c>
      <c r="I3888" s="39">
        <v>6288.8005343665554</v>
      </c>
      <c r="J3888" s="39">
        <v>576.65687814158821</v>
      </c>
      <c r="K3888" s="39">
        <v>0</v>
      </c>
      <c r="L3888" s="39">
        <v>5880.055177077691</v>
      </c>
      <c r="M3888" s="39">
        <v>117.70724931022151</v>
      </c>
      <c r="N3888" s="39">
        <v>1877.0558570162075</v>
      </c>
      <c r="O3888" s="39">
        <v>18903.802285271922</v>
      </c>
      <c r="P3888" s="39">
        <v>192772.89627685089</v>
      </c>
      <c r="Q3888" s="39">
        <v>0</v>
      </c>
      <c r="R3888" s="39">
        <v>157.36297222563485</v>
      </c>
      <c r="S3888" s="39">
        <v>1016.3773787940935</v>
      </c>
      <c r="T3888" s="39">
        <v>254.47770566943456</v>
      </c>
    </row>
    <row r="3889" spans="1:20">
      <c r="A3889">
        <v>11</v>
      </c>
      <c r="B3889" s="169">
        <v>45605.749999990585</v>
      </c>
      <c r="C3889" s="39">
        <v>430132.32178767718</v>
      </c>
      <c r="D3889" s="39">
        <v>132657.98176102497</v>
      </c>
      <c r="E3889" s="39">
        <v>40560.140741929485</v>
      </c>
      <c r="F3889" s="39">
        <v>535.0031386909111</v>
      </c>
      <c r="G3889" s="39">
        <v>22.150467251017929</v>
      </c>
      <c r="H3889" s="39">
        <v>21206.64330506021</v>
      </c>
      <c r="I3889" s="39">
        <v>6154.9507973657901</v>
      </c>
      <c r="J3889" s="39">
        <v>564.62180486126874</v>
      </c>
      <c r="K3889" s="39">
        <v>0</v>
      </c>
      <c r="L3889" s="39">
        <v>5736.6488074539375</v>
      </c>
      <c r="M3889" s="39">
        <v>115.2019886842628</v>
      </c>
      <c r="N3889" s="39">
        <v>1912.9888679886901</v>
      </c>
      <c r="O3889" s="39">
        <v>18654.696246813866</v>
      </c>
      <c r="P3889" s="39">
        <v>193425.75843290146</v>
      </c>
      <c r="Q3889" s="39">
        <v>0</v>
      </c>
      <c r="R3889" s="39">
        <v>143.44401184539146</v>
      </c>
      <c r="S3889" s="39">
        <v>6751.6358012586597</v>
      </c>
      <c r="T3889" s="39">
        <v>1690.4556145472618</v>
      </c>
    </row>
    <row r="3890" spans="1:20">
      <c r="A3890">
        <v>11</v>
      </c>
      <c r="B3890" s="169">
        <v>45605.791666657249</v>
      </c>
      <c r="C3890" s="39">
        <v>443800.67348895239</v>
      </c>
      <c r="D3890" s="39">
        <v>146807.15532635461</v>
      </c>
      <c r="E3890" s="39">
        <v>43109.02397361194</v>
      </c>
      <c r="F3890" s="39">
        <v>570.51487468810853</v>
      </c>
      <c r="G3890" s="39">
        <v>23.630955559667076</v>
      </c>
      <c r="H3890" s="39">
        <v>19594.020339629133</v>
      </c>
      <c r="I3890" s="39">
        <v>5705.8206140642706</v>
      </c>
      <c r="J3890" s="39">
        <v>523.64736635841382</v>
      </c>
      <c r="K3890" s="39">
        <v>0</v>
      </c>
      <c r="L3890" s="39">
        <v>5300.4151481031631</v>
      </c>
      <c r="M3890" s="39">
        <v>106.79563549024434</v>
      </c>
      <c r="N3890" s="39">
        <v>1856.8803729361125</v>
      </c>
      <c r="O3890" s="39">
        <v>18548.742797135455</v>
      </c>
      <c r="P3890" s="39">
        <v>193098.57925669328</v>
      </c>
      <c r="Q3890" s="39">
        <v>0</v>
      </c>
      <c r="R3890" s="39">
        <v>144.72498444515526</v>
      </c>
      <c r="S3890" s="39">
        <v>6726.5477141444608</v>
      </c>
      <c r="T3890" s="39">
        <v>1684.1741297384185</v>
      </c>
    </row>
    <row r="3891" spans="1:20">
      <c r="A3891">
        <v>11</v>
      </c>
      <c r="B3891" s="169">
        <v>45605.833333323913</v>
      </c>
      <c r="C3891" s="39">
        <v>434217.27111149771</v>
      </c>
      <c r="D3891" s="39">
        <v>139578.45181442378</v>
      </c>
      <c r="E3891" s="39">
        <v>41595.158860224277</v>
      </c>
      <c r="F3891" s="39">
        <v>549.35575237146884</v>
      </c>
      <c r="G3891" s="39">
        <v>22.748053174912641</v>
      </c>
      <c r="H3891" s="39">
        <v>19222.028679650128</v>
      </c>
      <c r="I3891" s="39">
        <v>5586.063745418799</v>
      </c>
      <c r="J3891" s="39">
        <v>512.51070861974597</v>
      </c>
      <c r="K3891" s="39">
        <v>0</v>
      </c>
      <c r="L3891" s="39">
        <v>5199.7869872997899</v>
      </c>
      <c r="M3891" s="39">
        <v>104.55415056522055</v>
      </c>
      <c r="N3891" s="39">
        <v>1845.8917642371798</v>
      </c>
      <c r="O3891" s="39">
        <v>18232.561828352445</v>
      </c>
      <c r="P3891" s="39">
        <v>193186.16810682332</v>
      </c>
      <c r="Q3891" s="39">
        <v>0</v>
      </c>
      <c r="R3891" s="39">
        <v>151.82064693822144</v>
      </c>
      <c r="S3891" s="39">
        <v>6742.1015563267792</v>
      </c>
      <c r="T3891" s="39">
        <v>1688.0684570716523</v>
      </c>
    </row>
    <row r="3892" spans="1:20">
      <c r="A3892">
        <v>11</v>
      </c>
      <c r="B3892" s="169">
        <v>45605.874999990578</v>
      </c>
      <c r="C3892" s="39">
        <v>423591.77362780675</v>
      </c>
      <c r="D3892" s="39">
        <v>132517.90035304666</v>
      </c>
      <c r="E3892" s="39">
        <v>39827.352198255881</v>
      </c>
      <c r="F3892" s="39">
        <v>524.6388283249446</v>
      </c>
      <c r="G3892" s="39">
        <v>21.716239203178827</v>
      </c>
      <c r="H3892" s="39">
        <v>17791.443286570156</v>
      </c>
      <c r="I3892" s="39">
        <v>5156.8672610197755</v>
      </c>
      <c r="J3892" s="39">
        <v>472.95153408020462</v>
      </c>
      <c r="K3892" s="39">
        <v>0</v>
      </c>
      <c r="L3892" s="39">
        <v>4812.7966526618238</v>
      </c>
      <c r="M3892" s="39">
        <v>96.52089568360185</v>
      </c>
      <c r="N3892" s="39">
        <v>1830.2034454980464</v>
      </c>
      <c r="O3892" s="39">
        <v>18170.490507264443</v>
      </c>
      <c r="P3892" s="39">
        <v>193749.28233438206</v>
      </c>
      <c r="Q3892" s="39">
        <v>0</v>
      </c>
      <c r="R3892" s="39">
        <v>164.36861258759095</v>
      </c>
      <c r="S3892" s="39">
        <v>6762.1526784895741</v>
      </c>
      <c r="T3892" s="39">
        <v>1693.0888007388496</v>
      </c>
    </row>
    <row r="3893" spans="1:20">
      <c r="A3893">
        <v>11</v>
      </c>
      <c r="B3893" s="169">
        <v>45605.916666657242</v>
      </c>
      <c r="C3893" s="39">
        <v>410360.24348583375</v>
      </c>
      <c r="D3893" s="39">
        <v>119104.9002786317</v>
      </c>
      <c r="E3893" s="39">
        <v>40567.581145556818</v>
      </c>
      <c r="F3893" s="39">
        <v>532.50650855748927</v>
      </c>
      <c r="G3893" s="39">
        <v>22.030437192781875</v>
      </c>
      <c r="H3893" s="39">
        <v>17746.209425547597</v>
      </c>
      <c r="I3893" s="39">
        <v>5125.6292162026048</v>
      </c>
      <c r="J3893" s="39">
        <v>469.84204749801336</v>
      </c>
      <c r="K3893" s="39">
        <v>0</v>
      </c>
      <c r="L3893" s="39">
        <v>4800.5603561787457</v>
      </c>
      <c r="M3893" s="39">
        <v>95.936214342674418</v>
      </c>
      <c r="N3893" s="39">
        <v>1896.3348268261441</v>
      </c>
      <c r="O3893" s="39">
        <v>18010.47865391157</v>
      </c>
      <c r="P3893" s="39">
        <v>193338.6256150289</v>
      </c>
      <c r="Q3893" s="39">
        <v>0</v>
      </c>
      <c r="R3893" s="39">
        <v>160.21628561698341</v>
      </c>
      <c r="S3893" s="39">
        <v>6789.4652332345468</v>
      </c>
      <c r="T3893" s="39">
        <v>1699.9272415071828</v>
      </c>
    </row>
    <row r="3894" spans="1:20">
      <c r="A3894">
        <v>11</v>
      </c>
      <c r="B3894" s="169">
        <v>45605.958333323906</v>
      </c>
      <c r="C3894" s="39">
        <v>399646.38259064109</v>
      </c>
      <c r="D3894" s="39">
        <v>111822.39371502063</v>
      </c>
      <c r="E3894" s="39">
        <v>38109.042025372815</v>
      </c>
      <c r="F3894" s="39">
        <v>498.60412353048639</v>
      </c>
      <c r="G3894" s="39">
        <v>20.617533479805719</v>
      </c>
      <c r="H3894" s="39">
        <v>17392.309239024231</v>
      </c>
      <c r="I3894" s="39">
        <v>5007.0376853069774</v>
      </c>
      <c r="J3894" s="39">
        <v>458.74168048951174</v>
      </c>
      <c r="K3894" s="39">
        <v>0</v>
      </c>
      <c r="L3894" s="39">
        <v>4704.8261537511235</v>
      </c>
      <c r="M3894" s="39">
        <v>93.716541001640621</v>
      </c>
      <c r="N3894" s="39">
        <v>1837.2170976315624</v>
      </c>
      <c r="O3894" s="39">
        <v>17924.421344821425</v>
      </c>
      <c r="P3894" s="39">
        <v>193118.41621762255</v>
      </c>
      <c r="Q3894" s="39">
        <v>0</v>
      </c>
      <c r="R3894" s="39">
        <v>137.61989348290362</v>
      </c>
      <c r="S3894" s="39">
        <v>6815.0789964765445</v>
      </c>
      <c r="T3894" s="39">
        <v>1706.3403436289007</v>
      </c>
    </row>
    <row r="3895" spans="1:20">
      <c r="A3895">
        <v>11</v>
      </c>
      <c r="B3895" s="169">
        <v>45605.99999999057</v>
      </c>
      <c r="C3895" s="39">
        <v>382106.0961962266</v>
      </c>
      <c r="D3895" s="39">
        <v>96278.026271277762</v>
      </c>
      <c r="E3895" s="39">
        <v>36558.583850511153</v>
      </c>
      <c r="F3895" s="39">
        <v>475.21154597174876</v>
      </c>
      <c r="G3895" s="39">
        <v>19.630209471957425</v>
      </c>
      <c r="H3895" s="39">
        <v>17194.188635015704</v>
      </c>
      <c r="I3895" s="39">
        <v>4917.8478006299247</v>
      </c>
      <c r="J3895" s="39">
        <v>450.11090240863274</v>
      </c>
      <c r="K3895" s="39">
        <v>0</v>
      </c>
      <c r="L3895" s="39">
        <v>4651.2321780158718</v>
      </c>
      <c r="M3895" s="39">
        <v>92.047177196212004</v>
      </c>
      <c r="N3895" s="39">
        <v>1834.7376636287609</v>
      </c>
      <c r="O3895" s="39">
        <v>17852.948401115911</v>
      </c>
      <c r="P3895" s="39">
        <v>193055.82875127011</v>
      </c>
      <c r="Q3895" s="39">
        <v>0</v>
      </c>
      <c r="R3895" s="39">
        <v>139.73340938540261</v>
      </c>
      <c r="S3895" s="39">
        <v>6866.7034667768639</v>
      </c>
      <c r="T3895" s="39">
        <v>1719.2659335505216</v>
      </c>
    </row>
    <row r="3896" spans="1:20">
      <c r="A3896">
        <v>11</v>
      </c>
      <c r="B3896" s="169">
        <v>45606.041666657235</v>
      </c>
      <c r="C3896" s="39">
        <v>385768.25248074823</v>
      </c>
      <c r="D3896" s="39">
        <v>99249.488042036464</v>
      </c>
      <c r="E3896" s="39">
        <v>37025.754291504643</v>
      </c>
      <c r="F3896" s="39">
        <v>481.88054787402803</v>
      </c>
      <c r="G3896" s="39">
        <v>19.909402416057596</v>
      </c>
      <c r="H3896" s="39">
        <v>16908.095332095869</v>
      </c>
      <c r="I3896" s="39">
        <v>4842.0129410431518</v>
      </c>
      <c r="J3896" s="39">
        <v>443.25258154909227</v>
      </c>
      <c r="K3896" s="39">
        <v>0</v>
      </c>
      <c r="L3896" s="39">
        <v>4573.8405426963855</v>
      </c>
      <c r="M3896" s="39">
        <v>90.627778906346379</v>
      </c>
      <c r="N3896" s="39">
        <v>1768.7687664787445</v>
      </c>
      <c r="O3896" s="39">
        <v>17823.328880181238</v>
      </c>
      <c r="P3896" s="39">
        <v>193829.09899605508</v>
      </c>
      <c r="Q3896" s="39">
        <v>0</v>
      </c>
      <c r="R3896" s="39">
        <v>138.44872064595091</v>
      </c>
      <c r="S3896" s="39">
        <v>6856.9274222851336</v>
      </c>
      <c r="T3896" s="39">
        <v>1716.8182349800463</v>
      </c>
    </row>
    <row r="3897" spans="1:20">
      <c r="A3897">
        <v>11</v>
      </c>
      <c r="B3897" s="169">
        <v>45606.083333323899</v>
      </c>
      <c r="C3897" s="39">
        <v>378512.97051473428</v>
      </c>
      <c r="D3897" s="39">
        <v>90689.846368996572</v>
      </c>
      <c r="E3897" s="39">
        <v>38146.430357983809</v>
      </c>
      <c r="F3897" s="39">
        <v>494.96698918799018</v>
      </c>
      <c r="G3897" s="39">
        <v>20.440264528127777</v>
      </c>
      <c r="H3897" s="39">
        <v>17062.482836975985</v>
      </c>
      <c r="I3897" s="39">
        <v>4871.4734092092776</v>
      </c>
      <c r="J3897" s="39">
        <v>445.73538395141509</v>
      </c>
      <c r="K3897" s="39">
        <v>0</v>
      </c>
      <c r="L3897" s="39">
        <v>4615.6041958599644</v>
      </c>
      <c r="M3897" s="39">
        <v>91.179189410189835</v>
      </c>
      <c r="N3897" s="39">
        <v>1847.1469495131537</v>
      </c>
      <c r="O3897" s="39">
        <v>17634.259885644042</v>
      </c>
      <c r="P3897" s="39">
        <v>193848.51537771756</v>
      </c>
      <c r="Q3897" s="39">
        <v>0</v>
      </c>
      <c r="R3897" s="39">
        <v>140.9648269242407</v>
      </c>
      <c r="S3897" s="39">
        <v>6881.0631964783097</v>
      </c>
      <c r="T3897" s="39">
        <v>1722.8612823536464</v>
      </c>
    </row>
    <row r="3898" spans="1:20">
      <c r="A3898">
        <v>11</v>
      </c>
      <c r="B3898" s="169">
        <v>45606.124999990563</v>
      </c>
      <c r="C3898" s="39">
        <v>377256.16415153549</v>
      </c>
      <c r="D3898" s="39">
        <v>93439.663623214554</v>
      </c>
      <c r="E3898" s="39">
        <v>33021.476571547515</v>
      </c>
      <c r="F3898" s="39">
        <v>428.23769306660654</v>
      </c>
      <c r="G3898" s="39">
        <v>17.683384173619743</v>
      </c>
      <c r="H3898" s="39">
        <v>18056.11572309789</v>
      </c>
      <c r="I3898" s="39">
        <v>5152.3873892453867</v>
      </c>
      <c r="J3898" s="39">
        <v>471.40642604388671</v>
      </c>
      <c r="K3898" s="39">
        <v>0</v>
      </c>
      <c r="L3898" s="39">
        <v>4884.3936892852707</v>
      </c>
      <c r="M3898" s="39">
        <v>96.43704608765043</v>
      </c>
      <c r="N3898" s="39">
        <v>1741.9999890502238</v>
      </c>
      <c r="O3898" s="39">
        <v>17629.337551587898</v>
      </c>
      <c r="P3898" s="39">
        <v>193566.82425286289</v>
      </c>
      <c r="Q3898" s="39">
        <v>0</v>
      </c>
      <c r="R3898" s="39">
        <v>141.05022246113816</v>
      </c>
      <c r="S3898" s="39">
        <v>6885.2428240432537</v>
      </c>
      <c r="T3898" s="39">
        <v>1723.9077657677194</v>
      </c>
    </row>
    <row r="3899" spans="1:20">
      <c r="A3899">
        <v>11</v>
      </c>
      <c r="B3899" s="169">
        <v>45606.166666657227</v>
      </c>
      <c r="C3899" s="39">
        <v>374833.05853098421</v>
      </c>
      <c r="D3899" s="39">
        <v>90810.732160381245</v>
      </c>
      <c r="E3899" s="39">
        <v>31847.061599893401</v>
      </c>
      <c r="F3899" s="39">
        <v>412.49414909777278</v>
      </c>
      <c r="G3899" s="39">
        <v>17.03044348168584</v>
      </c>
      <c r="H3899" s="39">
        <v>18926.085461016959</v>
      </c>
      <c r="I3899" s="39">
        <v>5393.9261866036131</v>
      </c>
      <c r="J3899" s="39">
        <v>493.42330971831336</v>
      </c>
      <c r="K3899" s="39">
        <v>0</v>
      </c>
      <c r="L3899" s="39">
        <v>5119.7308328285662</v>
      </c>
      <c r="M3899" s="39">
        <v>100.95791891282094</v>
      </c>
      <c r="N3899" s="39">
        <v>1746.2645732301235</v>
      </c>
      <c r="O3899" s="39">
        <v>17788.441355689272</v>
      </c>
      <c r="P3899" s="39">
        <v>193417.54699160266</v>
      </c>
      <c r="Q3899" s="39">
        <v>0</v>
      </c>
      <c r="R3899" s="39">
        <v>137.98132452676748</v>
      </c>
      <c r="S3899" s="39">
        <v>6895.0251795329186</v>
      </c>
      <c r="T3899" s="39">
        <v>1726.3570444681375</v>
      </c>
    </row>
    <row r="3900" spans="1:20">
      <c r="A3900">
        <v>11</v>
      </c>
      <c r="B3900" s="169">
        <v>45606.208333323892</v>
      </c>
      <c r="C3900" s="39">
        <v>388568.21183042316</v>
      </c>
      <c r="D3900" s="39">
        <v>100296.93523099335</v>
      </c>
      <c r="E3900" s="39">
        <v>34767.155883264641</v>
      </c>
      <c r="F3900" s="39">
        <v>452.83145996628525</v>
      </c>
      <c r="G3900" s="39">
        <v>18.71269397032173</v>
      </c>
      <c r="H3900" s="39">
        <v>19414.59002489374</v>
      </c>
      <c r="I3900" s="39">
        <v>5564.0551746583333</v>
      </c>
      <c r="J3900" s="39">
        <v>509.44540587607554</v>
      </c>
      <c r="K3900" s="39">
        <v>0</v>
      </c>
      <c r="L3900" s="39">
        <v>5251.8771175322308</v>
      </c>
      <c r="M3900" s="39">
        <v>104.14221695223551</v>
      </c>
      <c r="N3900" s="39">
        <v>1717.4059273753592</v>
      </c>
      <c r="O3900" s="39">
        <v>18196.996914090127</v>
      </c>
      <c r="P3900" s="39">
        <v>193564.40867401933</v>
      </c>
      <c r="Q3900" s="39">
        <v>0</v>
      </c>
      <c r="R3900" s="39">
        <v>144.14042338650847</v>
      </c>
      <c r="S3900" s="39">
        <v>6850.3446296110124</v>
      </c>
      <c r="T3900" s="39">
        <v>1715.1700538335913</v>
      </c>
    </row>
    <row r="3901" spans="1:20">
      <c r="A3901">
        <v>11</v>
      </c>
      <c r="B3901" s="169">
        <v>45606.249999990556</v>
      </c>
      <c r="C3901" s="39">
        <v>382443.74638417491</v>
      </c>
      <c r="D3901" s="39">
        <v>97589.745928123215</v>
      </c>
      <c r="E3901" s="39">
        <v>33477.972412994452</v>
      </c>
      <c r="F3901" s="39">
        <v>434.81173291261052</v>
      </c>
      <c r="G3901" s="39">
        <v>17.960831373627947</v>
      </c>
      <c r="H3901" s="39">
        <v>19814.234267032571</v>
      </c>
      <c r="I3901" s="39">
        <v>5662.5907883292157</v>
      </c>
      <c r="J3901" s="39">
        <v>518.25900575917615</v>
      </c>
      <c r="K3901" s="39">
        <v>0</v>
      </c>
      <c r="L3901" s="39">
        <v>5359.9856301380178</v>
      </c>
      <c r="M3901" s="39">
        <v>105.98650442500757</v>
      </c>
      <c r="N3901" s="39">
        <v>1751.9829625647428</v>
      </c>
      <c r="O3901" s="39">
        <v>18543.501950222424</v>
      </c>
      <c r="P3901" s="39">
        <v>193857.24958289193</v>
      </c>
      <c r="Q3901" s="39">
        <v>0</v>
      </c>
      <c r="R3901" s="39">
        <v>153.51279386611031</v>
      </c>
      <c r="S3901" s="39">
        <v>4123.5173360433646</v>
      </c>
      <c r="T3901" s="39">
        <v>1032.4346574984518</v>
      </c>
    </row>
    <row r="3902" spans="1:20">
      <c r="A3902">
        <v>11</v>
      </c>
      <c r="B3902" s="169">
        <v>45606.29166665722</v>
      </c>
      <c r="C3902" s="39">
        <v>403842.72124580119</v>
      </c>
      <c r="D3902" s="39">
        <v>119973.32226215489</v>
      </c>
      <c r="E3902" s="39">
        <v>38513.337449813836</v>
      </c>
      <c r="F3902" s="39">
        <v>504.36147579827434</v>
      </c>
      <c r="G3902" s="39">
        <v>20.859695902619784</v>
      </c>
      <c r="H3902" s="39">
        <v>19622.420879441386</v>
      </c>
      <c r="I3902" s="39">
        <v>5654.3034990968581</v>
      </c>
      <c r="J3902" s="39">
        <v>518.14543994006033</v>
      </c>
      <c r="K3902" s="39">
        <v>0</v>
      </c>
      <c r="L3902" s="39">
        <v>5308.0978313313071</v>
      </c>
      <c r="M3902" s="39">
        <v>105.83139153592032</v>
      </c>
      <c r="N3902" s="39">
        <v>1746.8114466672537</v>
      </c>
      <c r="O3902" s="39">
        <v>18495.164944792323</v>
      </c>
      <c r="P3902" s="39">
        <v>193244.86866481116</v>
      </c>
      <c r="Q3902" s="39">
        <v>0</v>
      </c>
      <c r="R3902" s="39">
        <v>135.19626451527722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412713.75737152901</v>
      </c>
      <c r="D3903" s="39">
        <v>126186.36282734084</v>
      </c>
      <c r="E3903" s="39">
        <v>42363.540226003075</v>
      </c>
      <c r="F3903" s="39">
        <v>556.45750645758176</v>
      </c>
      <c r="G3903" s="39">
        <v>23.024708935050349</v>
      </c>
      <c r="H3903" s="39">
        <v>19398.245745569282</v>
      </c>
      <c r="I3903" s="39">
        <v>5606.5796135469618</v>
      </c>
      <c r="J3903" s="39">
        <v>514.0041618948361</v>
      </c>
      <c r="K3903" s="39">
        <v>0</v>
      </c>
      <c r="L3903" s="39">
        <v>5247.4557959139702</v>
      </c>
      <c r="M3903" s="39">
        <v>104.93814531769853</v>
      </c>
      <c r="N3903" s="39">
        <v>1722.808813621212</v>
      </c>
      <c r="O3903" s="39">
        <v>18583.908708485851</v>
      </c>
      <c r="P3903" s="39">
        <v>192266.89011614915</v>
      </c>
      <c r="Q3903" s="39">
        <v>0</v>
      </c>
      <c r="R3903" s="39">
        <v>139.54100229346901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424913.93112863309</v>
      </c>
      <c r="D3904" s="39">
        <v>138148.01480339788</v>
      </c>
      <c r="E3904" s="39">
        <v>43121.355067019416</v>
      </c>
      <c r="F3904" s="39">
        <v>568.31421954647874</v>
      </c>
      <c r="G3904" s="39">
        <v>23.526393838642242</v>
      </c>
      <c r="H3904" s="39">
        <v>19023.375672102124</v>
      </c>
      <c r="I3904" s="39">
        <v>5516.7014837455044</v>
      </c>
      <c r="J3904" s="39">
        <v>506.00268725359535</v>
      </c>
      <c r="K3904" s="39">
        <v>0</v>
      </c>
      <c r="L3904" s="39">
        <v>5146.0489900857056</v>
      </c>
      <c r="M3904" s="39">
        <v>103.25589965347945</v>
      </c>
      <c r="N3904" s="39">
        <v>1770.290365038237</v>
      </c>
      <c r="O3904" s="39">
        <v>18571.991978489306</v>
      </c>
      <c r="P3904" s="39">
        <v>192256.95471627644</v>
      </c>
      <c r="Q3904" s="39">
        <v>0</v>
      </c>
      <c r="R3904" s="39">
        <v>158.09885218636202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414169.91058129416</v>
      </c>
      <c r="D3905" s="39">
        <v>125388.42048878339</v>
      </c>
      <c r="E3905" s="39">
        <v>42307.360097463978</v>
      </c>
      <c r="F3905" s="39">
        <v>555.74046850116019</v>
      </c>
      <c r="G3905" s="39">
        <v>22.99549133914563</v>
      </c>
      <c r="H3905" s="39">
        <v>20068.673455216256</v>
      </c>
      <c r="I3905" s="39">
        <v>5800.5682304680249</v>
      </c>
      <c r="J3905" s="39">
        <v>531.7992355784537</v>
      </c>
      <c r="K3905" s="39">
        <v>0</v>
      </c>
      <c r="L3905" s="39">
        <v>5428.814451581683</v>
      </c>
      <c r="M3905" s="39">
        <v>108.56902315688133</v>
      </c>
      <c r="N3905" s="39">
        <v>1828.36564165344</v>
      </c>
      <c r="O3905" s="39">
        <v>18731.739138766283</v>
      </c>
      <c r="P3905" s="39">
        <v>193220.90034208543</v>
      </c>
      <c r="Q3905" s="39">
        <v>0</v>
      </c>
      <c r="R3905" s="39">
        <v>175.96451670003296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417748.55682237167</v>
      </c>
      <c r="D3906" s="39">
        <v>127330.35248954484</v>
      </c>
      <c r="E3906" s="39">
        <v>44008.173785918174</v>
      </c>
      <c r="F3906" s="39">
        <v>578.72420527350062</v>
      </c>
      <c r="G3906" s="39">
        <v>23.950277005989037</v>
      </c>
      <c r="H3906" s="39">
        <v>20259.301032314204</v>
      </c>
      <c r="I3906" s="39">
        <v>5862.1717093048555</v>
      </c>
      <c r="J3906" s="39">
        <v>537.53150959784102</v>
      </c>
      <c r="K3906" s="39">
        <v>0</v>
      </c>
      <c r="L3906" s="39">
        <v>5480.3814745704567</v>
      </c>
      <c r="M3906" s="39">
        <v>109.72205321439361</v>
      </c>
      <c r="N3906" s="39">
        <v>1821.712365857758</v>
      </c>
      <c r="O3906" s="39">
        <v>18810.746259813779</v>
      </c>
      <c r="P3906" s="39">
        <v>192764.30346366204</v>
      </c>
      <c r="Q3906" s="39">
        <v>0</v>
      </c>
      <c r="R3906" s="39">
        <v>161.48619629386363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413806.77220609499</v>
      </c>
      <c r="D3907" s="39">
        <v>123755.502712605</v>
      </c>
      <c r="E3907" s="39">
        <v>43095.765650198446</v>
      </c>
      <c r="F3907" s="39">
        <v>566.08082518712104</v>
      </c>
      <c r="G3907" s="39">
        <v>23.423585732411137</v>
      </c>
      <c r="H3907" s="39">
        <v>20655.995515164876</v>
      </c>
      <c r="I3907" s="39">
        <v>5970.1569895254643</v>
      </c>
      <c r="J3907" s="39">
        <v>547.35259834249496</v>
      </c>
      <c r="K3907" s="39">
        <v>0</v>
      </c>
      <c r="L3907" s="39">
        <v>5587.6920422653393</v>
      </c>
      <c r="M3907" s="39">
        <v>111.7432097499366</v>
      </c>
      <c r="N3907" s="39">
        <v>1836.8322587124514</v>
      </c>
      <c r="O3907" s="39">
        <v>19040.387130259645</v>
      </c>
      <c r="P3907" s="39">
        <v>192461.45403495739</v>
      </c>
      <c r="Q3907" s="39">
        <v>0</v>
      </c>
      <c r="R3907" s="39">
        <v>154.38565339443053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394748.4164478961</v>
      </c>
      <c r="D3908" s="39">
        <v>106594.93718588534</v>
      </c>
      <c r="E3908" s="39">
        <v>41596.24952660573</v>
      </c>
      <c r="F3908" s="39">
        <v>542.99347495336997</v>
      </c>
      <c r="G3908" s="39">
        <v>22.447770175121946</v>
      </c>
      <c r="H3908" s="39">
        <v>20350.428561798617</v>
      </c>
      <c r="I3908" s="39">
        <v>5845.3399386800365</v>
      </c>
      <c r="J3908" s="39">
        <v>535.42034286662829</v>
      </c>
      <c r="K3908" s="39">
        <v>0</v>
      </c>
      <c r="L3908" s="39">
        <v>5505.0325532830548</v>
      </c>
      <c r="M3908" s="39">
        <v>109.40701357997663</v>
      </c>
      <c r="N3908" s="39">
        <v>1812.9872420793856</v>
      </c>
      <c r="O3908" s="39">
        <v>19176.132640099837</v>
      </c>
      <c r="P3908" s="39">
        <v>192494.14953192821</v>
      </c>
      <c r="Q3908" s="39">
        <v>0</v>
      </c>
      <c r="R3908" s="39">
        <v>162.89066596079587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395004.98597432423</v>
      </c>
      <c r="D3909" s="39">
        <v>104461.14458745137</v>
      </c>
      <c r="E3909" s="39">
        <v>42333.332465953048</v>
      </c>
      <c r="F3909" s="39">
        <v>552.52750225729221</v>
      </c>
      <c r="G3909" s="39">
        <v>22.841914236945449</v>
      </c>
      <c r="H3909" s="39">
        <v>21108.215624839497</v>
      </c>
      <c r="I3909" s="39">
        <v>6062.0392222142191</v>
      </c>
      <c r="J3909" s="39">
        <v>555.26952288113125</v>
      </c>
      <c r="K3909" s="39">
        <v>0</v>
      </c>
      <c r="L3909" s="39">
        <v>5710.0229512900887</v>
      </c>
      <c r="M3909" s="39">
        <v>113.46296613450832</v>
      </c>
      <c r="N3909" s="39">
        <v>1805.8264128714404</v>
      </c>
      <c r="O3909" s="39">
        <v>19282.040634931174</v>
      </c>
      <c r="P3909" s="39">
        <v>192820.24191115337</v>
      </c>
      <c r="Q3909" s="39">
        <v>0</v>
      </c>
      <c r="R3909" s="39">
        <v>178.0202581100794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419862.62807049102</v>
      </c>
      <c r="D3910" s="39">
        <v>130896.34712928392</v>
      </c>
      <c r="E3910" s="39">
        <v>42943.737779626499</v>
      </c>
      <c r="F3910" s="39">
        <v>564.992428774975</v>
      </c>
      <c r="G3910" s="39">
        <v>23.384059195553625</v>
      </c>
      <c r="H3910" s="39">
        <v>19645.181862629408</v>
      </c>
      <c r="I3910" s="39">
        <v>5687.1491311112386</v>
      </c>
      <c r="J3910" s="39">
        <v>521.52891129371824</v>
      </c>
      <c r="K3910" s="39">
        <v>0</v>
      </c>
      <c r="L3910" s="39">
        <v>5314.2549475322894</v>
      </c>
      <c r="M3910" s="39">
        <v>106.44616202754919</v>
      </c>
      <c r="N3910" s="39">
        <v>1803.1196196222068</v>
      </c>
      <c r="O3910" s="39">
        <v>19387.772775883412</v>
      </c>
      <c r="P3910" s="39">
        <v>192807.88130197697</v>
      </c>
      <c r="Q3910" s="39">
        <v>0</v>
      </c>
      <c r="R3910" s="39">
        <v>160.83196153329047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432939.69262995478</v>
      </c>
      <c r="D3911" s="39">
        <v>143625.32937311992</v>
      </c>
      <c r="E3911" s="39">
        <v>42092.171173317904</v>
      </c>
      <c r="F3911" s="39">
        <v>555.54693936950298</v>
      </c>
      <c r="G3911" s="39">
        <v>23.003291584151075</v>
      </c>
      <c r="H3911" s="39">
        <v>20045.411784793614</v>
      </c>
      <c r="I3911" s="39">
        <v>5821.4368545763518</v>
      </c>
      <c r="J3911" s="39">
        <v>534.07950764844759</v>
      </c>
      <c r="K3911" s="39">
        <v>0</v>
      </c>
      <c r="L3911" s="39">
        <v>5422.5218935389121</v>
      </c>
      <c r="M3911" s="39">
        <v>108.9596204301223</v>
      </c>
      <c r="N3911" s="39">
        <v>1814.282372880285</v>
      </c>
      <c r="O3911" s="39">
        <v>19417.605857007511</v>
      </c>
      <c r="P3911" s="39">
        <v>193320.53586288498</v>
      </c>
      <c r="Q3911" s="39">
        <v>0</v>
      </c>
      <c r="R3911" s="39">
        <v>158.80809880303741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428503.06955456134</v>
      </c>
      <c r="D3912" s="39">
        <v>139573.88792333449</v>
      </c>
      <c r="E3912" s="39">
        <v>38668.094143199116</v>
      </c>
      <c r="F3912" s="39">
        <v>509.66612767954916</v>
      </c>
      <c r="G3912" s="39">
        <v>21.099793541298006</v>
      </c>
      <c r="H3912" s="39">
        <v>20490.421132398566</v>
      </c>
      <c r="I3912" s="39">
        <v>5942.6433385689425</v>
      </c>
      <c r="J3912" s="39">
        <v>545.10303328501641</v>
      </c>
      <c r="K3912" s="39">
        <v>0</v>
      </c>
      <c r="L3912" s="39">
        <v>5542.9022058080709</v>
      </c>
      <c r="M3912" s="39">
        <v>111.22823775251419</v>
      </c>
      <c r="N3912" s="39">
        <v>1830.968538993777</v>
      </c>
      <c r="O3912" s="39">
        <v>19563.538102058195</v>
      </c>
      <c r="P3912" s="39">
        <v>194135.8739231576</v>
      </c>
      <c r="Q3912" s="39">
        <v>0</v>
      </c>
      <c r="R3912" s="39">
        <v>159.46747092375779</v>
      </c>
      <c r="S3912" s="39">
        <v>1126.2006309117373</v>
      </c>
      <c r="T3912" s="39">
        <v>281.97495294876052</v>
      </c>
    </row>
    <row r="3913" spans="1:20">
      <c r="A3913">
        <v>11</v>
      </c>
      <c r="B3913" s="169">
        <v>45606.749999990527</v>
      </c>
      <c r="C3913" s="39">
        <v>431992.78512478329</v>
      </c>
      <c r="D3913" s="39">
        <v>132070.02515923593</v>
      </c>
      <c r="E3913" s="39">
        <v>43691.574206101082</v>
      </c>
      <c r="F3913" s="39">
        <v>576.48209996071898</v>
      </c>
      <c r="G3913" s="39">
        <v>23.869206745245883</v>
      </c>
      <c r="H3913" s="39">
        <v>20238.480341017537</v>
      </c>
      <c r="I3913" s="39">
        <v>5875.7297264198387</v>
      </c>
      <c r="J3913" s="39">
        <v>539.03934834419738</v>
      </c>
      <c r="K3913" s="39">
        <v>0</v>
      </c>
      <c r="L3913" s="39">
        <v>5474.7492303638091</v>
      </c>
      <c r="M3913" s="39">
        <v>109.97581812424956</v>
      </c>
      <c r="N3913" s="39">
        <v>1844.0975871893384</v>
      </c>
      <c r="O3913" s="39">
        <v>19402.298764025672</v>
      </c>
      <c r="P3913" s="39">
        <v>193551.02023744097</v>
      </c>
      <c r="Q3913" s="39">
        <v>0</v>
      </c>
      <c r="R3913" s="39">
        <v>156.40048091787318</v>
      </c>
      <c r="S3913" s="39">
        <v>6749.1977394256282</v>
      </c>
      <c r="T3913" s="39">
        <v>1689.8451794711441</v>
      </c>
    </row>
    <row r="3914" spans="1:20">
      <c r="A3914">
        <v>11</v>
      </c>
      <c r="B3914" s="169">
        <v>45606.791666657191</v>
      </c>
      <c r="C3914" s="39">
        <v>437972.65128493792</v>
      </c>
      <c r="D3914" s="39">
        <v>137378.77873925053</v>
      </c>
      <c r="E3914" s="39">
        <v>44639.362473326815</v>
      </c>
      <c r="F3914" s="39">
        <v>589.78423593428283</v>
      </c>
      <c r="G3914" s="39">
        <v>24.424299737348623</v>
      </c>
      <c r="H3914" s="39">
        <v>19853.049251157277</v>
      </c>
      <c r="I3914" s="39">
        <v>5771.6259064918859</v>
      </c>
      <c r="J3914" s="39">
        <v>529.58250956126358</v>
      </c>
      <c r="K3914" s="39">
        <v>0</v>
      </c>
      <c r="L3914" s="39">
        <v>5370.4855442067965</v>
      </c>
      <c r="M3914" s="39">
        <v>108.02731073886778</v>
      </c>
      <c r="N3914" s="39">
        <v>1794.9083257624909</v>
      </c>
      <c r="O3914" s="39">
        <v>19329.651719490179</v>
      </c>
      <c r="P3914" s="39">
        <v>194000.42864616594</v>
      </c>
      <c r="Q3914" s="39">
        <v>0</v>
      </c>
      <c r="R3914" s="39">
        <v>156.22258064077252</v>
      </c>
      <c r="S3914" s="39">
        <v>6739.0222687733758</v>
      </c>
      <c r="T3914" s="39">
        <v>1687.2974737001134</v>
      </c>
    </row>
    <row r="3915" spans="1:20">
      <c r="A3915">
        <v>11</v>
      </c>
      <c r="B3915" s="169">
        <v>45606.833333323855</v>
      </c>
      <c r="C3915" s="39">
        <v>428916.22278000048</v>
      </c>
      <c r="D3915" s="39">
        <v>131260.62537653657</v>
      </c>
      <c r="E3915" s="39">
        <v>41288.334952107201</v>
      </c>
      <c r="F3915" s="39">
        <v>544.20743591348707</v>
      </c>
      <c r="G3915" s="39">
        <v>22.529113803658124</v>
      </c>
      <c r="H3915" s="39">
        <v>19497.945354053834</v>
      </c>
      <c r="I3915" s="39">
        <v>5654.8583218857539</v>
      </c>
      <c r="J3915" s="39">
        <v>518.68998690416129</v>
      </c>
      <c r="K3915" s="39">
        <v>0</v>
      </c>
      <c r="L3915" s="39">
        <v>5274.4257237752136</v>
      </c>
      <c r="M3915" s="39">
        <v>105.84177613374284</v>
      </c>
      <c r="N3915" s="39">
        <v>1793.1223176018084</v>
      </c>
      <c r="O3915" s="39">
        <v>19034.058255878525</v>
      </c>
      <c r="P3915" s="39">
        <v>195330.92893561005</v>
      </c>
      <c r="Q3915" s="39">
        <v>0</v>
      </c>
      <c r="R3915" s="39">
        <v>141.43267616651255</v>
      </c>
      <c r="S3915" s="39">
        <v>6757.3389905591339</v>
      </c>
      <c r="T3915" s="39">
        <v>1691.8835630707899</v>
      </c>
    </row>
    <row r="3916" spans="1:20">
      <c r="A3916">
        <v>11</v>
      </c>
      <c r="B3916" s="169">
        <v>45606.874999990519</v>
      </c>
      <c r="C3916" s="39">
        <v>422393.08746517921</v>
      </c>
      <c r="D3916" s="39">
        <v>127270.84357565976</v>
      </c>
      <c r="E3916" s="39">
        <v>41179.819084763556</v>
      </c>
      <c r="F3916" s="39">
        <v>541.86186133059698</v>
      </c>
      <c r="G3916" s="39">
        <v>22.426504802912778</v>
      </c>
      <c r="H3916" s="39">
        <v>17691.0772545775</v>
      </c>
      <c r="I3916" s="39">
        <v>5122.1725750215655</v>
      </c>
      <c r="J3916" s="39">
        <v>469.71422644119406</v>
      </c>
      <c r="K3916" s="39">
        <v>0</v>
      </c>
      <c r="L3916" s="39">
        <v>4785.646449328975</v>
      </c>
      <c r="M3916" s="39">
        <v>95.871516516268699</v>
      </c>
      <c r="N3916" s="39">
        <v>1770.8019406744941</v>
      </c>
      <c r="O3916" s="39">
        <v>19172.311244522389</v>
      </c>
      <c r="P3916" s="39">
        <v>195663.59092145611</v>
      </c>
      <c r="Q3916" s="39">
        <v>0</v>
      </c>
      <c r="R3916" s="39">
        <v>141.46153256055291</v>
      </c>
      <c r="S3916" s="39">
        <v>6770.3480441432048</v>
      </c>
      <c r="T3916" s="39">
        <v>1695.140733380101</v>
      </c>
    </row>
    <row r="3917" spans="1:20">
      <c r="A3917">
        <v>11</v>
      </c>
      <c r="B3917" s="169">
        <v>45606.916666657184</v>
      </c>
      <c r="C3917" s="39">
        <v>415689.9932385658</v>
      </c>
      <c r="D3917" s="39">
        <v>122046.73830334033</v>
      </c>
      <c r="E3917" s="39">
        <v>40427.598672887514</v>
      </c>
      <c r="F3917" s="39">
        <v>531.04832291802893</v>
      </c>
      <c r="G3917" s="39">
        <v>21.973345536253113</v>
      </c>
      <c r="H3917" s="39">
        <v>17564.686888141274</v>
      </c>
      <c r="I3917" s="39">
        <v>5076.8260776592842</v>
      </c>
      <c r="J3917" s="39">
        <v>465.43702453236392</v>
      </c>
      <c r="K3917" s="39">
        <v>0</v>
      </c>
      <c r="L3917" s="39">
        <v>4751.4563545336796</v>
      </c>
      <c r="M3917" s="39">
        <v>95.022767785696217</v>
      </c>
      <c r="N3917" s="39">
        <v>1791.8968236966323</v>
      </c>
      <c r="O3917" s="39">
        <v>19054.597805314304</v>
      </c>
      <c r="P3917" s="39">
        <v>195241.09062891683</v>
      </c>
      <c r="Q3917" s="39">
        <v>0</v>
      </c>
      <c r="R3917" s="39">
        <v>139.4561958727484</v>
      </c>
      <c r="S3917" s="39">
        <v>6783.6842198282993</v>
      </c>
      <c r="T3917" s="39">
        <v>1698.4798076025663</v>
      </c>
    </row>
    <row r="3918" spans="1:20">
      <c r="A3918">
        <v>11</v>
      </c>
      <c r="B3918" s="169">
        <v>45606.958333323848</v>
      </c>
      <c r="C3918" s="39">
        <v>385180.20096504898</v>
      </c>
      <c r="D3918" s="39">
        <v>95566.20642374779</v>
      </c>
      <c r="E3918" s="39">
        <v>36290.85530796992</v>
      </c>
      <c r="F3918" s="39">
        <v>471.59539203527106</v>
      </c>
      <c r="G3918" s="39">
        <v>19.481595821497354</v>
      </c>
      <c r="H3918" s="39">
        <v>17424.546633279329</v>
      </c>
      <c r="I3918" s="39">
        <v>4982.2970089929986</v>
      </c>
      <c r="J3918" s="39">
        <v>456.02755783915109</v>
      </c>
      <c r="K3918" s="39">
        <v>0</v>
      </c>
      <c r="L3918" s="39">
        <v>4713.5467516622894</v>
      </c>
      <c r="M3918" s="39">
        <v>93.253470669058316</v>
      </c>
      <c r="N3918" s="39">
        <v>1799.1851256903253</v>
      </c>
      <c r="O3918" s="39">
        <v>19025.599964886685</v>
      </c>
      <c r="P3918" s="39">
        <v>195600.8607687623</v>
      </c>
      <c r="Q3918" s="39">
        <v>0</v>
      </c>
      <c r="R3918" s="39">
        <v>148.63531150778914</v>
      </c>
      <c r="S3918" s="39">
        <v>6868.4151517551936</v>
      </c>
      <c r="T3918" s="39">
        <v>1719.6945004292941</v>
      </c>
    </row>
    <row r="3919" spans="1:20">
      <c r="A3919">
        <v>11</v>
      </c>
      <c r="B3919" s="169">
        <v>45606.999999990512</v>
      </c>
      <c r="C3919" s="39">
        <v>372976.91777108988</v>
      </c>
      <c r="D3919" s="39">
        <v>84598.387788788517</v>
      </c>
      <c r="E3919" s="39">
        <v>36048.378093749227</v>
      </c>
      <c r="F3919" s="39">
        <v>465.9561622418417</v>
      </c>
      <c r="G3919" s="39">
        <v>19.232805077448475</v>
      </c>
      <c r="H3919" s="39">
        <v>17093.715117370622</v>
      </c>
      <c r="I3919" s="39">
        <v>4861.7382046771345</v>
      </c>
      <c r="J3919" s="39">
        <v>444.6268018167907</v>
      </c>
      <c r="K3919" s="39">
        <v>0</v>
      </c>
      <c r="L3919" s="39">
        <v>4624.0528985378296</v>
      </c>
      <c r="M3919" s="39">
        <v>90.996975943458168</v>
      </c>
      <c r="N3919" s="39">
        <v>1816.416445599617</v>
      </c>
      <c r="O3919" s="39">
        <v>19045.737748846066</v>
      </c>
      <c r="P3919" s="39">
        <v>195094.37307112405</v>
      </c>
      <c r="Q3919" s="39">
        <v>0</v>
      </c>
      <c r="R3919" s="39">
        <v>132.0552855581459</v>
      </c>
      <c r="S3919" s="39">
        <v>6910.914902955813</v>
      </c>
      <c r="T3919" s="39">
        <v>1730.335468803293</v>
      </c>
    </row>
    <row r="3920" spans="1:20">
      <c r="A3920">
        <v>11</v>
      </c>
      <c r="B3920" s="169">
        <v>45607.041666657176</v>
      </c>
      <c r="C3920" s="39">
        <v>372846.98553430423</v>
      </c>
      <c r="D3920" s="39">
        <v>86653.35881224263</v>
      </c>
      <c r="E3920" s="39">
        <v>35426.314035082665</v>
      </c>
      <c r="F3920" s="39">
        <v>458.28865762639782</v>
      </c>
      <c r="G3920" s="39">
        <v>18.918544429316388</v>
      </c>
      <c r="H3920" s="39">
        <v>17388.739137486027</v>
      </c>
      <c r="I3920" s="39">
        <v>4949.6787232638098</v>
      </c>
      <c r="J3920" s="39">
        <v>452.72254179114356</v>
      </c>
      <c r="K3920" s="39">
        <v>0</v>
      </c>
      <c r="L3920" s="39">
        <v>4703.8603988960531</v>
      </c>
      <c r="M3920" s="39">
        <v>92.642955409524106</v>
      </c>
      <c r="N3920" s="39">
        <v>1678.6495635299013</v>
      </c>
      <c r="O3920" s="39">
        <v>18895.628727940551</v>
      </c>
      <c r="P3920" s="39">
        <v>193362.45568543448</v>
      </c>
      <c r="Q3920" s="39">
        <v>0</v>
      </c>
      <c r="R3920" s="39">
        <v>132.52902420727108</v>
      </c>
      <c r="S3920" s="39">
        <v>6904.4755302249387</v>
      </c>
      <c r="T3920" s="39">
        <v>1728.7231967395303</v>
      </c>
    </row>
    <row r="3921" spans="1:20">
      <c r="A3921">
        <v>11</v>
      </c>
      <c r="B3921" s="169">
        <v>45607.083333323841</v>
      </c>
      <c r="C3921" s="39">
        <v>363300.20680751925</v>
      </c>
      <c r="D3921" s="39">
        <v>79186.647097351568</v>
      </c>
      <c r="E3921" s="39">
        <v>34354.471433458595</v>
      </c>
      <c r="F3921" s="39">
        <v>442.52530322263993</v>
      </c>
      <c r="G3921" s="39">
        <v>18.255840072779371</v>
      </c>
      <c r="H3921" s="39">
        <v>17554.473696078388</v>
      </c>
      <c r="I3921" s="39">
        <v>4975.5194463369735</v>
      </c>
      <c r="J3921" s="39">
        <v>454.78762691563907</v>
      </c>
      <c r="K3921" s="39">
        <v>0</v>
      </c>
      <c r="L3921" s="39">
        <v>4748.6935648160888</v>
      </c>
      <c r="M3921" s="39">
        <v>93.126615277015148</v>
      </c>
      <c r="N3921" s="39">
        <v>1665.6327993333077</v>
      </c>
      <c r="O3921" s="39">
        <v>18981.773620165346</v>
      </c>
      <c r="P3921" s="39">
        <v>192014.05624840248</v>
      </c>
      <c r="Q3921" s="39">
        <v>0</v>
      </c>
      <c r="R3921" s="39">
        <v>134.07832591500468</v>
      </c>
      <c r="S3921" s="39">
        <v>6938.83833168806</v>
      </c>
      <c r="T3921" s="39">
        <v>1737.3268584853363</v>
      </c>
    </row>
    <row r="3922" spans="1:20">
      <c r="A3922">
        <v>11</v>
      </c>
      <c r="B3922" s="169">
        <v>45607.124999990505</v>
      </c>
      <c r="C3922" s="39">
        <v>359175.51676480856</v>
      </c>
      <c r="D3922" s="39">
        <v>73636.144249334844</v>
      </c>
      <c r="E3922" s="39">
        <v>34394.773029859731</v>
      </c>
      <c r="F3922" s="39">
        <v>442.13518617490996</v>
      </c>
      <c r="G3922" s="39">
        <v>18.234748884827773</v>
      </c>
      <c r="H3922" s="39">
        <v>18986.092199944538</v>
      </c>
      <c r="I3922" s="39">
        <v>5370.2436896275731</v>
      </c>
      <c r="J3922" s="39">
        <v>490.73292845830321</v>
      </c>
      <c r="K3922" s="39">
        <v>0</v>
      </c>
      <c r="L3922" s="39">
        <v>5135.9633681881787</v>
      </c>
      <c r="M3922" s="39">
        <v>100.51465448415705</v>
      </c>
      <c r="N3922" s="39">
        <v>1671.0966352917546</v>
      </c>
      <c r="O3922" s="39">
        <v>19085.887312107941</v>
      </c>
      <c r="P3922" s="39">
        <v>191005.44191440224</v>
      </c>
      <c r="Q3922" s="39">
        <v>0</v>
      </c>
      <c r="R3922" s="39">
        <v>141.78058074997031</v>
      </c>
      <c r="S3922" s="39">
        <v>6955.0822917132282</v>
      </c>
      <c r="T3922" s="39">
        <v>1741.3939755863369</v>
      </c>
    </row>
    <row r="3923" spans="1:20">
      <c r="A3923">
        <v>11</v>
      </c>
      <c r="B3923" s="169">
        <v>45607.166666657169</v>
      </c>
      <c r="C3923" s="39">
        <v>369319.75579675013</v>
      </c>
      <c r="D3923" s="39">
        <v>80169.617590590235</v>
      </c>
      <c r="E3923" s="39">
        <v>32530.133480423076</v>
      </c>
      <c r="F3923" s="39">
        <v>420.2115228029885</v>
      </c>
      <c r="G3923" s="39">
        <v>17.345159071995443</v>
      </c>
      <c r="H3923" s="39">
        <v>22434.338832475514</v>
      </c>
      <c r="I3923" s="39">
        <v>6376.6292075998945</v>
      </c>
      <c r="J3923" s="39">
        <v>583.18721218219639</v>
      </c>
      <c r="K3923" s="39">
        <v>0</v>
      </c>
      <c r="L3923" s="39">
        <v>6068.755024451656</v>
      </c>
      <c r="M3923" s="39">
        <v>119.35113537090477</v>
      </c>
      <c r="N3923" s="39">
        <v>1676.2297717468423</v>
      </c>
      <c r="O3923" s="39">
        <v>19257.260194527793</v>
      </c>
      <c r="P3923" s="39">
        <v>190878.59758917341</v>
      </c>
      <c r="Q3923" s="39">
        <v>0</v>
      </c>
      <c r="R3923" s="39">
        <v>141.49966613552371</v>
      </c>
      <c r="S3923" s="39">
        <v>6915.1928428226511</v>
      </c>
      <c r="T3923" s="39">
        <v>1731.4065673754701</v>
      </c>
    </row>
    <row r="3924" spans="1:20">
      <c r="A3924">
        <v>11</v>
      </c>
      <c r="B3924" s="169">
        <v>45607.208333323833</v>
      </c>
      <c r="C3924" s="39">
        <v>385870.17796110513</v>
      </c>
      <c r="D3924" s="39">
        <v>88530.065947632</v>
      </c>
      <c r="E3924" s="39">
        <v>31453.275817340997</v>
      </c>
      <c r="F3924" s="39">
        <v>408.81909414165784</v>
      </c>
      <c r="G3924" s="39">
        <v>16.892447392084328</v>
      </c>
      <c r="H3924" s="39">
        <v>27245.245345185493</v>
      </c>
      <c r="I3924" s="39">
        <v>7792.0510410328579</v>
      </c>
      <c r="J3924" s="39">
        <v>713.37796505413473</v>
      </c>
      <c r="K3924" s="39">
        <v>0</v>
      </c>
      <c r="L3924" s="39">
        <v>7370.1623576114807</v>
      </c>
      <c r="M3924" s="39">
        <v>145.84353399550292</v>
      </c>
      <c r="N3924" s="39">
        <v>1700.0013766451677</v>
      </c>
      <c r="O3924" s="39">
        <v>19732.391201087339</v>
      </c>
      <c r="P3924" s="39">
        <v>192038.62546026477</v>
      </c>
      <c r="Q3924" s="39">
        <v>0</v>
      </c>
      <c r="R3924" s="39">
        <v>139.25826295719958</v>
      </c>
      <c r="S3924" s="39">
        <v>6865.2628698320586</v>
      </c>
      <c r="T3924" s="39">
        <v>1718.9052409324167</v>
      </c>
    </row>
    <row r="3925" spans="1:20">
      <c r="A3925">
        <v>11</v>
      </c>
      <c r="B3925" s="169">
        <v>45607.249999990498</v>
      </c>
      <c r="C3925" s="39">
        <v>411566.9959885003</v>
      </c>
      <c r="D3925" s="39">
        <v>101201.93520294232</v>
      </c>
      <c r="E3925" s="39">
        <v>36474.317017393812</v>
      </c>
      <c r="F3925" s="39">
        <v>477.67686484210606</v>
      </c>
      <c r="G3925" s="39">
        <v>19.763814586759146</v>
      </c>
      <c r="H3925" s="39">
        <v>31687.522003975209</v>
      </c>
      <c r="I3925" s="39">
        <v>9131.2681154426446</v>
      </c>
      <c r="J3925" s="39">
        <v>837.0938601356504</v>
      </c>
      <c r="K3925" s="39">
        <v>0</v>
      </c>
      <c r="L3925" s="39">
        <v>8571.8509384226527</v>
      </c>
      <c r="M3925" s="39">
        <v>170.90961093602971</v>
      </c>
      <c r="N3925" s="39">
        <v>1849.3168897586609</v>
      </c>
      <c r="O3925" s="39">
        <v>23491.854957355736</v>
      </c>
      <c r="P3925" s="39">
        <v>192110.56217933883</v>
      </c>
      <c r="Q3925" s="39">
        <v>0</v>
      </c>
      <c r="R3925" s="39">
        <v>154.40613648797793</v>
      </c>
      <c r="S3925" s="39">
        <v>4309.5143811906446</v>
      </c>
      <c r="T3925" s="39">
        <v>1079.0040156912655</v>
      </c>
    </row>
    <row r="3926" spans="1:20">
      <c r="A3926">
        <v>11</v>
      </c>
      <c r="B3926" s="169">
        <v>45607.291666657162</v>
      </c>
      <c r="C3926" s="39">
        <v>421906.37099780503</v>
      </c>
      <c r="D3926" s="39">
        <v>92762.775621666806</v>
      </c>
      <c r="E3926" s="39">
        <v>43564.817246725906</v>
      </c>
      <c r="F3926" s="39">
        <v>570.88911905317696</v>
      </c>
      <c r="G3926" s="39">
        <v>23.62625698099259</v>
      </c>
      <c r="H3926" s="39">
        <v>38488.009757782558</v>
      </c>
      <c r="I3926" s="39">
        <v>11097.805277298823</v>
      </c>
      <c r="J3926" s="39">
        <v>1017.6226309704368</v>
      </c>
      <c r="K3926" s="39">
        <v>0</v>
      </c>
      <c r="L3926" s="39">
        <v>10411.463620250292</v>
      </c>
      <c r="M3926" s="39">
        <v>207.71721498126379</v>
      </c>
      <c r="N3926" s="39">
        <v>1835.502835017202</v>
      </c>
      <c r="O3926" s="39">
        <v>25485.197210566919</v>
      </c>
      <c r="P3926" s="39">
        <v>196280.15748707062</v>
      </c>
      <c r="Q3926" s="39">
        <v>0</v>
      </c>
      <c r="R3926" s="39">
        <v>160.78671944000163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446420.88794225571</v>
      </c>
      <c r="D3927" s="39">
        <v>106981.58711281999</v>
      </c>
      <c r="E3927" s="39">
        <v>48065.893325562851</v>
      </c>
      <c r="F3927" s="39">
        <v>633.5999059336832</v>
      </c>
      <c r="G3927" s="39">
        <v>26.241126242082363</v>
      </c>
      <c r="H3927" s="39">
        <v>40155.717297517738</v>
      </c>
      <c r="I3927" s="39">
        <v>11647.192442445552</v>
      </c>
      <c r="J3927" s="39">
        <v>1068.7967294054968</v>
      </c>
      <c r="K3927" s="39">
        <v>0</v>
      </c>
      <c r="L3927" s="39">
        <v>10862.598310987556</v>
      </c>
      <c r="M3927" s="39">
        <v>218.00007443313788</v>
      </c>
      <c r="N3927" s="39">
        <v>1796.22259003663</v>
      </c>
      <c r="O3927" s="39">
        <v>25871.942092939695</v>
      </c>
      <c r="P3927" s="39">
        <v>198941.87308233368</v>
      </c>
      <c r="Q3927" s="39">
        <v>0</v>
      </c>
      <c r="R3927" s="39">
        <v>151.22385159763166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464946.39937697689</v>
      </c>
      <c r="D3928" s="39">
        <v>118363.88925193816</v>
      </c>
      <c r="E3928" s="39">
        <v>48758.849689447961</v>
      </c>
      <c r="F3928" s="39">
        <v>644.70568689510708</v>
      </c>
      <c r="G3928" s="39">
        <v>26.711581444542066</v>
      </c>
      <c r="H3928" s="39">
        <v>40855.615993234336</v>
      </c>
      <c r="I3928" s="39">
        <v>11886.543664198598</v>
      </c>
      <c r="J3928" s="39">
        <v>1091.1895252125641</v>
      </c>
      <c r="K3928" s="39">
        <v>0</v>
      </c>
      <c r="L3928" s="39">
        <v>11051.929218305791</v>
      </c>
      <c r="M3928" s="39">
        <v>222.4800024858138</v>
      </c>
      <c r="N3928" s="39">
        <v>1773.4774731627597</v>
      </c>
      <c r="O3928" s="39">
        <v>27405.372587345439</v>
      </c>
      <c r="P3928" s="39">
        <v>202706.26926631114</v>
      </c>
      <c r="Q3928" s="39">
        <v>0</v>
      </c>
      <c r="R3928" s="39">
        <v>159.36543699466171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472169.35115373292</v>
      </c>
      <c r="D3929" s="39">
        <v>118459.4276003986</v>
      </c>
      <c r="E3929" s="39">
        <v>53675.350923276994</v>
      </c>
      <c r="F3929" s="39">
        <v>710.56081255328729</v>
      </c>
      <c r="G3929" s="39">
        <v>29.444735975957087</v>
      </c>
      <c r="H3929" s="39">
        <v>41275.890000023697</v>
      </c>
      <c r="I3929" s="39">
        <v>12023.158812565691</v>
      </c>
      <c r="J3929" s="39">
        <v>1103.9044756788599</v>
      </c>
      <c r="K3929" s="39">
        <v>0</v>
      </c>
      <c r="L3929" s="39">
        <v>11165.618327193513</v>
      </c>
      <c r="M3929" s="39">
        <v>225.03702321504863</v>
      </c>
      <c r="N3929" s="39">
        <v>1803.7043889951701</v>
      </c>
      <c r="O3929" s="39">
        <v>28319.304602446453</v>
      </c>
      <c r="P3929" s="39">
        <v>203220.75587385139</v>
      </c>
      <c r="Q3929" s="39">
        <v>0</v>
      </c>
      <c r="R3929" s="39">
        <v>157.19357755822318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461582.53875719389</v>
      </c>
      <c r="D3930" s="39">
        <v>108977.54466141594</v>
      </c>
      <c r="E3930" s="39">
        <v>53984.24158854867</v>
      </c>
      <c r="F3930" s="39">
        <v>713.08203332051755</v>
      </c>
      <c r="G3930" s="39">
        <v>29.541950980220463</v>
      </c>
      <c r="H3930" s="39">
        <v>40621.406020324823</v>
      </c>
      <c r="I3930" s="39">
        <v>11806.55565089481</v>
      </c>
      <c r="J3930" s="39">
        <v>1083.7507124325155</v>
      </c>
      <c r="K3930" s="39">
        <v>0</v>
      </c>
      <c r="L3930" s="39">
        <v>10988.5726397819</v>
      </c>
      <c r="M3930" s="39">
        <v>220.98286976991238</v>
      </c>
      <c r="N3930" s="39">
        <v>1812.1240088321351</v>
      </c>
      <c r="O3930" s="39">
        <v>28335.160176008372</v>
      </c>
      <c r="P3930" s="39">
        <v>202837.535821622</v>
      </c>
      <c r="Q3930" s="39">
        <v>0</v>
      </c>
      <c r="R3930" s="39">
        <v>172.04062326203982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452980.77976384654</v>
      </c>
      <c r="D3931" s="39">
        <v>101779.62562858447</v>
      </c>
      <c r="E3931" s="39">
        <v>53901.691095167022</v>
      </c>
      <c r="F3931" s="39">
        <v>710.67437146594023</v>
      </c>
      <c r="G3931" s="39">
        <v>29.436418285652827</v>
      </c>
      <c r="H3931" s="39">
        <v>40256.778712379681</v>
      </c>
      <c r="I3931" s="39">
        <v>11678.930148155414</v>
      </c>
      <c r="J3931" s="39">
        <v>1071.8249709587831</v>
      </c>
      <c r="K3931" s="39">
        <v>0</v>
      </c>
      <c r="L3931" s="39">
        <v>10889.936623643054</v>
      </c>
      <c r="M3931" s="39">
        <v>218.5941079086966</v>
      </c>
      <c r="N3931" s="39">
        <v>1825.8333648092901</v>
      </c>
      <c r="O3931" s="39">
        <v>28500.480283600802</v>
      </c>
      <c r="P3931" s="39">
        <v>201944.38612034768</v>
      </c>
      <c r="Q3931" s="39">
        <v>0</v>
      </c>
      <c r="R3931" s="39">
        <v>172.5879185400739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464159.72751068609</v>
      </c>
      <c r="D3932" s="39">
        <v>111968.88964539042</v>
      </c>
      <c r="E3932" s="39">
        <v>55034.10354323723</v>
      </c>
      <c r="F3932" s="39">
        <v>727.41062844500561</v>
      </c>
      <c r="G3932" s="39">
        <v>30.137044950696954</v>
      </c>
      <c r="H3932" s="39">
        <v>39620.172429093262</v>
      </c>
      <c r="I3932" s="39">
        <v>11522.849361975903</v>
      </c>
      <c r="J3932" s="39">
        <v>1057.7606491659672</v>
      </c>
      <c r="K3932" s="39">
        <v>0</v>
      </c>
      <c r="L3932" s="39">
        <v>10717.727065378767</v>
      </c>
      <c r="M3932" s="39">
        <v>215.6727495493449</v>
      </c>
      <c r="N3932" s="39">
        <v>1808.574446435445</v>
      </c>
      <c r="O3932" s="39">
        <v>27761.827994220992</v>
      </c>
      <c r="P3932" s="39">
        <v>203534.2634264174</v>
      </c>
      <c r="Q3932" s="39">
        <v>0</v>
      </c>
      <c r="R3932" s="39">
        <v>160.33852642559532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466881.89013547322</v>
      </c>
      <c r="D3933" s="39">
        <v>116307.06078915698</v>
      </c>
      <c r="E3933" s="39">
        <v>54937.907894899232</v>
      </c>
      <c r="F3933" s="39">
        <v>726.48976963779558</v>
      </c>
      <c r="G3933" s="39">
        <v>30.101556251924549</v>
      </c>
      <c r="H3933" s="39">
        <v>38001.086866757192</v>
      </c>
      <c r="I3933" s="39">
        <v>11057.302256992296</v>
      </c>
      <c r="J3933" s="39">
        <v>1015.1147215687907</v>
      </c>
      <c r="K3933" s="39">
        <v>0</v>
      </c>
      <c r="L3933" s="39">
        <v>10279.745196832659</v>
      </c>
      <c r="M3933" s="39">
        <v>206.95912143337907</v>
      </c>
      <c r="N3933" s="39">
        <v>1785.5502149836318</v>
      </c>
      <c r="O3933" s="39">
        <v>29531.24983632857</v>
      </c>
      <c r="P3933" s="39">
        <v>202843.91668293011</v>
      </c>
      <c r="Q3933" s="39">
        <v>0</v>
      </c>
      <c r="R3933" s="39">
        <v>159.40522770058632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449416.24097904353</v>
      </c>
      <c r="D3934" s="39">
        <v>109284.69873353455</v>
      </c>
      <c r="E3934" s="39">
        <v>50721.294049143457</v>
      </c>
      <c r="F3934" s="39">
        <v>668.45173821611093</v>
      </c>
      <c r="G3934" s="39">
        <v>27.684547117190245</v>
      </c>
      <c r="H3934" s="39">
        <v>35559.315409715018</v>
      </c>
      <c r="I3934" s="39">
        <v>10311.667493119901</v>
      </c>
      <c r="J3934" s="39">
        <v>946.24318657256083</v>
      </c>
      <c r="K3934" s="39">
        <v>0</v>
      </c>
      <c r="L3934" s="39">
        <v>9619.217025748947</v>
      </c>
      <c r="M3934" s="39">
        <v>193.00310286260779</v>
      </c>
      <c r="N3934" s="39">
        <v>1775.0219391581313</v>
      </c>
      <c r="O3934" s="39">
        <v>27974.162525318803</v>
      </c>
      <c r="P3934" s="39">
        <v>202176.35366837092</v>
      </c>
      <c r="Q3934" s="39">
        <v>0</v>
      </c>
      <c r="R3934" s="39">
        <v>159.12756016537821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452839.03157316113</v>
      </c>
      <c r="D3935" s="39">
        <v>123275.26929423164</v>
      </c>
      <c r="E3935" s="39">
        <v>48349.256177822339</v>
      </c>
      <c r="F3935" s="39">
        <v>638.16627769782394</v>
      </c>
      <c r="G3935" s="39">
        <v>26.432324602593102</v>
      </c>
      <c r="H3935" s="39">
        <v>31295.677228428129</v>
      </c>
      <c r="I3935" s="39">
        <v>9089.1691435509802</v>
      </c>
      <c r="J3935" s="39">
        <v>834.12702401696731</v>
      </c>
      <c r="K3935" s="39">
        <v>0</v>
      </c>
      <c r="L3935" s="39">
        <v>8465.8522741355591</v>
      </c>
      <c r="M3935" s="39">
        <v>170.12164602076862</v>
      </c>
      <c r="N3935" s="39">
        <v>1768.3356786194597</v>
      </c>
      <c r="O3935" s="39">
        <v>25836.899302686517</v>
      </c>
      <c r="P3935" s="39">
        <v>202924.16039319034</v>
      </c>
      <c r="Q3935" s="39">
        <v>0</v>
      </c>
      <c r="R3935" s="39">
        <v>165.5648081580955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460415.10715462657</v>
      </c>
      <c r="D3936" s="39">
        <v>136353.70720523014</v>
      </c>
      <c r="E3936" s="39">
        <v>43508.613330782333</v>
      </c>
      <c r="F3936" s="39">
        <v>575.33978275525294</v>
      </c>
      <c r="G3936" s="39">
        <v>23.835021417078821</v>
      </c>
      <c r="H3936" s="39">
        <v>30088.157386237599</v>
      </c>
      <c r="I3936" s="39">
        <v>8754.6851607719727</v>
      </c>
      <c r="J3936" s="39">
        <v>803.59675134808936</v>
      </c>
      <c r="K3936" s="39">
        <v>0</v>
      </c>
      <c r="L3936" s="39">
        <v>8139.2038195436735</v>
      </c>
      <c r="M3936" s="39">
        <v>163.86112156366559</v>
      </c>
      <c r="N3936" s="39">
        <v>1774.1650686886931</v>
      </c>
      <c r="O3936" s="39">
        <v>25783.056531774742</v>
      </c>
      <c r="P3936" s="39">
        <v>202882.36541762415</v>
      </c>
      <c r="Q3936" s="39">
        <v>0</v>
      </c>
      <c r="R3936" s="39">
        <v>161.78348365556977</v>
      </c>
      <c r="S3936" s="39">
        <v>1121.8511348905322</v>
      </c>
      <c r="T3936" s="39">
        <v>280.88593834313269</v>
      </c>
    </row>
    <row r="3937" spans="1:20">
      <c r="A3937">
        <v>11</v>
      </c>
      <c r="B3937" s="169">
        <v>45607.749999990468</v>
      </c>
      <c r="C3937" s="39">
        <v>471351.92390250386</v>
      </c>
      <c r="D3937" s="39">
        <v>145739.44409015196</v>
      </c>
      <c r="E3937" s="39">
        <v>44181.974373842371</v>
      </c>
      <c r="F3937" s="39">
        <v>585.87470938835372</v>
      </c>
      <c r="G3937" s="39">
        <v>24.278379902260031</v>
      </c>
      <c r="H3937" s="39">
        <v>27333.923934032926</v>
      </c>
      <c r="I3937" s="39">
        <v>7975.4902880423797</v>
      </c>
      <c r="J3937" s="39">
        <v>732.28281229086883</v>
      </c>
      <c r="K3937" s="39">
        <v>0</v>
      </c>
      <c r="L3937" s="39">
        <v>7394.1509688046999</v>
      </c>
      <c r="M3937" s="39">
        <v>149.27695966436204</v>
      </c>
      <c r="N3937" s="39">
        <v>1793.7752850156164</v>
      </c>
      <c r="O3937" s="39">
        <v>25314.352591150826</v>
      </c>
      <c r="P3937" s="39">
        <v>201598.03299634656</v>
      </c>
      <c r="Q3937" s="39">
        <v>0</v>
      </c>
      <c r="R3937" s="39">
        <v>138.04774330489028</v>
      </c>
      <c r="S3937" s="39">
        <v>6710.7900104368946</v>
      </c>
      <c r="T3937" s="39">
        <v>1680.2287601288992</v>
      </c>
    </row>
    <row r="3938" spans="1:20">
      <c r="A3938">
        <v>11</v>
      </c>
      <c r="B3938" s="169">
        <v>45607.791666657133</v>
      </c>
      <c r="C3938" s="39">
        <v>460536.84626547736</v>
      </c>
      <c r="D3938" s="39">
        <v>140663.36321075968</v>
      </c>
      <c r="E3938" s="39">
        <v>44408.31170577716</v>
      </c>
      <c r="F3938" s="39">
        <v>587.88262222786034</v>
      </c>
      <c r="G3938" s="39">
        <v>24.356318589527024</v>
      </c>
      <c r="H3938" s="39">
        <v>24457.800289389696</v>
      </c>
      <c r="I3938" s="39">
        <v>7124.2562446304246</v>
      </c>
      <c r="J3938" s="39">
        <v>653.9838952518221</v>
      </c>
      <c r="K3938" s="39">
        <v>0</v>
      </c>
      <c r="L3938" s="39">
        <v>6616.1253737688412</v>
      </c>
      <c r="M3938" s="39">
        <v>133.34444324542125</v>
      </c>
      <c r="N3938" s="39">
        <v>1915.881902851974</v>
      </c>
      <c r="O3938" s="39">
        <v>25002.699655911161</v>
      </c>
      <c r="P3938" s="39">
        <v>200419.13644644033</v>
      </c>
      <c r="Q3938" s="39">
        <v>0</v>
      </c>
      <c r="R3938" s="39">
        <v>123.10312135166052</v>
      </c>
      <c r="S3938" s="39">
        <v>6723.2520617390437</v>
      </c>
      <c r="T3938" s="39">
        <v>1683.3489735427461</v>
      </c>
    </row>
    <row r="3939" spans="1:20">
      <c r="A3939">
        <v>11</v>
      </c>
      <c r="B3939" s="169">
        <v>45607.833333323797</v>
      </c>
      <c r="C3939" s="39">
        <v>450279.64065401669</v>
      </c>
      <c r="D3939" s="39">
        <v>134892.51331655189</v>
      </c>
      <c r="E3939" s="39">
        <v>42705.965495891585</v>
      </c>
      <c r="F3939" s="39">
        <v>564.29852055235722</v>
      </c>
      <c r="G3939" s="39">
        <v>23.373701372430723</v>
      </c>
      <c r="H3939" s="39">
        <v>23611.669587427183</v>
      </c>
      <c r="I3939" s="39">
        <v>6865.0363539027685</v>
      </c>
      <c r="J3939" s="39">
        <v>630.03970472423418</v>
      </c>
      <c r="K3939" s="39">
        <v>0</v>
      </c>
      <c r="L3939" s="39">
        <v>6387.2369725004901</v>
      </c>
      <c r="M3939" s="39">
        <v>128.49263404312444</v>
      </c>
      <c r="N3939" s="39">
        <v>1917.1556308748134</v>
      </c>
      <c r="O3939" s="39">
        <v>24603.640515686977</v>
      </c>
      <c r="P3939" s="39">
        <v>199389.07030618531</v>
      </c>
      <c r="Q3939" s="39">
        <v>0</v>
      </c>
      <c r="R3939" s="39">
        <v>137.1936508985558</v>
      </c>
      <c r="S3939" s="39">
        <v>6737.1304563800404</v>
      </c>
      <c r="T3939" s="39">
        <v>1686.823807024937</v>
      </c>
    </row>
    <row r="3940" spans="1:20">
      <c r="A3940">
        <v>11</v>
      </c>
      <c r="B3940" s="169">
        <v>45607.874999990461</v>
      </c>
      <c r="C3940" s="39">
        <v>443659.77251035161</v>
      </c>
      <c r="D3940" s="39">
        <v>133453.7539896231</v>
      </c>
      <c r="E3940" s="39">
        <v>38629.925462477688</v>
      </c>
      <c r="F3940" s="39">
        <v>509.68728507175564</v>
      </c>
      <c r="G3940" s="39">
        <v>21.107511153497249</v>
      </c>
      <c r="H3940" s="39">
        <v>23010.101018506721</v>
      </c>
      <c r="I3940" s="39">
        <v>6680.2733242050135</v>
      </c>
      <c r="J3940" s="39">
        <v>612.96257399947262</v>
      </c>
      <c r="K3940" s="39">
        <v>0</v>
      </c>
      <c r="L3940" s="39">
        <v>6224.5055319864732</v>
      </c>
      <c r="M3940" s="39">
        <v>125.03443118216563</v>
      </c>
      <c r="N3940" s="39">
        <v>1889.9652529286127</v>
      </c>
      <c r="O3940" s="39">
        <v>24423.718268638808</v>
      </c>
      <c r="P3940" s="39">
        <v>199500.02711774464</v>
      </c>
      <c r="Q3940" s="39">
        <v>0</v>
      </c>
      <c r="R3940" s="39">
        <v>140.8334300213707</v>
      </c>
      <c r="S3940" s="39">
        <v>6748.2655358539623</v>
      </c>
      <c r="T3940" s="39">
        <v>1689.6117769583291</v>
      </c>
    </row>
    <row r="3941" spans="1:20">
      <c r="A3941">
        <v>11</v>
      </c>
      <c r="B3941" s="169">
        <v>45607.916666657125</v>
      </c>
      <c r="C3941" s="39">
        <v>427509.89746917464</v>
      </c>
      <c r="D3941" s="39">
        <v>122549.40588525683</v>
      </c>
      <c r="E3941" s="39">
        <v>37151.982865954029</v>
      </c>
      <c r="F3941" s="39">
        <v>488.44772522591688</v>
      </c>
      <c r="G3941" s="39">
        <v>20.216998962602403</v>
      </c>
      <c r="H3941" s="39">
        <v>22033.255404579926</v>
      </c>
      <c r="I3941" s="39">
        <v>6373.9776990543605</v>
      </c>
      <c r="J3941" s="39">
        <v>584.54188477290688</v>
      </c>
      <c r="K3941" s="39">
        <v>0</v>
      </c>
      <c r="L3941" s="39">
        <v>5960.2571950107395</v>
      </c>
      <c r="M3941" s="39">
        <v>119.30150718255443</v>
      </c>
      <c r="N3941" s="39">
        <v>1872.5562729491699</v>
      </c>
      <c r="O3941" s="39">
        <v>22725.695658263299</v>
      </c>
      <c r="P3941" s="39">
        <v>198996.67324596879</v>
      </c>
      <c r="Q3941" s="39">
        <v>0</v>
      </c>
      <c r="R3941" s="39">
        <v>161.41815127400307</v>
      </c>
      <c r="S3941" s="39">
        <v>6775.6889902497214</v>
      </c>
      <c r="T3941" s="39">
        <v>1696.4779844698405</v>
      </c>
    </row>
    <row r="3942" spans="1:20">
      <c r="A3942">
        <v>11</v>
      </c>
      <c r="B3942" s="169">
        <v>45607.95833332379</v>
      </c>
      <c r="C3942" s="39">
        <v>398757.45513133373</v>
      </c>
      <c r="D3942" s="39">
        <v>99814.949657087738</v>
      </c>
      <c r="E3942" s="39">
        <v>38187.703296234729</v>
      </c>
      <c r="F3942" s="39">
        <v>498.21461389729075</v>
      </c>
      <c r="G3942" s="39">
        <v>20.598193718982486</v>
      </c>
      <c r="H3942" s="39">
        <v>20361.344824717911</v>
      </c>
      <c r="I3942" s="39">
        <v>5845.143247552136</v>
      </c>
      <c r="J3942" s="39">
        <v>535.44434138434053</v>
      </c>
      <c r="K3942" s="39">
        <v>0</v>
      </c>
      <c r="L3942" s="39">
        <v>5507.9855320150946</v>
      </c>
      <c r="M3942" s="39">
        <v>109.4033321193384</v>
      </c>
      <c r="N3942" s="39">
        <v>1878.457164078249</v>
      </c>
      <c r="O3942" s="39">
        <v>22284.148183097317</v>
      </c>
      <c r="P3942" s="39">
        <v>195001.83277296106</v>
      </c>
      <c r="Q3942" s="39">
        <v>0</v>
      </c>
      <c r="R3942" s="39">
        <v>165.20415841726236</v>
      </c>
      <c r="S3942" s="39">
        <v>6835.5579960192772</v>
      </c>
      <c r="T3942" s="39">
        <v>1711.4678180330845</v>
      </c>
    </row>
    <row r="3943" spans="1:20">
      <c r="A3943">
        <v>11</v>
      </c>
      <c r="B3943" s="169">
        <v>45607.999999990454</v>
      </c>
      <c r="C3943" s="39">
        <v>385617.42544658767</v>
      </c>
      <c r="D3943" s="39">
        <v>102631.12909476558</v>
      </c>
      <c r="E3943" s="39">
        <v>35240.556870673645</v>
      </c>
      <c r="F3943" s="39">
        <v>459.60592944451895</v>
      </c>
      <c r="G3943" s="39">
        <v>18.999719126050948</v>
      </c>
      <c r="H3943" s="39">
        <v>19709.841455307167</v>
      </c>
      <c r="I3943" s="39">
        <v>5656.1610738175932</v>
      </c>
      <c r="J3943" s="39">
        <v>518.07164705890773</v>
      </c>
      <c r="K3943" s="39">
        <v>0</v>
      </c>
      <c r="L3943" s="39">
        <v>5331.746135076186</v>
      </c>
      <c r="M3943" s="39">
        <v>105.86615969394519</v>
      </c>
      <c r="N3943" s="39">
        <v>1918.1588631572681</v>
      </c>
      <c r="O3943" s="39">
        <v>21206.821646589702</v>
      </c>
      <c r="P3943" s="39">
        <v>184107.84042112535</v>
      </c>
      <c r="Q3943" s="39">
        <v>0</v>
      </c>
      <c r="R3943" s="39">
        <v>161.55591868877218</v>
      </c>
      <c r="S3943" s="39">
        <v>6838.7927783200957</v>
      </c>
      <c r="T3943" s="39">
        <v>1712.2777337428799</v>
      </c>
    </row>
    <row r="3944" spans="1:20">
      <c r="A3944">
        <v>11</v>
      </c>
      <c r="B3944" s="169">
        <v>45608.041666657118</v>
      </c>
      <c r="C3944" s="39">
        <v>377912.43524492258</v>
      </c>
      <c r="D3944" s="39">
        <v>103290.53950695421</v>
      </c>
      <c r="E3944" s="39">
        <v>34743.572683066421</v>
      </c>
      <c r="F3944" s="39">
        <v>453.07774700458975</v>
      </c>
      <c r="G3944" s="39">
        <v>18.727461763452791</v>
      </c>
      <c r="H3944" s="39">
        <v>19403.123835886152</v>
      </c>
      <c r="I3944" s="39">
        <v>5567.5700522558718</v>
      </c>
      <c r="J3944" s="39">
        <v>509.89220810053212</v>
      </c>
      <c r="K3944" s="39">
        <v>0</v>
      </c>
      <c r="L3944" s="39">
        <v>5248.7753772638534</v>
      </c>
      <c r="M3944" s="39">
        <v>104.2080047875163</v>
      </c>
      <c r="N3944" s="39">
        <v>1896.2493188730818</v>
      </c>
      <c r="O3944" s="39">
        <v>19182.812200682543</v>
      </c>
      <c r="P3944" s="39">
        <v>178776.47257469009</v>
      </c>
      <c r="Q3944" s="39">
        <v>0</v>
      </c>
      <c r="R3944" s="39">
        <v>164.29056600773234</v>
      </c>
      <c r="S3944" s="39">
        <v>6840.4348392408829</v>
      </c>
      <c r="T3944" s="39">
        <v>1712.688868345617</v>
      </c>
    </row>
    <row r="3945" spans="1:20">
      <c r="A3945">
        <v>11</v>
      </c>
      <c r="B3945" s="169">
        <v>45608.083333323782</v>
      </c>
      <c r="C3945" s="39">
        <v>373280.15190205874</v>
      </c>
      <c r="D3945" s="39">
        <v>102540.72184973273</v>
      </c>
      <c r="E3945" s="39">
        <v>37757.531631281461</v>
      </c>
      <c r="F3945" s="39">
        <v>492.81873783362062</v>
      </c>
      <c r="G3945" s="39">
        <v>20.372308816725702</v>
      </c>
      <c r="H3945" s="39">
        <v>19520.038688445769</v>
      </c>
      <c r="I3945" s="39">
        <v>5606.0900387779084</v>
      </c>
      <c r="J3945" s="39">
        <v>513.47535739944715</v>
      </c>
      <c r="K3945" s="39">
        <v>0</v>
      </c>
      <c r="L3945" s="39">
        <v>5280.4022330496391</v>
      </c>
      <c r="M3945" s="39">
        <v>104.92898196467401</v>
      </c>
      <c r="N3945" s="39">
        <v>1883.7399729148417</v>
      </c>
      <c r="O3945" s="39">
        <v>18703.461858299452</v>
      </c>
      <c r="P3945" s="39">
        <v>172146.23132076088</v>
      </c>
      <c r="Q3945" s="39">
        <v>0</v>
      </c>
      <c r="R3945" s="39">
        <v>165.63865288562198</v>
      </c>
      <c r="S3945" s="39">
        <v>6833.6981219181189</v>
      </c>
      <c r="T3945" s="39">
        <v>1711.0021479778266</v>
      </c>
    </row>
    <row r="3946" spans="1:20">
      <c r="A3946">
        <v>11</v>
      </c>
      <c r="B3946" s="169">
        <v>45608.124999990447</v>
      </c>
      <c r="C3946" s="39">
        <v>372724.36046869785</v>
      </c>
      <c r="D3946" s="39">
        <v>105668.63012995597</v>
      </c>
      <c r="E3946" s="39">
        <v>36038.557456567993</v>
      </c>
      <c r="F3946" s="39">
        <v>470.40872253079658</v>
      </c>
      <c r="G3946" s="39">
        <v>19.445153110617913</v>
      </c>
      <c r="H3946" s="39">
        <v>18521.028592319337</v>
      </c>
      <c r="I3946" s="39">
        <v>5319.4759132699992</v>
      </c>
      <c r="J3946" s="39">
        <v>487.20456208875271</v>
      </c>
      <c r="K3946" s="39">
        <v>0</v>
      </c>
      <c r="L3946" s="39">
        <v>5010.1581404727331</v>
      </c>
      <c r="M3946" s="39">
        <v>99.56443587315313</v>
      </c>
      <c r="N3946" s="39">
        <v>1898.9614740121506</v>
      </c>
      <c r="O3946" s="39">
        <v>18236.876421641831</v>
      </c>
      <c r="P3946" s="39">
        <v>172241.79922646238</v>
      </c>
      <c r="Q3946" s="39">
        <v>0</v>
      </c>
      <c r="R3946" s="39">
        <v>167.69383869456126</v>
      </c>
      <c r="S3946" s="39">
        <v>6833.5830620791867</v>
      </c>
      <c r="T3946" s="39">
        <v>1710.9733396184217</v>
      </c>
    </row>
    <row r="3947" spans="1:20">
      <c r="A3947">
        <v>11</v>
      </c>
      <c r="B3947" s="169">
        <v>45608.166666657111</v>
      </c>
      <c r="C3947" s="39">
        <v>377573.49171414098</v>
      </c>
      <c r="D3947" s="39">
        <v>111727.59775402809</v>
      </c>
      <c r="E3947" s="39">
        <v>32078.995858707047</v>
      </c>
      <c r="F3947" s="39">
        <v>419.59139885109579</v>
      </c>
      <c r="G3947" s="39">
        <v>17.350998131674608</v>
      </c>
      <c r="H3947" s="39">
        <v>21438.481759561608</v>
      </c>
      <c r="I3947" s="39">
        <v>6170.1484775080462</v>
      </c>
      <c r="J3947" s="39">
        <v>565.32735345570484</v>
      </c>
      <c r="K3947" s="39">
        <v>0</v>
      </c>
      <c r="L3947" s="39">
        <v>5799.3638620906158</v>
      </c>
      <c r="M3947" s="39">
        <v>115.48644310695688</v>
      </c>
      <c r="N3947" s="39">
        <v>1926.751540595453</v>
      </c>
      <c r="O3947" s="39">
        <v>18444.798188335109</v>
      </c>
      <c r="P3947" s="39">
        <v>170167.18492931715</v>
      </c>
      <c r="Q3947" s="39">
        <v>0</v>
      </c>
      <c r="R3947" s="39">
        <v>178.76527581598742</v>
      </c>
      <c r="S3947" s="39">
        <v>6816.8612862887094</v>
      </c>
      <c r="T3947" s="39">
        <v>1706.7865883477236</v>
      </c>
    </row>
    <row r="3948" spans="1:20">
      <c r="A3948">
        <v>11</v>
      </c>
      <c r="B3948" s="169">
        <v>45608.208333323775</v>
      </c>
      <c r="C3948" s="39">
        <v>424372.63385942345</v>
      </c>
      <c r="D3948" s="39">
        <v>141773.34022174447</v>
      </c>
      <c r="E3948" s="39">
        <v>34230.524812347205</v>
      </c>
      <c r="F3948" s="39">
        <v>452.65877494057014</v>
      </c>
      <c r="G3948" s="39">
        <v>18.748940004490848</v>
      </c>
      <c r="H3948" s="39">
        <v>27551.479995657737</v>
      </c>
      <c r="I3948" s="39">
        <v>8016.7454948759232</v>
      </c>
      <c r="J3948" s="39">
        <v>735.71628718335364</v>
      </c>
      <c r="K3948" s="39">
        <v>0</v>
      </c>
      <c r="L3948" s="39">
        <v>7453.0024665887222</v>
      </c>
      <c r="M3948" s="39">
        <v>150.04913185992839</v>
      </c>
      <c r="N3948" s="39">
        <v>1927.0262441115956</v>
      </c>
      <c r="O3948" s="39">
        <v>19335.218021023604</v>
      </c>
      <c r="P3948" s="39">
        <v>174130.31911256051</v>
      </c>
      <c r="Q3948" s="39">
        <v>0</v>
      </c>
      <c r="R3948" s="39">
        <v>180.63557280167831</v>
      </c>
      <c r="S3948" s="39">
        <v>6731.7037101759961</v>
      </c>
      <c r="T3948" s="39">
        <v>1685.4650735476901</v>
      </c>
    </row>
    <row r="3949" spans="1:20">
      <c r="A3949">
        <v>11</v>
      </c>
      <c r="B3949" s="169">
        <v>45608.249999990439</v>
      </c>
      <c r="C3949" s="39">
        <v>458001.98500810558</v>
      </c>
      <c r="D3949" s="39">
        <v>160128.11338364219</v>
      </c>
      <c r="E3949" s="39">
        <v>37833.772985661868</v>
      </c>
      <c r="F3949" s="39">
        <v>502.84013042585622</v>
      </c>
      <c r="G3949" s="39">
        <v>20.842178047623761</v>
      </c>
      <c r="H3949" s="39">
        <v>33045.907130074491</v>
      </c>
      <c r="I3949" s="39">
        <v>9664.1515566403159</v>
      </c>
      <c r="J3949" s="39">
        <v>887.53073558287133</v>
      </c>
      <c r="K3949" s="39">
        <v>0</v>
      </c>
      <c r="L3949" s="39">
        <v>8939.3102435848778</v>
      </c>
      <c r="M3949" s="39">
        <v>180.88357079110423</v>
      </c>
      <c r="N3949" s="39">
        <v>1994.66068417565</v>
      </c>
      <c r="O3949" s="39">
        <v>22693.199387671604</v>
      </c>
      <c r="P3949" s="39">
        <v>176503.90324604162</v>
      </c>
      <c r="Q3949" s="39">
        <v>0</v>
      </c>
      <c r="R3949" s="39">
        <v>166.63373587316127</v>
      </c>
      <c r="S3949" s="39">
        <v>4350.8759401637981</v>
      </c>
      <c r="T3949" s="39">
        <v>1089.3600997285803</v>
      </c>
    </row>
    <row r="3950" spans="1:20">
      <c r="A3950">
        <v>11</v>
      </c>
      <c r="B3950" s="169">
        <v>45608.291666657104</v>
      </c>
      <c r="C3950" s="39">
        <v>492276.80180733139</v>
      </c>
      <c r="D3950" s="39">
        <v>174362.07421947314</v>
      </c>
      <c r="E3950" s="39">
        <v>47235.011303972009</v>
      </c>
      <c r="F3950" s="39">
        <v>630.28473608815409</v>
      </c>
      <c r="G3950" s="39">
        <v>26.135927756413263</v>
      </c>
      <c r="H3950" s="39">
        <v>39190.934676547848</v>
      </c>
      <c r="I3950" s="39">
        <v>11506.789401331356</v>
      </c>
      <c r="J3950" s="39">
        <v>1057.2112950444503</v>
      </c>
      <c r="K3950" s="39">
        <v>0</v>
      </c>
      <c r="L3950" s="39">
        <v>10601.613156834537</v>
      </c>
      <c r="M3950" s="39">
        <v>215.37215585406557</v>
      </c>
      <c r="N3950" s="39">
        <v>1981.4518186502448</v>
      </c>
      <c r="O3950" s="39">
        <v>25216.936107794951</v>
      </c>
      <c r="P3950" s="39">
        <v>180090.00596520983</v>
      </c>
      <c r="Q3950" s="39">
        <v>0</v>
      </c>
      <c r="R3950" s="39">
        <v>162.98104277439626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472623.67169482983</v>
      </c>
      <c r="D3951" s="39">
        <v>136423.24980110858</v>
      </c>
      <c r="E3951" s="39">
        <v>58536.850705347009</v>
      </c>
      <c r="F3951" s="39">
        <v>778.42966078027905</v>
      </c>
      <c r="G3951" s="39">
        <v>32.270142752730465</v>
      </c>
      <c r="H3951" s="39">
        <v>42239.760747759618</v>
      </c>
      <c r="I3951" s="39">
        <v>12359.680633805037</v>
      </c>
      <c r="J3951" s="39">
        <v>1135.2597969235553</v>
      </c>
      <c r="K3951" s="39">
        <v>0</v>
      </c>
      <c r="L3951" s="39">
        <v>11426.356808809771</v>
      </c>
      <c r="M3951" s="39">
        <v>231.33568981998954</v>
      </c>
      <c r="N3951" s="39">
        <v>2002.7199132831367</v>
      </c>
      <c r="O3951" s="39">
        <v>26041.565308626108</v>
      </c>
      <c r="P3951" s="39">
        <v>181244.97887799385</v>
      </c>
      <c r="Q3951" s="39">
        <v>0</v>
      </c>
      <c r="R3951" s="39">
        <v>171.213607820113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466669.41071065655</v>
      </c>
      <c r="D3952" s="39">
        <v>126243.70944987889</v>
      </c>
      <c r="E3952" s="39">
        <v>58638.97715156254</v>
      </c>
      <c r="F3952" s="39">
        <v>778.34276528988153</v>
      </c>
      <c r="G3952" s="39">
        <v>32.261146205268659</v>
      </c>
      <c r="H3952" s="39">
        <v>41808.304159016407</v>
      </c>
      <c r="I3952" s="39">
        <v>12210.763954612092</v>
      </c>
      <c r="J3952" s="39">
        <v>1121.3940174527845</v>
      </c>
      <c r="K3952" s="39">
        <v>0</v>
      </c>
      <c r="L3952" s="39">
        <v>11309.642678729067</v>
      </c>
      <c r="M3952" s="39">
        <v>228.54842178876083</v>
      </c>
      <c r="N3952" s="39">
        <v>1982.2628950242829</v>
      </c>
      <c r="O3952" s="39">
        <v>26726.815408578554</v>
      </c>
      <c r="P3952" s="39">
        <v>185398.6300371023</v>
      </c>
      <c r="Q3952" s="39">
        <v>0</v>
      </c>
      <c r="R3952" s="39">
        <v>189.7586254157163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464041.67865693959</v>
      </c>
      <c r="D3953" s="39">
        <v>129440.53994298365</v>
      </c>
      <c r="E3953" s="39">
        <v>57599.212325496905</v>
      </c>
      <c r="F3953" s="39">
        <v>764.70861528357352</v>
      </c>
      <c r="G3953" s="39">
        <v>31.696654441840749</v>
      </c>
      <c r="H3953" s="39">
        <v>41095.836682065674</v>
      </c>
      <c r="I3953" s="39">
        <v>12005.30070774699</v>
      </c>
      <c r="J3953" s="39">
        <v>1102.5466736180456</v>
      </c>
      <c r="K3953" s="39">
        <v>0</v>
      </c>
      <c r="L3953" s="39">
        <v>11116.911766853736</v>
      </c>
      <c r="M3953" s="39">
        <v>224.70277372110843</v>
      </c>
      <c r="N3953" s="39">
        <v>1933.7688330054964</v>
      </c>
      <c r="O3953" s="39">
        <v>26662.045954175293</v>
      </c>
      <c r="P3953" s="39">
        <v>181888.556994171</v>
      </c>
      <c r="Q3953" s="39">
        <v>0</v>
      </c>
      <c r="R3953" s="39">
        <v>175.8507333763001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461719.29234060465</v>
      </c>
      <c r="D3954" s="39">
        <v>127490.37084764817</v>
      </c>
      <c r="E3954" s="39">
        <v>57984.009600942423</v>
      </c>
      <c r="F3954" s="39">
        <v>769.30547587218496</v>
      </c>
      <c r="G3954" s="39">
        <v>31.885936911296401</v>
      </c>
      <c r="H3954" s="39">
        <v>39517.654172913193</v>
      </c>
      <c r="I3954" s="39">
        <v>11536.591469683659</v>
      </c>
      <c r="J3954" s="39">
        <v>1059.4595279009986</v>
      </c>
      <c r="K3954" s="39">
        <v>0</v>
      </c>
      <c r="L3954" s="39">
        <v>10689.994659849161</v>
      </c>
      <c r="M3954" s="39">
        <v>215.92996007608451</v>
      </c>
      <c r="N3954" s="39">
        <v>1894.9668825722747</v>
      </c>
      <c r="O3954" s="39">
        <v>28650.307357449321</v>
      </c>
      <c r="P3954" s="39">
        <v>181710.70411409833</v>
      </c>
      <c r="Q3954" s="39">
        <v>0</v>
      </c>
      <c r="R3954" s="39">
        <v>168.11233468755307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444167.9460362157</v>
      </c>
      <c r="D3955" s="39">
        <v>101588.90828520407</v>
      </c>
      <c r="E3955" s="39">
        <v>59471.372550922861</v>
      </c>
      <c r="F3955" s="39">
        <v>785.22781640332823</v>
      </c>
      <c r="G3955" s="39">
        <v>32.530206292411094</v>
      </c>
      <c r="H3955" s="39">
        <v>40585.285236898126</v>
      </c>
      <c r="I3955" s="39">
        <v>11791.039494137214</v>
      </c>
      <c r="J3955" s="39">
        <v>1082.3051724306868</v>
      </c>
      <c r="K3955" s="39">
        <v>0</v>
      </c>
      <c r="L3955" s="39">
        <v>10978.801538991062</v>
      </c>
      <c r="M3955" s="39">
        <v>220.6924544320714</v>
      </c>
      <c r="N3955" s="39">
        <v>1873.9429014075963</v>
      </c>
      <c r="O3955" s="39">
        <v>29022.190655276107</v>
      </c>
      <c r="P3955" s="39">
        <v>186562.60906945865</v>
      </c>
      <c r="Q3955" s="39">
        <v>0</v>
      </c>
      <c r="R3955" s="39">
        <v>173.04065436152058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444083.12305801845</v>
      </c>
      <c r="D3956" s="39">
        <v>105002.89949266276</v>
      </c>
      <c r="E3956" s="39">
        <v>55146.319964342903</v>
      </c>
      <c r="F3956" s="39">
        <v>727.84008093890691</v>
      </c>
      <c r="G3956" s="39">
        <v>30.150984521192534</v>
      </c>
      <c r="H3956" s="39">
        <v>40041.33183594008</v>
      </c>
      <c r="I3956" s="39">
        <v>11628.500694253155</v>
      </c>
      <c r="J3956" s="39">
        <v>1067.322713250742</v>
      </c>
      <c r="K3956" s="39">
        <v>0</v>
      </c>
      <c r="L3956" s="39">
        <v>10831.655685494678</v>
      </c>
      <c r="M3956" s="39">
        <v>217.65022166669962</v>
      </c>
      <c r="N3956" s="39">
        <v>1847.006936864592</v>
      </c>
      <c r="O3956" s="39">
        <v>28751.90298729224</v>
      </c>
      <c r="P3956" s="39">
        <v>188612.52759506449</v>
      </c>
      <c r="Q3956" s="39">
        <v>0</v>
      </c>
      <c r="R3956" s="39">
        <v>178.01386572601459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441245.14834391355</v>
      </c>
      <c r="D3957" s="39">
        <v>103874.57311464589</v>
      </c>
      <c r="E3957" s="39">
        <v>57280.179294653397</v>
      </c>
      <c r="F3957" s="39">
        <v>755.96063108755891</v>
      </c>
      <c r="G3957" s="39">
        <v>31.314347528250384</v>
      </c>
      <c r="H3957" s="39">
        <v>39085.689552801472</v>
      </c>
      <c r="I3957" s="39">
        <v>11350.326794175515</v>
      </c>
      <c r="J3957" s="39">
        <v>1041.7393096077183</v>
      </c>
      <c r="K3957" s="39">
        <v>0</v>
      </c>
      <c r="L3957" s="39">
        <v>10573.143101251249</v>
      </c>
      <c r="M3957" s="39">
        <v>212.44365096548188</v>
      </c>
      <c r="N3957" s="39">
        <v>1819.9921617731795</v>
      </c>
      <c r="O3957" s="39">
        <v>27238.682572231082</v>
      </c>
      <c r="P3957" s="39">
        <v>187789.65277829001</v>
      </c>
      <c r="Q3957" s="39">
        <v>0</v>
      </c>
      <c r="R3957" s="39">
        <v>191.45103490278333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438550.97355547146</v>
      </c>
      <c r="D3958" s="39">
        <v>119887.45782138835</v>
      </c>
      <c r="E3958" s="39">
        <v>55334.058979508613</v>
      </c>
      <c r="F3958" s="39">
        <v>731.35451328003705</v>
      </c>
      <c r="G3958" s="39">
        <v>30.298059812222906</v>
      </c>
      <c r="H3958" s="39">
        <v>33071.079543995074</v>
      </c>
      <c r="I3958" s="39">
        <v>9617.884699102382</v>
      </c>
      <c r="J3958" s="39">
        <v>882.82157381175307</v>
      </c>
      <c r="K3958" s="39">
        <v>0</v>
      </c>
      <c r="L3958" s="39">
        <v>8946.1196804307274</v>
      </c>
      <c r="M3958" s="39">
        <v>180.01759571282699</v>
      </c>
      <c r="N3958" s="39">
        <v>1798.7208385807717</v>
      </c>
      <c r="O3958" s="39">
        <v>26714.928381103291</v>
      </c>
      <c r="P3958" s="39">
        <v>181187.20830305497</v>
      </c>
      <c r="Q3958" s="39">
        <v>0</v>
      </c>
      <c r="R3958" s="39">
        <v>169.02356569045477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424204.31859314453</v>
      </c>
      <c r="D3959" s="39">
        <v>121503.28800356461</v>
      </c>
      <c r="E3959" s="39">
        <v>47407.110673038369</v>
      </c>
      <c r="F3959" s="39">
        <v>625.14008249919368</v>
      </c>
      <c r="G3959" s="39">
        <v>25.88973723008251</v>
      </c>
      <c r="H3959" s="39">
        <v>30300.768353474374</v>
      </c>
      <c r="I3959" s="39">
        <v>8791.9108808627589</v>
      </c>
      <c r="J3959" s="39">
        <v>806.75204045599207</v>
      </c>
      <c r="K3959" s="39">
        <v>0</v>
      </c>
      <c r="L3959" s="39">
        <v>8196.7176105810031</v>
      </c>
      <c r="M3959" s="39">
        <v>164.55787400342481</v>
      </c>
      <c r="N3959" s="39">
        <v>1882.7098134271773</v>
      </c>
      <c r="O3959" s="39">
        <v>25751.795045290804</v>
      </c>
      <c r="P3959" s="39">
        <v>178584.64193056902</v>
      </c>
      <c r="Q3959" s="39">
        <v>0</v>
      </c>
      <c r="R3959" s="39">
        <v>163.03654814766975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449503.28320594074</v>
      </c>
      <c r="D3960" s="39">
        <v>150567.78619355513</v>
      </c>
      <c r="E3960" s="39">
        <v>42950.625544657596</v>
      </c>
      <c r="F3960" s="39">
        <v>569.42208445459153</v>
      </c>
      <c r="G3960" s="39">
        <v>23.596358656114109</v>
      </c>
      <c r="H3960" s="39">
        <v>28891.696672665832</v>
      </c>
      <c r="I3960" s="39">
        <v>8428.1768009808038</v>
      </c>
      <c r="J3960" s="39">
        <v>773.83936379465229</v>
      </c>
      <c r="K3960" s="39">
        <v>0</v>
      </c>
      <c r="L3960" s="39">
        <v>7815.5469905518248</v>
      </c>
      <c r="M3960" s="39">
        <v>157.74987654996417</v>
      </c>
      <c r="N3960" s="39">
        <v>1922.2550387417973</v>
      </c>
      <c r="O3960" s="39">
        <v>25419.459062846381</v>
      </c>
      <c r="P3960" s="39">
        <v>180286.65519163615</v>
      </c>
      <c r="Q3960" s="39">
        <v>0</v>
      </c>
      <c r="R3960" s="39">
        <v>157.89113189365116</v>
      </c>
      <c r="S3960" s="39">
        <v>1230.4950179170276</v>
      </c>
      <c r="T3960" s="39">
        <v>308.0878770391754</v>
      </c>
    </row>
    <row r="3961" spans="1:20">
      <c r="A3961">
        <v>11</v>
      </c>
      <c r="B3961" s="169">
        <v>45608.74999999041</v>
      </c>
      <c r="C3961" s="39">
        <v>462201.49709521106</v>
      </c>
      <c r="D3961" s="39">
        <v>156966.18372532577</v>
      </c>
      <c r="E3961" s="39">
        <v>45929.730346868913</v>
      </c>
      <c r="F3961" s="39">
        <v>610.4649056899375</v>
      </c>
      <c r="G3961" s="39">
        <v>25.303357092883662</v>
      </c>
      <c r="H3961" s="39">
        <v>27083.785327131289</v>
      </c>
      <c r="I3961" s="39">
        <v>7920.8528784178843</v>
      </c>
      <c r="J3961" s="39">
        <v>727.43783816111397</v>
      </c>
      <c r="K3961" s="39">
        <v>0</v>
      </c>
      <c r="L3961" s="39">
        <v>7326.4855056600391</v>
      </c>
      <c r="M3961" s="39">
        <v>148.25431326920446</v>
      </c>
      <c r="N3961" s="39">
        <v>1901.7003651370692</v>
      </c>
      <c r="O3961" s="39">
        <v>24822.0171733106</v>
      </c>
      <c r="P3961" s="39">
        <v>180192.69663893568</v>
      </c>
      <c r="Q3961" s="39">
        <v>0</v>
      </c>
      <c r="R3961" s="39">
        <v>177.30924736695243</v>
      </c>
      <c r="S3961" s="39">
        <v>6693.4006195730353</v>
      </c>
      <c r="T3961" s="39">
        <v>1675.87485327067</v>
      </c>
    </row>
    <row r="3962" spans="1:20">
      <c r="A3962">
        <v>11</v>
      </c>
      <c r="B3962" s="169">
        <v>45608.791666657075</v>
      </c>
      <c r="C3962" s="39">
        <v>461487.60069644521</v>
      </c>
      <c r="D3962" s="39">
        <v>162208.77654480128</v>
      </c>
      <c r="E3962" s="39">
        <v>43892.514504405139</v>
      </c>
      <c r="F3962" s="39">
        <v>583.43211301608005</v>
      </c>
      <c r="G3962" s="39">
        <v>24.1831039574956</v>
      </c>
      <c r="H3962" s="39">
        <v>24883.766260916389</v>
      </c>
      <c r="I3962" s="39">
        <v>7277.9951016427158</v>
      </c>
      <c r="J3962" s="39">
        <v>668.40543180607176</v>
      </c>
      <c r="K3962" s="39">
        <v>0</v>
      </c>
      <c r="L3962" s="39">
        <v>6731.354226700576</v>
      </c>
      <c r="M3962" s="39">
        <v>136.22196780230988</v>
      </c>
      <c r="N3962" s="39">
        <v>1965.3461050595788</v>
      </c>
      <c r="O3962" s="39">
        <v>25124.790098730336</v>
      </c>
      <c r="P3962" s="39">
        <v>179451.02970803791</v>
      </c>
      <c r="Q3962" s="39">
        <v>0</v>
      </c>
      <c r="R3962" s="39">
        <v>171.22946247537718</v>
      </c>
      <c r="S3962" s="39">
        <v>6692.8252685875304</v>
      </c>
      <c r="T3962" s="39">
        <v>1675.7307985064006</v>
      </c>
    </row>
    <row r="3963" spans="1:20">
      <c r="A3963">
        <v>11</v>
      </c>
      <c r="B3963" s="169">
        <v>45608.833333323739</v>
      </c>
      <c r="C3963" s="39">
        <v>480029.99283198942</v>
      </c>
      <c r="D3963" s="39">
        <v>184107.79364985065</v>
      </c>
      <c r="E3963" s="39">
        <v>42729.443126301529</v>
      </c>
      <c r="F3963" s="39">
        <v>569.68535626798587</v>
      </c>
      <c r="G3963" s="39">
        <v>23.620040897613979</v>
      </c>
      <c r="H3963" s="39">
        <v>23821.716524849384</v>
      </c>
      <c r="I3963" s="39">
        <v>6988.3822636287277</v>
      </c>
      <c r="J3963" s="39">
        <v>641.99070532951828</v>
      </c>
      <c r="K3963" s="39">
        <v>0</v>
      </c>
      <c r="L3963" s="39">
        <v>6444.0571630294125</v>
      </c>
      <c r="M3963" s="39">
        <v>130.80129491862348</v>
      </c>
      <c r="N3963" s="39">
        <v>1957.9738483987087</v>
      </c>
      <c r="O3963" s="39">
        <v>25098.140676359482</v>
      </c>
      <c r="P3963" s="39">
        <v>179006.91282000576</v>
      </c>
      <c r="Q3963" s="39">
        <v>0</v>
      </c>
      <c r="R3963" s="39">
        <v>167.88734676358814</v>
      </c>
      <c r="S3963" s="39">
        <v>6671.2573354277765</v>
      </c>
      <c r="T3963" s="39">
        <v>1670.3306799607155</v>
      </c>
    </row>
    <row r="3964" spans="1:20">
      <c r="A3964">
        <v>11</v>
      </c>
      <c r="B3964" s="169">
        <v>45608.874999990403</v>
      </c>
      <c r="C3964" s="39">
        <v>487230.40290526859</v>
      </c>
      <c r="D3964" s="39">
        <v>191034.3122917093</v>
      </c>
      <c r="E3964" s="39">
        <v>44420.294305472329</v>
      </c>
      <c r="F3964" s="39">
        <v>592.86222675789702</v>
      </c>
      <c r="G3964" s="39">
        <v>24.583166437995352</v>
      </c>
      <c r="H3964" s="39">
        <v>23167.203993006828</v>
      </c>
      <c r="I3964" s="39">
        <v>6803.6466350141536</v>
      </c>
      <c r="J3964" s="39">
        <v>625.07522866534794</v>
      </c>
      <c r="K3964" s="39">
        <v>0</v>
      </c>
      <c r="L3964" s="39">
        <v>6267.0037519239249</v>
      </c>
      <c r="M3964" s="39">
        <v>127.34360492273518</v>
      </c>
      <c r="N3964" s="39">
        <v>1914.2753769738097</v>
      </c>
      <c r="O3964" s="39">
        <v>24466.043009550242</v>
      </c>
      <c r="P3964" s="39">
        <v>179287.75608865815</v>
      </c>
      <c r="Q3964" s="39">
        <v>0</v>
      </c>
      <c r="R3964" s="39">
        <v>167.74113352415119</v>
      </c>
      <c r="S3964" s="39">
        <v>6663.7988478648231</v>
      </c>
      <c r="T3964" s="39">
        <v>1668.4632447867873</v>
      </c>
    </row>
    <row r="3965" spans="1:20">
      <c r="A3965">
        <v>11</v>
      </c>
      <c r="B3965" s="169">
        <v>45608.916666657067</v>
      </c>
      <c r="C3965" s="39">
        <v>457269.73221541964</v>
      </c>
      <c r="D3965" s="39">
        <v>170830.31117242936</v>
      </c>
      <c r="E3965" s="39">
        <v>39958.362691851224</v>
      </c>
      <c r="F3965" s="39">
        <v>531.31012631439091</v>
      </c>
      <c r="G3965" s="39">
        <v>22.022011933244542</v>
      </c>
      <c r="H3965" s="39">
        <v>22925.120678216637</v>
      </c>
      <c r="I3965" s="39">
        <v>6707.3013111302234</v>
      </c>
      <c r="J3965" s="39">
        <v>615.97518316728372</v>
      </c>
      <c r="K3965" s="39">
        <v>0</v>
      </c>
      <c r="L3965" s="39">
        <v>6201.5173409385397</v>
      </c>
      <c r="M3965" s="39">
        <v>125.54031302369863</v>
      </c>
      <c r="N3965" s="39">
        <v>1694.0594990131681</v>
      </c>
      <c r="O3965" s="39">
        <v>22539.908767426983</v>
      </c>
      <c r="P3965" s="39">
        <v>176581.95672701072</v>
      </c>
      <c r="Q3965" s="39">
        <v>0</v>
      </c>
      <c r="R3965" s="39">
        <v>170.4165151262626</v>
      </c>
      <c r="S3965" s="39">
        <v>6690.724950961453</v>
      </c>
      <c r="T3965" s="39">
        <v>1675.2049268764952</v>
      </c>
    </row>
    <row r="3966" spans="1:20">
      <c r="A3966">
        <v>11</v>
      </c>
      <c r="B3966" s="169">
        <v>45608.958333323731</v>
      </c>
      <c r="C3966" s="39">
        <v>428333.56415385607</v>
      </c>
      <c r="D3966" s="39">
        <v>147329.17604332117</v>
      </c>
      <c r="E3966" s="39">
        <v>38622.472625569651</v>
      </c>
      <c r="F3966" s="39">
        <v>510.90161617677109</v>
      </c>
      <c r="G3966" s="39">
        <v>21.16237432597007</v>
      </c>
      <c r="H3966" s="39">
        <v>21021.644821689802</v>
      </c>
      <c r="I3966" s="39">
        <v>6118.7072361533665</v>
      </c>
      <c r="J3966" s="39">
        <v>561.5562792621954</v>
      </c>
      <c r="K3966" s="39">
        <v>0</v>
      </c>
      <c r="L3966" s="39">
        <v>5686.6045211545415</v>
      </c>
      <c r="M3966" s="39">
        <v>114.52361927626399</v>
      </c>
      <c r="N3966" s="39">
        <v>1730.1343985293336</v>
      </c>
      <c r="O3966" s="39">
        <v>21320.530515085749</v>
      </c>
      <c r="P3966" s="39">
        <v>176690.59223443735</v>
      </c>
      <c r="Q3966" s="39">
        <v>0</v>
      </c>
      <c r="R3966" s="39">
        <v>191.4287700385409</v>
      </c>
      <c r="S3966" s="39">
        <v>6729.272695833014</v>
      </c>
      <c r="T3966" s="39">
        <v>1684.8564030023426</v>
      </c>
    </row>
    <row r="3967" spans="1:20">
      <c r="A3967">
        <v>11</v>
      </c>
      <c r="B3967" s="169">
        <v>45608.999999990396</v>
      </c>
      <c r="C3967" s="39">
        <v>436444.08699455083</v>
      </c>
      <c r="D3967" s="39">
        <v>157782.46585497944</v>
      </c>
      <c r="E3967" s="39">
        <v>41119.283630883467</v>
      </c>
      <c r="F3967" s="39">
        <v>545.24639494724852</v>
      </c>
      <c r="G3967" s="39">
        <v>22.591207317660341</v>
      </c>
      <c r="H3967" s="39">
        <v>20200.147316668215</v>
      </c>
      <c r="I3967" s="39">
        <v>5893.8296187887554</v>
      </c>
      <c r="J3967" s="39">
        <v>541.06658490410848</v>
      </c>
      <c r="K3967" s="39">
        <v>0</v>
      </c>
      <c r="L3967" s="39">
        <v>5464.3796921367402</v>
      </c>
      <c r="M3967" s="39">
        <v>110.31459314691304</v>
      </c>
      <c r="N3967" s="39">
        <v>1734.5560831957325</v>
      </c>
      <c r="O3967" s="39">
        <v>20292.082638774114</v>
      </c>
      <c r="P3967" s="39">
        <v>174172.18053090811</v>
      </c>
      <c r="Q3967" s="39">
        <v>0</v>
      </c>
      <c r="R3967" s="39">
        <v>174.36013665418497</v>
      </c>
      <c r="S3967" s="39">
        <v>6711.24102688529</v>
      </c>
      <c r="T3967" s="39">
        <v>1680.3416843608759</v>
      </c>
    </row>
    <row r="3968" spans="1:20">
      <c r="A3968">
        <v>11</v>
      </c>
      <c r="B3968" s="169">
        <v>45609.04166665706</v>
      </c>
      <c r="C3968" s="39">
        <v>428634.35064147518</v>
      </c>
      <c r="D3968" s="39">
        <v>152760.54939296618</v>
      </c>
      <c r="E3968" s="39">
        <v>40878.222655210608</v>
      </c>
      <c r="F3968" s="39">
        <v>541.48958480957742</v>
      </c>
      <c r="G3968" s="39">
        <v>22.432023084147929</v>
      </c>
      <c r="H3968" s="39">
        <v>20260.393618492555</v>
      </c>
      <c r="I3968" s="39">
        <v>5905.2971889992059</v>
      </c>
      <c r="J3968" s="39">
        <v>542.03407922463259</v>
      </c>
      <c r="K3968" s="39">
        <v>0</v>
      </c>
      <c r="L3968" s="39">
        <v>5480.677032104335</v>
      </c>
      <c r="M3968" s="39">
        <v>110.52923123860758</v>
      </c>
      <c r="N3968" s="39">
        <v>1692.7760533016171</v>
      </c>
      <c r="O3968" s="39">
        <v>19324.129731851994</v>
      </c>
      <c r="P3968" s="39">
        <v>172541.97302505109</v>
      </c>
      <c r="Q3968" s="39">
        <v>0</v>
      </c>
      <c r="R3968" s="39">
        <v>172.3427871125443</v>
      </c>
      <c r="S3968" s="39">
        <v>6719.1758539470775</v>
      </c>
      <c r="T3968" s="39">
        <v>1682.3283840810473</v>
      </c>
    </row>
    <row r="3969" spans="1:20">
      <c r="A3969">
        <v>11</v>
      </c>
      <c r="B3969" s="169">
        <v>45609.083333323724</v>
      </c>
      <c r="C3969" s="39">
        <v>447832.45696502191</v>
      </c>
      <c r="D3969" s="39">
        <v>173919.61650443709</v>
      </c>
      <c r="E3969" s="39">
        <v>41064.132861238017</v>
      </c>
      <c r="F3969" s="39">
        <v>546.01830108198135</v>
      </c>
      <c r="G3969" s="39">
        <v>22.629640970914092</v>
      </c>
      <c r="H3969" s="39">
        <v>19701.874323453052</v>
      </c>
      <c r="I3969" s="39">
        <v>5764.3171130231549</v>
      </c>
      <c r="J3969" s="39">
        <v>529.32795120256003</v>
      </c>
      <c r="K3969" s="39">
        <v>0</v>
      </c>
      <c r="L3969" s="39">
        <v>5329.5909313132752</v>
      </c>
      <c r="M3969" s="39">
        <v>107.89051231915649</v>
      </c>
      <c r="N3969" s="39">
        <v>1694.9535096155896</v>
      </c>
      <c r="O3969" s="39">
        <v>18373.528678490311</v>
      </c>
      <c r="P3969" s="39">
        <v>172237.7910987862</v>
      </c>
      <c r="Q3969" s="39">
        <v>0</v>
      </c>
      <c r="R3969" s="39">
        <v>174.44288317508264</v>
      </c>
      <c r="S3969" s="39">
        <v>6691.0550738077127</v>
      </c>
      <c r="T3969" s="39">
        <v>1675.287582107816</v>
      </c>
    </row>
    <row r="3970" spans="1:20">
      <c r="A3970">
        <v>11</v>
      </c>
      <c r="B3970" s="169">
        <v>45609.124999990388</v>
      </c>
      <c r="C3970" s="39">
        <v>437663.59729140135</v>
      </c>
      <c r="D3970" s="39">
        <v>163059.43485269483</v>
      </c>
      <c r="E3970" s="39">
        <v>41771.285325189005</v>
      </c>
      <c r="F3970" s="39">
        <v>554.40779877962018</v>
      </c>
      <c r="G3970" s="39">
        <v>22.972372770199819</v>
      </c>
      <c r="H3970" s="39">
        <v>19463.149627615843</v>
      </c>
      <c r="I3970" s="39">
        <v>5684.0827335003314</v>
      </c>
      <c r="J3970" s="39">
        <v>521.84726678546872</v>
      </c>
      <c r="K3970" s="39">
        <v>0</v>
      </c>
      <c r="L3970" s="39">
        <v>5265.0130666326586</v>
      </c>
      <c r="M3970" s="39">
        <v>106.38876837575519</v>
      </c>
      <c r="N3970" s="39">
        <v>1711.2623423101663</v>
      </c>
      <c r="O3970" s="39">
        <v>18544.971817591941</v>
      </c>
      <c r="P3970" s="39">
        <v>172400.49386329818</v>
      </c>
      <c r="Q3970" s="39">
        <v>0</v>
      </c>
      <c r="R3970" s="39">
        <v>175.00582464543817</v>
      </c>
      <c r="S3970" s="39">
        <v>6704.602166158933</v>
      </c>
      <c r="T3970" s="39">
        <v>1678.67946505293</v>
      </c>
    </row>
    <row r="3971" spans="1:20">
      <c r="A3971">
        <v>11</v>
      </c>
      <c r="B3971" s="169">
        <v>45609.166666657053</v>
      </c>
      <c r="C3971" s="39">
        <v>452794.50044359273</v>
      </c>
      <c r="D3971" s="39">
        <v>177295.86145806848</v>
      </c>
      <c r="E3971" s="39">
        <v>38826.721554073149</v>
      </c>
      <c r="F3971" s="39">
        <v>516.53851223774143</v>
      </c>
      <c r="G3971" s="39">
        <v>21.409329492676015</v>
      </c>
      <c r="H3971" s="39">
        <v>21286.75475402021</v>
      </c>
      <c r="I3971" s="39">
        <v>6231.2793339215041</v>
      </c>
      <c r="J3971" s="39">
        <v>572.24772834196153</v>
      </c>
      <c r="K3971" s="39">
        <v>0</v>
      </c>
      <c r="L3971" s="39">
        <v>5758.3199055871419</v>
      </c>
      <c r="M3971" s="39">
        <v>116.63062710787797</v>
      </c>
      <c r="N3971" s="39">
        <v>1721.0588984471663</v>
      </c>
      <c r="O3971" s="39">
        <v>18692.863086632555</v>
      </c>
      <c r="P3971" s="39">
        <v>173219.575707585</v>
      </c>
      <c r="Q3971" s="39">
        <v>0</v>
      </c>
      <c r="R3971" s="39">
        <v>173.68758644507568</v>
      </c>
      <c r="S3971" s="39">
        <v>6687.2236745201781</v>
      </c>
      <c r="T3971" s="39">
        <v>1674.3282871120794</v>
      </c>
    </row>
    <row r="3972" spans="1:20">
      <c r="A3972">
        <v>11</v>
      </c>
      <c r="B3972" s="169">
        <v>45609.208333323717</v>
      </c>
      <c r="C3972" s="39">
        <v>478836.29964852514</v>
      </c>
      <c r="D3972" s="39">
        <v>191944.38400196857</v>
      </c>
      <c r="E3972" s="39">
        <v>39243.756336060971</v>
      </c>
      <c r="F3972" s="39">
        <v>523.8228262889204</v>
      </c>
      <c r="G3972" s="39">
        <v>21.719577363101386</v>
      </c>
      <c r="H3972" s="39">
        <v>27182.882943886823</v>
      </c>
      <c r="I3972" s="39">
        <v>7983.7171319021654</v>
      </c>
      <c r="J3972" s="39">
        <v>733.46364159142865</v>
      </c>
      <c r="K3972" s="39">
        <v>0</v>
      </c>
      <c r="L3972" s="39">
        <v>7353.2925876109366</v>
      </c>
      <c r="M3972" s="39">
        <v>149.43094119962436</v>
      </c>
      <c r="N3972" s="39">
        <v>1749.7997758361935</v>
      </c>
      <c r="O3972" s="39">
        <v>19408.599692411826</v>
      </c>
      <c r="P3972" s="39">
        <v>174037.65785277676</v>
      </c>
      <c r="Q3972" s="39">
        <v>0</v>
      </c>
      <c r="R3972" s="39">
        <v>172.30781751537026</v>
      </c>
      <c r="S3972" s="39">
        <v>6663.1609839112807</v>
      </c>
      <c r="T3972" s="39">
        <v>1668.3035382011058</v>
      </c>
    </row>
    <row r="3973" spans="1:20">
      <c r="A3973">
        <v>11</v>
      </c>
      <c r="B3973" s="169">
        <v>45609.249999990381</v>
      </c>
      <c r="C3973" s="39">
        <v>511563.16828524001</v>
      </c>
      <c r="D3973" s="39">
        <v>208740.82316831709</v>
      </c>
      <c r="E3973" s="39">
        <v>44211.597878773959</v>
      </c>
      <c r="F3973" s="39">
        <v>592.00577529913073</v>
      </c>
      <c r="G3973" s="39">
        <v>24.553692445800674</v>
      </c>
      <c r="H3973" s="39">
        <v>33006.888155635461</v>
      </c>
      <c r="I3973" s="39">
        <v>9725.0107729844458</v>
      </c>
      <c r="J3973" s="39">
        <v>893.69115099023361</v>
      </c>
      <c r="K3973" s="39">
        <v>0</v>
      </c>
      <c r="L3973" s="39">
        <v>8928.7551477140314</v>
      </c>
      <c r="M3973" s="39">
        <v>182.02267051479504</v>
      </c>
      <c r="N3973" s="39">
        <v>1840.3588056013512</v>
      </c>
      <c r="O3973" s="39">
        <v>23303.93758440033</v>
      </c>
      <c r="P3973" s="39">
        <v>174397.29638748171</v>
      </c>
      <c r="Q3973" s="39">
        <v>0</v>
      </c>
      <c r="R3973" s="39">
        <v>180.13586580122868</v>
      </c>
      <c r="S3973" s="39">
        <v>4427.5369539557087</v>
      </c>
      <c r="T3973" s="39">
        <v>1108.5542753246812</v>
      </c>
    </row>
    <row r="3974" spans="1:20">
      <c r="A3974">
        <v>11</v>
      </c>
      <c r="B3974" s="169">
        <v>45609.291666657045</v>
      </c>
      <c r="C3974" s="39">
        <v>539661.5893194516</v>
      </c>
      <c r="D3974" s="39">
        <v>210489.76864695683</v>
      </c>
      <c r="E3974" s="39">
        <v>56223.653773090875</v>
      </c>
      <c r="F3974" s="39">
        <v>754.28955389219732</v>
      </c>
      <c r="G3974" s="39">
        <v>31.28786822613025</v>
      </c>
      <c r="H3974" s="39">
        <v>41636.239505570891</v>
      </c>
      <c r="I3974" s="39">
        <v>12290.974091709428</v>
      </c>
      <c r="J3974" s="39">
        <v>1129.6156024247712</v>
      </c>
      <c r="K3974" s="39">
        <v>0</v>
      </c>
      <c r="L3974" s="39">
        <v>11263.097146991957</v>
      </c>
      <c r="M3974" s="39">
        <v>230.04971198757204</v>
      </c>
      <c r="N3974" s="39">
        <v>1869.9918372533298</v>
      </c>
      <c r="O3974" s="39">
        <v>26510.078297977409</v>
      </c>
      <c r="P3974" s="39">
        <v>177057.71740230347</v>
      </c>
      <c r="Q3974" s="39">
        <v>0</v>
      </c>
      <c r="R3974" s="39">
        <v>174.82588106682806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539772.67759358289</v>
      </c>
      <c r="D3975" s="39">
        <v>196852.13589091657</v>
      </c>
      <c r="E3975" s="39">
        <v>63870.709418871083</v>
      </c>
      <c r="F3975" s="39">
        <v>856.56887098997117</v>
      </c>
      <c r="G3975" s="39">
        <v>35.530056161281223</v>
      </c>
      <c r="H3975" s="39">
        <v>43323.241733668088</v>
      </c>
      <c r="I3975" s="39">
        <v>12784.309343952518</v>
      </c>
      <c r="J3975" s="39">
        <v>1174.944562641037</v>
      </c>
      <c r="K3975" s="39">
        <v>0</v>
      </c>
      <c r="L3975" s="39">
        <v>11719.451280023313</v>
      </c>
      <c r="M3975" s="39">
        <v>239.28344983821086</v>
      </c>
      <c r="N3975" s="39">
        <v>1834.7774602074044</v>
      </c>
      <c r="O3975" s="39">
        <v>27080.626327017195</v>
      </c>
      <c r="P3975" s="39">
        <v>179839.0868520581</v>
      </c>
      <c r="Q3975" s="39">
        <v>0</v>
      </c>
      <c r="R3975" s="39">
        <v>162.01234723805709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499534.55084802728</v>
      </c>
      <c r="D3976" s="39">
        <v>159433.75823684683</v>
      </c>
      <c r="E3976" s="39">
        <v>61864.428840251378</v>
      </c>
      <c r="F3976" s="39">
        <v>825.92767564240489</v>
      </c>
      <c r="G3976" s="39">
        <v>34.250984595966891</v>
      </c>
      <c r="H3976" s="39">
        <v>42640.945031924777</v>
      </c>
      <c r="I3976" s="39">
        <v>12526.323106151653</v>
      </c>
      <c r="J3976" s="39">
        <v>1150.962435955988</v>
      </c>
      <c r="K3976" s="39">
        <v>0</v>
      </c>
      <c r="L3976" s="39">
        <v>11534.881921069104</v>
      </c>
      <c r="M3976" s="39">
        <v>234.45473087256931</v>
      </c>
      <c r="N3976" s="39">
        <v>1834.5434820239598</v>
      </c>
      <c r="O3976" s="39">
        <v>27633.811469281984</v>
      </c>
      <c r="P3976" s="39">
        <v>179652.01471793436</v>
      </c>
      <c r="Q3976" s="39">
        <v>0</v>
      </c>
      <c r="R3976" s="39">
        <v>168.24821547634193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479638.09456845769</v>
      </c>
      <c r="D3977" s="39">
        <v>142103.3366618474</v>
      </c>
      <c r="E3977" s="39">
        <v>58866.174314330907</v>
      </c>
      <c r="F3977" s="39">
        <v>783.48782696966452</v>
      </c>
      <c r="G3977" s="39">
        <v>32.483345690676664</v>
      </c>
      <c r="H3977" s="39">
        <v>41996.582500437617</v>
      </c>
      <c r="I3977" s="39">
        <v>12299.180332961723</v>
      </c>
      <c r="J3977" s="39">
        <v>1129.8249692140816</v>
      </c>
      <c r="K3977" s="39">
        <v>0</v>
      </c>
      <c r="L3977" s="39">
        <v>11360.574205574036</v>
      </c>
      <c r="M3977" s="39">
        <v>230.20330790458436</v>
      </c>
      <c r="N3977" s="39">
        <v>1711.7408275663183</v>
      </c>
      <c r="O3977" s="39">
        <v>27997.939926434279</v>
      </c>
      <c r="P3977" s="39">
        <v>180969.04415183811</v>
      </c>
      <c r="Q3977" s="39">
        <v>0</v>
      </c>
      <c r="R3977" s="39">
        <v>157.52219768831651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458804.11226210603</v>
      </c>
      <c r="D3978" s="39">
        <v>121190.87707213893</v>
      </c>
      <c r="E3978" s="39">
        <v>58601.330232520973</v>
      </c>
      <c r="F3978" s="39">
        <v>777.11196978978569</v>
      </c>
      <c r="G3978" s="39">
        <v>32.208547873711559</v>
      </c>
      <c r="H3978" s="39">
        <v>42158.538680117723</v>
      </c>
      <c r="I3978" s="39">
        <v>12301.482411160696</v>
      </c>
      <c r="J3978" s="39">
        <v>1129.6697385528587</v>
      </c>
      <c r="K3978" s="39">
        <v>0</v>
      </c>
      <c r="L3978" s="39">
        <v>11404.385275136374</v>
      </c>
      <c r="M3978" s="39">
        <v>230.246395817934</v>
      </c>
      <c r="N3978" s="39">
        <v>1628.4746194988491</v>
      </c>
      <c r="O3978" s="39">
        <v>29014.296086526676</v>
      </c>
      <c r="P3978" s="39">
        <v>180173.09843650192</v>
      </c>
      <c r="Q3978" s="39">
        <v>0</v>
      </c>
      <c r="R3978" s="39">
        <v>162.39279646961018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434321.70853967499</v>
      </c>
      <c r="D3979" s="39">
        <v>101168.18712924645</v>
      </c>
      <c r="E3979" s="39">
        <v>55893.56817267077</v>
      </c>
      <c r="F3979" s="39">
        <v>737.31933729399714</v>
      </c>
      <c r="G3979" s="39">
        <v>30.542164522651248</v>
      </c>
      <c r="H3979" s="39">
        <v>40905.162691635058</v>
      </c>
      <c r="I3979" s="39">
        <v>11873.197457680315</v>
      </c>
      <c r="J3979" s="39">
        <v>1089.7286700808577</v>
      </c>
      <c r="K3979" s="39">
        <v>0</v>
      </c>
      <c r="L3979" s="39">
        <v>11065.332188507389</v>
      </c>
      <c r="M3979" s="39">
        <v>222.23020202713991</v>
      </c>
      <c r="N3979" s="39">
        <v>1695.5372154965992</v>
      </c>
      <c r="O3979" s="39">
        <v>28765.916393618107</v>
      </c>
      <c r="P3979" s="39">
        <v>180707.37458033659</v>
      </c>
      <c r="Q3979" s="39">
        <v>0</v>
      </c>
      <c r="R3979" s="39">
        <v>167.61233655909658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435433.45864624123</v>
      </c>
      <c r="D3980" s="39">
        <v>103184.52748226204</v>
      </c>
      <c r="E3980" s="39">
        <v>55950.579482374182</v>
      </c>
      <c r="F3980" s="39">
        <v>738.21083632722809</v>
      </c>
      <c r="G3980" s="39">
        <v>30.579994933004357</v>
      </c>
      <c r="H3980" s="39">
        <v>39931.785092340164</v>
      </c>
      <c r="I3980" s="39">
        <v>11592.853016225732</v>
      </c>
      <c r="J3980" s="39">
        <v>1064.0298731210839</v>
      </c>
      <c r="K3980" s="39">
        <v>0</v>
      </c>
      <c r="L3980" s="39">
        <v>10802.021990666466</v>
      </c>
      <c r="M3980" s="39">
        <v>216.98300538245365</v>
      </c>
      <c r="N3980" s="39">
        <v>1682.6767481528625</v>
      </c>
      <c r="O3980" s="39">
        <v>29413.643995990453</v>
      </c>
      <c r="P3980" s="39">
        <v>180680.00283886358</v>
      </c>
      <c r="Q3980" s="39">
        <v>0</v>
      </c>
      <c r="R3980" s="39">
        <v>145.56428960197928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440372.80283516611</v>
      </c>
      <c r="D3981" s="39">
        <v>111827.27996468243</v>
      </c>
      <c r="E3981" s="39">
        <v>54879.871354861461</v>
      </c>
      <c r="F3981" s="39">
        <v>725.17993124461327</v>
      </c>
      <c r="G3981" s="39">
        <v>30.044625869684445</v>
      </c>
      <c r="H3981" s="39">
        <v>39054.604449062848</v>
      </c>
      <c r="I3981" s="39">
        <v>11355.35492299977</v>
      </c>
      <c r="J3981" s="39">
        <v>1042.3851963645338</v>
      </c>
      <c r="K3981" s="39">
        <v>0</v>
      </c>
      <c r="L3981" s="39">
        <v>10564.734211606317</v>
      </c>
      <c r="M3981" s="39">
        <v>212.53776226855885</v>
      </c>
      <c r="N3981" s="39">
        <v>1662.6547689961988</v>
      </c>
      <c r="O3981" s="39">
        <v>29078.258428451147</v>
      </c>
      <c r="P3981" s="39">
        <v>179795.23366625319</v>
      </c>
      <c r="Q3981" s="39">
        <v>0</v>
      </c>
      <c r="R3981" s="39">
        <v>144.66355250530108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428318.0477489914</v>
      </c>
      <c r="D3982" s="39">
        <v>108059.26418014948</v>
      </c>
      <c r="E3982" s="39">
        <v>54434.407159581882</v>
      </c>
      <c r="F3982" s="39">
        <v>717.61675591355925</v>
      </c>
      <c r="G3982" s="39">
        <v>29.721345907295895</v>
      </c>
      <c r="H3982" s="39">
        <v>34713.655588326626</v>
      </c>
      <c r="I3982" s="39">
        <v>10069.669133790594</v>
      </c>
      <c r="J3982" s="39">
        <v>924.05453098150406</v>
      </c>
      <c r="K3982" s="39">
        <v>0</v>
      </c>
      <c r="L3982" s="39">
        <v>9390.4560032668142</v>
      </c>
      <c r="M3982" s="39">
        <v>188.4736284328533</v>
      </c>
      <c r="N3982" s="39">
        <v>1660.6373221264555</v>
      </c>
      <c r="O3982" s="39">
        <v>27488.293552451534</v>
      </c>
      <c r="P3982" s="39">
        <v>180512.42925767283</v>
      </c>
      <c r="Q3982" s="39">
        <v>0</v>
      </c>
      <c r="R3982" s="39">
        <v>129.36929038992727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407078.51602395205</v>
      </c>
      <c r="D3983" s="39">
        <v>106006.19247977078</v>
      </c>
      <c r="E3983" s="39">
        <v>49925.379832518287</v>
      </c>
      <c r="F3983" s="39">
        <v>655.85849550609919</v>
      </c>
      <c r="G3983" s="39">
        <v>27.149114043017004</v>
      </c>
      <c r="H3983" s="39">
        <v>29605.815000845523</v>
      </c>
      <c r="I3983" s="39">
        <v>8557.7888967409635</v>
      </c>
      <c r="J3983" s="39">
        <v>784.898647924599</v>
      </c>
      <c r="K3983" s="39">
        <v>0</v>
      </c>
      <c r="L3983" s="39">
        <v>8008.7244772856893</v>
      </c>
      <c r="M3983" s="39">
        <v>160.17582140000192</v>
      </c>
      <c r="N3983" s="39">
        <v>1670.6189246710355</v>
      </c>
      <c r="O3983" s="39">
        <v>26111.414778367787</v>
      </c>
      <c r="P3983" s="39">
        <v>175432.12636154293</v>
      </c>
      <c r="Q3983" s="39">
        <v>0</v>
      </c>
      <c r="R3983" s="39">
        <v>132.37319333531784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432317.26437362097</v>
      </c>
      <c r="D3984" s="39">
        <v>133465.75650312862</v>
      </c>
      <c r="E3984" s="39">
        <v>48093.313479851699</v>
      </c>
      <c r="F3984" s="39">
        <v>636.07434014292005</v>
      </c>
      <c r="G3984" s="39">
        <v>26.351116287416779</v>
      </c>
      <c r="H3984" s="39">
        <v>29272.035718635743</v>
      </c>
      <c r="I3984" s="39">
        <v>8518.6716768467613</v>
      </c>
      <c r="J3984" s="39">
        <v>781.93296042086422</v>
      </c>
      <c r="K3984" s="39">
        <v>0</v>
      </c>
      <c r="L3984" s="39">
        <v>7918.433218376993</v>
      </c>
      <c r="M3984" s="39">
        <v>159.44366582768765</v>
      </c>
      <c r="N3984" s="39">
        <v>1641.9130571788023</v>
      </c>
      <c r="O3984" s="39">
        <v>24943.092091359362</v>
      </c>
      <c r="P3984" s="39">
        <v>175040.59019649198</v>
      </c>
      <c r="Q3984" s="39">
        <v>0</v>
      </c>
      <c r="R3984" s="39">
        <v>136.79178423040818</v>
      </c>
      <c r="S3984" s="39">
        <v>1345.8855293029787</v>
      </c>
      <c r="T3984" s="39">
        <v>336.97903553874659</v>
      </c>
    </row>
    <row r="3985" spans="1:20">
      <c r="A3985">
        <v>11</v>
      </c>
      <c r="B3985" s="169">
        <v>45609.749999990352</v>
      </c>
      <c r="C3985" s="39">
        <v>441702.13152740541</v>
      </c>
      <c r="D3985" s="39">
        <v>136762.81834398021</v>
      </c>
      <c r="E3985" s="39">
        <v>48061.665876421393</v>
      </c>
      <c r="F3985" s="39">
        <v>636.85578451463459</v>
      </c>
      <c r="G3985" s="39">
        <v>26.389196143228585</v>
      </c>
      <c r="H3985" s="39">
        <v>28575.719580700283</v>
      </c>
      <c r="I3985" s="39">
        <v>8331.7308249361595</v>
      </c>
      <c r="J3985" s="39">
        <v>764.93898002505864</v>
      </c>
      <c r="K3985" s="39">
        <v>0</v>
      </c>
      <c r="L3985" s="39">
        <v>7730.0714354754427</v>
      </c>
      <c r="M3985" s="39">
        <v>155.94470074812133</v>
      </c>
      <c r="N3985" s="39">
        <v>1601.7947503803987</v>
      </c>
      <c r="O3985" s="39">
        <v>25166.860781555803</v>
      </c>
      <c r="P3985" s="39">
        <v>175369.53533931822</v>
      </c>
      <c r="Q3985" s="39">
        <v>0</v>
      </c>
      <c r="R3985" s="39">
        <v>120.90513375868547</v>
      </c>
      <c r="S3985" s="39">
        <v>6715.4942140314906</v>
      </c>
      <c r="T3985" s="39">
        <v>1681.4065854163614</v>
      </c>
    </row>
    <row r="3986" spans="1:20">
      <c r="A3986">
        <v>11</v>
      </c>
      <c r="B3986" s="169">
        <v>45609.791666657016</v>
      </c>
      <c r="C3986" s="39">
        <v>442453.69966111548</v>
      </c>
      <c r="D3986" s="39">
        <v>143202.69120298309</v>
      </c>
      <c r="E3986" s="39">
        <v>47417.465205555149</v>
      </c>
      <c r="F3986" s="39">
        <v>628.58198301794664</v>
      </c>
      <c r="G3986" s="39">
        <v>26.046869333836014</v>
      </c>
      <c r="H3986" s="39">
        <v>25670.467816916575</v>
      </c>
      <c r="I3986" s="39">
        <v>7487.7813677439935</v>
      </c>
      <c r="J3986" s="39">
        <v>687.469216767283</v>
      </c>
      <c r="K3986" s="39">
        <v>0</v>
      </c>
      <c r="L3986" s="39">
        <v>6944.1663383643663</v>
      </c>
      <c r="M3986" s="39">
        <v>140.14852966269981</v>
      </c>
      <c r="N3986" s="39">
        <v>1611.1995663400523</v>
      </c>
      <c r="O3986" s="39">
        <v>24843.588232915448</v>
      </c>
      <c r="P3986" s="39">
        <v>175280.56712679871</v>
      </c>
      <c r="Q3986" s="39">
        <v>0</v>
      </c>
      <c r="R3986" s="39">
        <v>120.29538808392815</v>
      </c>
      <c r="S3986" s="39">
        <v>6712.5591134567649</v>
      </c>
      <c r="T3986" s="39">
        <v>1680.6717031756928</v>
      </c>
    </row>
    <row r="3987" spans="1:20">
      <c r="A3987">
        <v>11</v>
      </c>
      <c r="B3987" s="169">
        <v>45609.833333323681</v>
      </c>
      <c r="C3987" s="39">
        <v>455267.69954190956</v>
      </c>
      <c r="D3987" s="39">
        <v>161106.9712276597</v>
      </c>
      <c r="E3987" s="39">
        <v>45511.804072559506</v>
      </c>
      <c r="F3987" s="39">
        <v>604.89861866340505</v>
      </c>
      <c r="G3987" s="39">
        <v>25.072145134922934</v>
      </c>
      <c r="H3987" s="39">
        <v>24345.862824172</v>
      </c>
      <c r="I3987" s="39">
        <v>7119.9917370080238</v>
      </c>
      <c r="J3987" s="39">
        <v>653.87523400436567</v>
      </c>
      <c r="K3987" s="39">
        <v>0</v>
      </c>
      <c r="L3987" s="39">
        <v>6585.8449603571971</v>
      </c>
      <c r="M3987" s="39">
        <v>133.26462461241604</v>
      </c>
      <c r="N3987" s="39">
        <v>1598.4083255236167</v>
      </c>
      <c r="O3987" s="39">
        <v>24430.141894543231</v>
      </c>
      <c r="P3987" s="39">
        <v>174660.84424818357</v>
      </c>
      <c r="Q3987" s="39">
        <v>0</v>
      </c>
      <c r="R3987" s="39">
        <v>121.28566389428731</v>
      </c>
      <c r="S3987" s="39">
        <v>6693.5273755237258</v>
      </c>
      <c r="T3987" s="39">
        <v>1675.9065900696958</v>
      </c>
    </row>
    <row r="3988" spans="1:20">
      <c r="A3988">
        <v>11</v>
      </c>
      <c r="B3988" s="169">
        <v>45609.874999990345</v>
      </c>
      <c r="C3988" s="39">
        <v>446829.00308186578</v>
      </c>
      <c r="D3988" s="39">
        <v>162704.59017381858</v>
      </c>
      <c r="E3988" s="39">
        <v>40465.574048619186</v>
      </c>
      <c r="F3988" s="39">
        <v>537.15435676738673</v>
      </c>
      <c r="G3988" s="39">
        <v>22.260743969736136</v>
      </c>
      <c r="H3988" s="39">
        <v>21538.809129820307</v>
      </c>
      <c r="I3988" s="39">
        <v>6291.1619027417</v>
      </c>
      <c r="J3988" s="39">
        <v>577.66749725959653</v>
      </c>
      <c r="K3988" s="39">
        <v>0</v>
      </c>
      <c r="L3988" s="39">
        <v>5826.5036069653852</v>
      </c>
      <c r="M3988" s="39">
        <v>117.75144695562742</v>
      </c>
      <c r="N3988" s="39">
        <v>1526.1620009297981</v>
      </c>
      <c r="O3988" s="39">
        <v>24079.383976802215</v>
      </c>
      <c r="P3988" s="39">
        <v>174623.91459844704</v>
      </c>
      <c r="Q3988" s="39">
        <v>0</v>
      </c>
      <c r="R3988" s="39">
        <v>137.05328202098849</v>
      </c>
      <c r="S3988" s="39">
        <v>6702.7904612767679</v>
      </c>
      <c r="T3988" s="39">
        <v>1678.2258554714733</v>
      </c>
    </row>
    <row r="3989" spans="1:20">
      <c r="A3989">
        <v>11</v>
      </c>
      <c r="B3989" s="169">
        <v>45609.916666657009</v>
      </c>
      <c r="C3989" s="39">
        <v>424738.06999524223</v>
      </c>
      <c r="D3989" s="39">
        <v>146201.17587495426</v>
      </c>
      <c r="E3989" s="39">
        <v>38516.668869604146</v>
      </c>
      <c r="F3989" s="39">
        <v>509.23196921411306</v>
      </c>
      <c r="G3989" s="39">
        <v>21.093007544180562</v>
      </c>
      <c r="H3989" s="39">
        <v>20328.965981405228</v>
      </c>
      <c r="I3989" s="39">
        <v>5913.9548833408644</v>
      </c>
      <c r="J3989" s="39">
        <v>542.75939907569898</v>
      </c>
      <c r="K3989" s="39">
        <v>0</v>
      </c>
      <c r="L3989" s="39">
        <v>5499.2266704543827</v>
      </c>
      <c r="M3989" s="39">
        <v>110.6912769865616</v>
      </c>
      <c r="N3989" s="39">
        <v>1502.0156516984789</v>
      </c>
      <c r="O3989" s="39">
        <v>23499.82065875208</v>
      </c>
      <c r="P3989" s="39">
        <v>173545.13943407437</v>
      </c>
      <c r="Q3989" s="39">
        <v>0</v>
      </c>
      <c r="R3989" s="39">
        <v>128.73534154460853</v>
      </c>
      <c r="S3989" s="39">
        <v>6732.841121253633</v>
      </c>
      <c r="T3989" s="39">
        <v>1685.7498553396647</v>
      </c>
    </row>
    <row r="3990" spans="1:20">
      <c r="A3990">
        <v>11</v>
      </c>
      <c r="B3990" s="169">
        <v>45609.958333323673</v>
      </c>
      <c r="C3990" s="39">
        <v>391797.34554827405</v>
      </c>
      <c r="D3990" s="39">
        <v>119252.51176925734</v>
      </c>
      <c r="E3990" s="39">
        <v>39397.630525226064</v>
      </c>
      <c r="F3990" s="39">
        <v>517.27565151625572</v>
      </c>
      <c r="G3990" s="39">
        <v>21.405150679257787</v>
      </c>
      <c r="H3990" s="39">
        <v>19454.071588955885</v>
      </c>
      <c r="I3990" s="39">
        <v>5620.2834670069988</v>
      </c>
      <c r="J3990" s="39">
        <v>515.30098405121396</v>
      </c>
      <c r="K3990" s="39">
        <v>0</v>
      </c>
      <c r="L3990" s="39">
        <v>5262.5573493886059</v>
      </c>
      <c r="M3990" s="39">
        <v>105.19463984108442</v>
      </c>
      <c r="N3990" s="39">
        <v>1577.2270050589852</v>
      </c>
      <c r="O3990" s="39">
        <v>22181.556695974963</v>
      </c>
      <c r="P3990" s="39">
        <v>169276.31573095106</v>
      </c>
      <c r="Q3990" s="39">
        <v>0</v>
      </c>
      <c r="R3990" s="39">
        <v>130.61287563776449</v>
      </c>
      <c r="S3990" s="39">
        <v>6786.2739082183352</v>
      </c>
      <c r="T3990" s="39">
        <v>1699.1282065102871</v>
      </c>
    </row>
    <row r="3991" spans="1:20">
      <c r="A3991">
        <v>11</v>
      </c>
      <c r="B3991" s="169">
        <v>45609.999999990338</v>
      </c>
      <c r="C3991" s="39">
        <v>375301.88967413898</v>
      </c>
      <c r="D3991" s="39">
        <v>108185.80576814442</v>
      </c>
      <c r="E3991" s="39">
        <v>36925.297220244553</v>
      </c>
      <c r="F3991" s="39">
        <v>482.61015706027234</v>
      </c>
      <c r="G3991" s="39">
        <v>19.95656642935548</v>
      </c>
      <c r="H3991" s="39">
        <v>18959.592816432541</v>
      </c>
      <c r="I3991" s="39">
        <v>5452.5196764658613</v>
      </c>
      <c r="J3991" s="39">
        <v>499.56626586011652</v>
      </c>
      <c r="K3991" s="39">
        <v>0</v>
      </c>
      <c r="L3991" s="39">
        <v>5128.7949703123077</v>
      </c>
      <c r="M3991" s="39">
        <v>102.05461111691969</v>
      </c>
      <c r="N3991" s="39">
        <v>1551.9407004713375</v>
      </c>
      <c r="O3991" s="39">
        <v>20969.004388345489</v>
      </c>
      <c r="P3991" s="39">
        <v>168339.40251309535</v>
      </c>
      <c r="Q3991" s="39">
        <v>0</v>
      </c>
      <c r="R3991" s="39">
        <v>154.98371581273398</v>
      </c>
      <c r="S3991" s="39">
        <v>6822.2296101459524</v>
      </c>
      <c r="T3991" s="39">
        <v>1708.1306942018177</v>
      </c>
    </row>
    <row r="3992" spans="1:20">
      <c r="A3992">
        <v>11</v>
      </c>
      <c r="B3992" s="169">
        <v>45610.041666657002</v>
      </c>
      <c r="C3992" s="39">
        <v>379894.50572553516</v>
      </c>
      <c r="D3992" s="39">
        <v>113047.02122543202</v>
      </c>
      <c r="E3992" s="39">
        <v>37016.927362928895</v>
      </c>
      <c r="F3992" s="39">
        <v>484.60582520266439</v>
      </c>
      <c r="G3992" s="39">
        <v>20.042629406550489</v>
      </c>
      <c r="H3992" s="39">
        <v>18852.023314683571</v>
      </c>
      <c r="I3992" s="39">
        <v>5430.5273967781495</v>
      </c>
      <c r="J3992" s="39">
        <v>497.63918890445194</v>
      </c>
      <c r="K3992" s="39">
        <v>0</v>
      </c>
      <c r="L3992" s="39">
        <v>5099.6961428812174</v>
      </c>
      <c r="M3992" s="39">
        <v>101.64298242334682</v>
      </c>
      <c r="N3992" s="39">
        <v>1618.2775358112797</v>
      </c>
      <c r="O3992" s="39">
        <v>19754.216650746705</v>
      </c>
      <c r="P3992" s="39">
        <v>169298.5889109133</v>
      </c>
      <c r="Q3992" s="39">
        <v>0</v>
      </c>
      <c r="R3992" s="39">
        <v>158.48839349551662</v>
      </c>
      <c r="S3992" s="39">
        <v>6809.7916526100162</v>
      </c>
      <c r="T3992" s="39">
        <v>1705.0165133175049</v>
      </c>
    </row>
    <row r="3993" spans="1:20">
      <c r="A3993">
        <v>11</v>
      </c>
      <c r="B3993" s="169">
        <v>45610.083333323666</v>
      </c>
      <c r="C3993" s="39">
        <v>380683.98094829696</v>
      </c>
      <c r="D3993" s="39">
        <v>112848.39170600013</v>
      </c>
      <c r="E3993" s="39">
        <v>39862.607409411852</v>
      </c>
      <c r="F3993" s="39">
        <v>522.25153181375708</v>
      </c>
      <c r="G3993" s="39">
        <v>21.601087727959989</v>
      </c>
      <c r="H3993" s="39">
        <v>18563.606034864595</v>
      </c>
      <c r="I3993" s="39">
        <v>5351.4582355363937</v>
      </c>
      <c r="J3993" s="39">
        <v>490.42718660737739</v>
      </c>
      <c r="K3993" s="39">
        <v>0</v>
      </c>
      <c r="L3993" s="39">
        <v>5021.6758442171749</v>
      </c>
      <c r="M3993" s="39">
        <v>100.16304782784275</v>
      </c>
      <c r="N3993" s="39">
        <v>1633.3017966337086</v>
      </c>
      <c r="O3993" s="39">
        <v>18900.348084013182</v>
      </c>
      <c r="P3993" s="39">
        <v>168696.66314379379</v>
      </c>
      <c r="Q3993" s="39">
        <v>0</v>
      </c>
      <c r="R3993" s="39">
        <v>163.73058990866886</v>
      </c>
      <c r="S3993" s="39">
        <v>6804.1510219018428</v>
      </c>
      <c r="T3993" s="39">
        <v>1703.6042280386628</v>
      </c>
    </row>
    <row r="3994" spans="1:20">
      <c r="A3994">
        <v>11</v>
      </c>
      <c r="B3994" s="169">
        <v>45610.12499999033</v>
      </c>
      <c r="C3994" s="39">
        <v>399823.58225517662</v>
      </c>
      <c r="D3994" s="39">
        <v>135230.65335008371</v>
      </c>
      <c r="E3994" s="39">
        <v>37766.35348749179</v>
      </c>
      <c r="F3994" s="39">
        <v>497.63982833654904</v>
      </c>
      <c r="G3994" s="39">
        <v>20.600092747662032</v>
      </c>
      <c r="H3994" s="39">
        <v>18378.854597469326</v>
      </c>
      <c r="I3994" s="39">
        <v>5328.7371339810807</v>
      </c>
      <c r="J3994" s="39">
        <v>488.74782713578122</v>
      </c>
      <c r="K3994" s="39">
        <v>0</v>
      </c>
      <c r="L3994" s="39">
        <v>4971.6983867873087</v>
      </c>
      <c r="M3994" s="39">
        <v>99.737777802062951</v>
      </c>
      <c r="N3994" s="39">
        <v>1628.7856954106933</v>
      </c>
      <c r="O3994" s="39">
        <v>18676.184363925629</v>
      </c>
      <c r="P3994" s="39">
        <v>168118.03918301148</v>
      </c>
      <c r="Q3994" s="39">
        <v>0</v>
      </c>
      <c r="R3994" s="39">
        <v>165.60883873141461</v>
      </c>
      <c r="S3994" s="39">
        <v>6759.5136452547267</v>
      </c>
      <c r="T3994" s="39">
        <v>1692.4280470074364</v>
      </c>
    </row>
    <row r="3995" spans="1:20">
      <c r="A3995">
        <v>11</v>
      </c>
      <c r="B3995" s="169">
        <v>45610.166666656994</v>
      </c>
      <c r="C3995" s="39">
        <v>388869.75174424419</v>
      </c>
      <c r="D3995" s="39">
        <v>124236.17185040438</v>
      </c>
      <c r="E3995" s="39">
        <v>33924.934937313963</v>
      </c>
      <c r="F3995" s="39">
        <v>445.65586383574578</v>
      </c>
      <c r="G3995" s="39">
        <v>18.440760316646131</v>
      </c>
      <c r="H3995" s="39">
        <v>21189.484153543392</v>
      </c>
      <c r="I3995" s="39">
        <v>6124.8684213064944</v>
      </c>
      <c r="J3995" s="39">
        <v>561.54227829650142</v>
      </c>
      <c r="K3995" s="39">
        <v>0</v>
      </c>
      <c r="L3995" s="39">
        <v>5732.0070532324025</v>
      </c>
      <c r="M3995" s="39">
        <v>114.63893795315671</v>
      </c>
      <c r="N3995" s="39">
        <v>1642.6530152858545</v>
      </c>
      <c r="O3995" s="39">
        <v>18795.076671215837</v>
      </c>
      <c r="P3995" s="39">
        <v>167435.01681478505</v>
      </c>
      <c r="Q3995" s="39">
        <v>0</v>
      </c>
      <c r="R3995" s="39">
        <v>167.99244366173147</v>
      </c>
      <c r="S3995" s="39">
        <v>6782.9680484655073</v>
      </c>
      <c r="T3995" s="39">
        <v>1698.3004946276303</v>
      </c>
    </row>
    <row r="3996" spans="1:20">
      <c r="A3996">
        <v>11</v>
      </c>
      <c r="B3996" s="169">
        <v>45610.208333323659</v>
      </c>
      <c r="C3996" s="39">
        <v>418649.49622933543</v>
      </c>
      <c r="D3996" s="39">
        <v>141946.56114361098</v>
      </c>
      <c r="E3996" s="39">
        <v>37042.230415018057</v>
      </c>
      <c r="F3996" s="39">
        <v>489.94698750930553</v>
      </c>
      <c r="G3996" s="39">
        <v>20.293801269869824</v>
      </c>
      <c r="H3996" s="39">
        <v>26201.527079496176</v>
      </c>
      <c r="I3996" s="39">
        <v>7625.6056739001669</v>
      </c>
      <c r="J3996" s="39">
        <v>699.8341865467944</v>
      </c>
      <c r="K3996" s="39">
        <v>0</v>
      </c>
      <c r="L3996" s="39">
        <v>7087.8241743330464</v>
      </c>
      <c r="M3996" s="39">
        <v>142.72818215399434</v>
      </c>
      <c r="N3996" s="39">
        <v>1644.0418743122495</v>
      </c>
      <c r="O3996" s="39">
        <v>19362.028005219443</v>
      </c>
      <c r="P3996" s="39">
        <v>167778.8743883885</v>
      </c>
      <c r="Q3996" s="39">
        <v>0</v>
      </c>
      <c r="R3996" s="39">
        <v>192.91290462871942</v>
      </c>
      <c r="S3996" s="39">
        <v>6730.0391158531265</v>
      </c>
      <c r="T3996" s="39">
        <v>1685.0482970950095</v>
      </c>
    </row>
    <row r="3997" spans="1:20">
      <c r="A3997">
        <v>11</v>
      </c>
      <c r="B3997" s="169">
        <v>45610.249999990323</v>
      </c>
      <c r="C3997" s="39">
        <v>440311.74867621361</v>
      </c>
      <c r="D3997" s="39">
        <v>153737.01250480287</v>
      </c>
      <c r="E3997" s="39">
        <v>39950.570217868139</v>
      </c>
      <c r="F3997" s="39">
        <v>530.22731183106248</v>
      </c>
      <c r="G3997" s="39">
        <v>21.97345740922184</v>
      </c>
      <c r="H3997" s="39">
        <v>30157.389412861678</v>
      </c>
      <c r="I3997" s="39">
        <v>8807.0129144411494</v>
      </c>
      <c r="J3997" s="39">
        <v>808.67018921120882</v>
      </c>
      <c r="K3997" s="39">
        <v>0</v>
      </c>
      <c r="L3997" s="39">
        <v>8157.9319047600575</v>
      </c>
      <c r="M3997" s="39">
        <v>164.84053821288549</v>
      </c>
      <c r="N3997" s="39">
        <v>1703.6517618162975</v>
      </c>
      <c r="O3997" s="39">
        <v>22032.112514070945</v>
      </c>
      <c r="P3997" s="39">
        <v>168327.33941594179</v>
      </c>
      <c r="Q3997" s="39">
        <v>0</v>
      </c>
      <c r="R3997" s="39">
        <v>185.06585050539218</v>
      </c>
      <c r="S3997" s="39">
        <v>4580.9782100019374</v>
      </c>
      <c r="T3997" s="39">
        <v>1146.9724724790658</v>
      </c>
    </row>
    <row r="3998" spans="1:20">
      <c r="A3998">
        <v>11</v>
      </c>
      <c r="B3998" s="169">
        <v>45610.291666656987</v>
      </c>
      <c r="C3998" s="39">
        <v>455279.31075155066</v>
      </c>
      <c r="D3998" s="39">
        <v>151730.16622558871</v>
      </c>
      <c r="E3998" s="39">
        <v>46963.435933187269</v>
      </c>
      <c r="F3998" s="39">
        <v>623.99042174064732</v>
      </c>
      <c r="G3998" s="39">
        <v>25.864489290112584</v>
      </c>
      <c r="H3998" s="39">
        <v>35563.382137493449</v>
      </c>
      <c r="I3998" s="39">
        <v>10397.211867562448</v>
      </c>
      <c r="J3998" s="39">
        <v>954.88127368406901</v>
      </c>
      <c r="K3998" s="39">
        <v>0</v>
      </c>
      <c r="L3998" s="39">
        <v>9620.3171238986033</v>
      </c>
      <c r="M3998" s="39">
        <v>194.6042337864732</v>
      </c>
      <c r="N3998" s="39">
        <v>1690.8483600594666</v>
      </c>
      <c r="O3998" s="39">
        <v>25377.712307123318</v>
      </c>
      <c r="P3998" s="39">
        <v>171958.89410924449</v>
      </c>
      <c r="Q3998" s="39">
        <v>0</v>
      </c>
      <c r="R3998" s="39">
        <v>178.00226889170992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465216.28322980372</v>
      </c>
      <c r="D3999" s="39">
        <v>143370.5652010529</v>
      </c>
      <c r="E3999" s="39">
        <v>55448.744879112295</v>
      </c>
      <c r="F3999" s="39">
        <v>737.26541283277777</v>
      </c>
      <c r="G3999" s="39">
        <v>30.562758999401243</v>
      </c>
      <c r="H3999" s="39">
        <v>38744.645088115707</v>
      </c>
      <c r="I3999" s="39">
        <v>11335.471900297753</v>
      </c>
      <c r="J3999" s="39">
        <v>1041.1535867247862</v>
      </c>
      <c r="K3999" s="39">
        <v>0</v>
      </c>
      <c r="L3999" s="39">
        <v>10480.886524220907</v>
      </c>
      <c r="M3999" s="39">
        <v>212.16561246074772</v>
      </c>
      <c r="N3999" s="39">
        <v>1765.6796900307445</v>
      </c>
      <c r="O3999" s="39">
        <v>25498.261898026456</v>
      </c>
      <c r="P3999" s="39">
        <v>176375.06618652272</v>
      </c>
      <c r="Q3999" s="39">
        <v>0</v>
      </c>
      <c r="R3999" s="39">
        <v>175.81449140651989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484863.81523120217</v>
      </c>
      <c r="D4000" s="39">
        <v>156404.21570839771</v>
      </c>
      <c r="E4000" s="39">
        <v>57692.091295920582</v>
      </c>
      <c r="F4000" s="39">
        <v>769.24655617432745</v>
      </c>
      <c r="G4000" s="39">
        <v>31.896668786719435</v>
      </c>
      <c r="H4000" s="39">
        <v>40855.953330469034</v>
      </c>
      <c r="I4000" s="39">
        <v>11986.721212713415</v>
      </c>
      <c r="J4000" s="39">
        <v>1101.2519011733798</v>
      </c>
      <c r="K4000" s="39">
        <v>0</v>
      </c>
      <c r="L4000" s="39">
        <v>11052.020472033091</v>
      </c>
      <c r="M4000" s="39">
        <v>224.35502199293322</v>
      </c>
      <c r="N4000" s="39">
        <v>1991.6232727405902</v>
      </c>
      <c r="O4000" s="39">
        <v>25863.680421636003</v>
      </c>
      <c r="P4000" s="39">
        <v>176687.72877879452</v>
      </c>
      <c r="Q4000" s="39">
        <v>0</v>
      </c>
      <c r="R4000" s="39">
        <v>203.03059036993415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468968.44354522333</v>
      </c>
      <c r="D4001" s="39">
        <v>136266.52207971262</v>
      </c>
      <c r="E4001" s="39">
        <v>59213.978438047292</v>
      </c>
      <c r="F4001" s="39">
        <v>787.4266852879631</v>
      </c>
      <c r="G4001" s="39">
        <v>32.643760491821254</v>
      </c>
      <c r="H4001" s="39">
        <v>41807.695269692071</v>
      </c>
      <c r="I4001" s="39">
        <v>12233.138468730373</v>
      </c>
      <c r="J4001" s="39">
        <v>1123.6587660627074</v>
      </c>
      <c r="K4001" s="39">
        <v>0</v>
      </c>
      <c r="L4001" s="39">
        <v>11309.477966937291</v>
      </c>
      <c r="M4001" s="39">
        <v>228.96720475017349</v>
      </c>
      <c r="N4001" s="39">
        <v>1991.6843582781182</v>
      </c>
      <c r="O4001" s="39">
        <v>26885.534337116405</v>
      </c>
      <c r="P4001" s="39">
        <v>176898.17351425928</v>
      </c>
      <c r="Q4001" s="39">
        <v>0</v>
      </c>
      <c r="R4001" s="39">
        <v>189.54269585721767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469854.40704745741</v>
      </c>
      <c r="D4002" s="39">
        <v>137448.69736690051</v>
      </c>
      <c r="E4002" s="39">
        <v>61315.623982664809</v>
      </c>
      <c r="F4002" s="39">
        <v>815.81705124103189</v>
      </c>
      <c r="G4002" s="39">
        <v>33.823047453982028</v>
      </c>
      <c r="H4002" s="39">
        <v>41831.52898617497</v>
      </c>
      <c r="I4002" s="39">
        <v>12246.758167072961</v>
      </c>
      <c r="J4002" s="39">
        <v>1124.987241813704</v>
      </c>
      <c r="K4002" s="39">
        <v>0</v>
      </c>
      <c r="L4002" s="39">
        <v>11315.925270231452</v>
      </c>
      <c r="M4002" s="39">
        <v>229.22212414530776</v>
      </c>
      <c r="N4002" s="39">
        <v>1979.9404796751996</v>
      </c>
      <c r="O4002" s="39">
        <v>28402.011602615647</v>
      </c>
      <c r="P4002" s="39">
        <v>172921.77193556222</v>
      </c>
      <c r="Q4002" s="39">
        <v>0</v>
      </c>
      <c r="R4002" s="39">
        <v>188.29979190570262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453593.59761919186</v>
      </c>
      <c r="D4003" s="39">
        <v>122075.66432470955</v>
      </c>
      <c r="E4003" s="39">
        <v>61781.153912015237</v>
      </c>
      <c r="F4003" s="39">
        <v>819.62976297149407</v>
      </c>
      <c r="G4003" s="39">
        <v>33.971428426859966</v>
      </c>
      <c r="H4003" s="39">
        <v>40415.1507767984</v>
      </c>
      <c r="I4003" s="39">
        <v>11797.817819709957</v>
      </c>
      <c r="J4003" s="39">
        <v>1083.4385195799834</v>
      </c>
      <c r="K4003" s="39">
        <v>0</v>
      </c>
      <c r="L4003" s="39">
        <v>10932.77814747181</v>
      </c>
      <c r="M4003" s="39">
        <v>220.81932410359886</v>
      </c>
      <c r="N4003" s="39">
        <v>1994.2637543681253</v>
      </c>
      <c r="O4003" s="39">
        <v>28218.885434314147</v>
      </c>
      <c r="P4003" s="39">
        <v>174016.09955936024</v>
      </c>
      <c r="Q4003" s="39">
        <v>0</v>
      </c>
      <c r="R4003" s="39">
        <v>203.92485536251579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452540.75525314407</v>
      </c>
      <c r="D4004" s="39">
        <v>128114.9028676794</v>
      </c>
      <c r="E4004" s="39">
        <v>58213.384357187679</v>
      </c>
      <c r="F4004" s="39">
        <v>772.43676038851027</v>
      </c>
      <c r="G4004" s="39">
        <v>32.015406596120016</v>
      </c>
      <c r="H4004" s="39">
        <v>39204.672309562673</v>
      </c>
      <c r="I4004" s="39">
        <v>11446.525776604387</v>
      </c>
      <c r="J4004" s="39">
        <v>1051.1780340445416</v>
      </c>
      <c r="K4004" s="39">
        <v>0</v>
      </c>
      <c r="L4004" s="39">
        <v>10605.329349676475</v>
      </c>
      <c r="M4004" s="39">
        <v>214.24420379686302</v>
      </c>
      <c r="N4004" s="39">
        <v>2010.8416817413292</v>
      </c>
      <c r="O4004" s="39">
        <v>27502.517558124815</v>
      </c>
      <c r="P4004" s="39">
        <v>173182.3151204297</v>
      </c>
      <c r="Q4004" s="39">
        <v>0</v>
      </c>
      <c r="R4004" s="39">
        <v>190.39182731161779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466512.99443263665</v>
      </c>
      <c r="D4005" s="39">
        <v>140115.87305743954</v>
      </c>
      <c r="E4005" s="39">
        <v>59905.06722864796</v>
      </c>
      <c r="F4005" s="39">
        <v>796.7684852097517</v>
      </c>
      <c r="G4005" s="39">
        <v>33.032011212777341</v>
      </c>
      <c r="H4005" s="39">
        <v>39242.027451865652</v>
      </c>
      <c r="I4005" s="39">
        <v>11484.598123356833</v>
      </c>
      <c r="J4005" s="39">
        <v>1054.933710427169</v>
      </c>
      <c r="K4005" s="39">
        <v>0</v>
      </c>
      <c r="L4005" s="39">
        <v>10615.434359199293</v>
      </c>
      <c r="M4005" s="39">
        <v>214.95680251684556</v>
      </c>
      <c r="N4005" s="39">
        <v>1841.9540865963052</v>
      </c>
      <c r="O4005" s="39">
        <v>28830.953693599258</v>
      </c>
      <c r="P4005" s="39">
        <v>172189.87905429243</v>
      </c>
      <c r="Q4005" s="39">
        <v>0</v>
      </c>
      <c r="R4005" s="39">
        <v>187.51636827281743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465252.61280891957</v>
      </c>
      <c r="D4006" s="39">
        <v>149760.89188395906</v>
      </c>
      <c r="E4006" s="39">
        <v>59042.947907260394</v>
      </c>
      <c r="F4006" s="39">
        <v>785.64597955946317</v>
      </c>
      <c r="G4006" s="39">
        <v>32.570900189720504</v>
      </c>
      <c r="H4006" s="39">
        <v>34520.502025546295</v>
      </c>
      <c r="I4006" s="39">
        <v>10107.220485609729</v>
      </c>
      <c r="J4006" s="39">
        <v>928.4127746102829</v>
      </c>
      <c r="K4006" s="39">
        <v>0</v>
      </c>
      <c r="L4006" s="39">
        <v>9338.2056711590994</v>
      </c>
      <c r="M4006" s="39">
        <v>189.17647570974765</v>
      </c>
      <c r="N4006" s="39">
        <v>1742.352647315503</v>
      </c>
      <c r="O4006" s="39">
        <v>27357.440267973321</v>
      </c>
      <c r="P4006" s="39">
        <v>171261.23834507138</v>
      </c>
      <c r="Q4006" s="39">
        <v>0</v>
      </c>
      <c r="R4006" s="39">
        <v>186.00744495556367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453404.83954398928</v>
      </c>
      <c r="D4007" s="39">
        <v>154050.49873679585</v>
      </c>
      <c r="E4007" s="39">
        <v>50746.336943474038</v>
      </c>
      <c r="F4007" s="39">
        <v>674.25921409046157</v>
      </c>
      <c r="G4007" s="39">
        <v>27.947862835927769</v>
      </c>
      <c r="H4007" s="39">
        <v>30848.816360919871</v>
      </c>
      <c r="I4007" s="39">
        <v>9018.9602706907826</v>
      </c>
      <c r="J4007" s="39">
        <v>828.2943241899444</v>
      </c>
      <c r="K4007" s="39">
        <v>0</v>
      </c>
      <c r="L4007" s="39">
        <v>8344.9711037488541</v>
      </c>
      <c r="M4007" s="39">
        <v>168.80754911844457</v>
      </c>
      <c r="N4007" s="39">
        <v>1644.7238481127451</v>
      </c>
      <c r="O4007" s="39">
        <v>26021.340125255294</v>
      </c>
      <c r="P4007" s="39">
        <v>170849.44734377568</v>
      </c>
      <c r="Q4007" s="39">
        <v>0</v>
      </c>
      <c r="R4007" s="39">
        <v>180.43586098134992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464549.56361086125</v>
      </c>
      <c r="D4008" s="39">
        <v>168492.91926880684</v>
      </c>
      <c r="E4008" s="39">
        <v>47845.544277348134</v>
      </c>
      <c r="F4008" s="39">
        <v>636.88605705494081</v>
      </c>
      <c r="G4008" s="39">
        <v>26.403429404663552</v>
      </c>
      <c r="H4008" s="39">
        <v>29091.929534557108</v>
      </c>
      <c r="I4008" s="39">
        <v>8520.9603843735495</v>
      </c>
      <c r="J4008" s="39">
        <v>782.69695130468779</v>
      </c>
      <c r="K4008" s="39">
        <v>0</v>
      </c>
      <c r="L4008" s="39">
        <v>7869.7123571238926</v>
      </c>
      <c r="M4008" s="39">
        <v>159.48650348265562</v>
      </c>
      <c r="N4008" s="39">
        <v>1673.0432360244176</v>
      </c>
      <c r="O4008" s="39">
        <v>26296.2086785547</v>
      </c>
      <c r="P4008" s="39">
        <v>171149.99964900035</v>
      </c>
      <c r="Q4008" s="39">
        <v>0</v>
      </c>
      <c r="R4008" s="39">
        <v>193.47687108172116</v>
      </c>
      <c r="S4008" s="39">
        <v>1447.8002610252518</v>
      </c>
      <c r="T4008" s="39">
        <v>362.49615171829026</v>
      </c>
    </row>
    <row r="4009" spans="1:20">
      <c r="A4009">
        <v>11</v>
      </c>
      <c r="B4009" s="169">
        <v>45610.749999990294</v>
      </c>
      <c r="C4009" s="39">
        <v>466492.67908560217</v>
      </c>
      <c r="D4009" s="39">
        <v>164324.5020687372</v>
      </c>
      <c r="E4009" s="39">
        <v>51086.995510107394</v>
      </c>
      <c r="F4009" s="39">
        <v>680.35166421962901</v>
      </c>
      <c r="G4009" s="39">
        <v>28.206218405046506</v>
      </c>
      <c r="H4009" s="39">
        <v>27057.811897825861</v>
      </c>
      <c r="I4009" s="39">
        <v>7928.8744316277462</v>
      </c>
      <c r="J4009" s="39">
        <v>728.3321004740128</v>
      </c>
      <c r="K4009" s="39">
        <v>0</v>
      </c>
      <c r="L4009" s="39">
        <v>7319.4593846418757</v>
      </c>
      <c r="M4009" s="39">
        <v>148.40445238688969</v>
      </c>
      <c r="N4009" s="39">
        <v>1682.0521999801394</v>
      </c>
      <c r="O4009" s="39">
        <v>26059.867461981161</v>
      </c>
      <c r="P4009" s="39">
        <v>170914.66121423178</v>
      </c>
      <c r="Q4009" s="39">
        <v>0</v>
      </c>
      <c r="R4009" s="39">
        <v>182.01226579863311</v>
      </c>
      <c r="S4009" s="39">
        <v>6678.9031881001592</v>
      </c>
      <c r="T4009" s="39">
        <v>1672.2450270846555</v>
      </c>
    </row>
    <row r="4010" spans="1:20">
      <c r="A4010">
        <v>11</v>
      </c>
      <c r="B4010" s="169">
        <v>45610.791666656958</v>
      </c>
      <c r="C4010" s="39">
        <v>450331.89489667251</v>
      </c>
      <c r="D4010" s="39">
        <v>156303.59634405101</v>
      </c>
      <c r="E4010" s="39">
        <v>47343.378362443596</v>
      </c>
      <c r="F4010" s="39">
        <v>628.92494565405093</v>
      </c>
      <c r="G4010" s="39">
        <v>26.067231501812181</v>
      </c>
      <c r="H4010" s="39">
        <v>24274.822168507184</v>
      </c>
      <c r="I4010" s="39">
        <v>7095.6373304774543</v>
      </c>
      <c r="J4010" s="39">
        <v>651.61938608388823</v>
      </c>
      <c r="K4010" s="39">
        <v>0</v>
      </c>
      <c r="L4010" s="39">
        <v>6566.6276195108467</v>
      </c>
      <c r="M4010" s="39">
        <v>132.80878407722489</v>
      </c>
      <c r="N4010" s="39">
        <v>1689.846370194223</v>
      </c>
      <c r="O4010" s="39">
        <v>25822.308470098385</v>
      </c>
      <c r="P4010" s="39">
        <v>171248.53047165892</v>
      </c>
      <c r="Q4010" s="39">
        <v>0</v>
      </c>
      <c r="R4010" s="39">
        <v>173.99105981737614</v>
      </c>
      <c r="S4010" s="39">
        <v>6696.9682468304673</v>
      </c>
      <c r="T4010" s="39">
        <v>1676.7681057661339</v>
      </c>
    </row>
    <row r="4011" spans="1:20">
      <c r="A4011">
        <v>11</v>
      </c>
      <c r="B4011" s="169">
        <v>45610.833333323622</v>
      </c>
      <c r="C4011" s="39">
        <v>452722.08956218202</v>
      </c>
      <c r="D4011" s="39">
        <v>161241.79345765637</v>
      </c>
      <c r="E4011" s="39">
        <v>47675.757625843158</v>
      </c>
      <c r="F4011" s="39">
        <v>633.56935404521505</v>
      </c>
      <c r="G4011" s="39">
        <v>26.260246091711252</v>
      </c>
      <c r="H4011" s="39">
        <v>21759.933668768015</v>
      </c>
      <c r="I4011" s="39">
        <v>6362.8238951615622</v>
      </c>
      <c r="J4011" s="39">
        <v>584.33383115577669</v>
      </c>
      <c r="K4011" s="39">
        <v>0</v>
      </c>
      <c r="L4011" s="39">
        <v>5886.3204202349552</v>
      </c>
      <c r="M4011" s="39">
        <v>119.09274184353747</v>
      </c>
      <c r="N4011" s="39">
        <v>1730.919705681747</v>
      </c>
      <c r="O4011" s="39">
        <v>25204.42343674216</v>
      </c>
      <c r="P4011" s="39">
        <v>172952.66315783362</v>
      </c>
      <c r="Q4011" s="39">
        <v>0</v>
      </c>
      <c r="R4011" s="39">
        <v>173.56987464630313</v>
      </c>
      <c r="S4011" s="39">
        <v>6694.48243203939</v>
      </c>
      <c r="T4011" s="39">
        <v>1676.1457144384617</v>
      </c>
    </row>
    <row r="4012" spans="1:20">
      <c r="A4012">
        <v>11</v>
      </c>
      <c r="B4012" s="169">
        <v>45610.874999990287</v>
      </c>
      <c r="C4012" s="39">
        <v>429348.97173568106</v>
      </c>
      <c r="D4012" s="39">
        <v>141425.67514292087</v>
      </c>
      <c r="E4012" s="39">
        <v>44627.587384852362</v>
      </c>
      <c r="F4012" s="39">
        <v>590.46643981397324</v>
      </c>
      <c r="G4012" s="39">
        <v>24.461203625905124</v>
      </c>
      <c r="H4012" s="39">
        <v>21759.681999614582</v>
      </c>
      <c r="I4012" s="39">
        <v>6334.9053614871855</v>
      </c>
      <c r="J4012" s="39">
        <v>581.47257190512516</v>
      </c>
      <c r="K4012" s="39">
        <v>0</v>
      </c>
      <c r="L4012" s="39">
        <v>5886.2523407408025</v>
      </c>
      <c r="M4012" s="39">
        <v>118.57019167111154</v>
      </c>
      <c r="N4012" s="39">
        <v>1686.236938506047</v>
      </c>
      <c r="O4012" s="39">
        <v>24736.192960189786</v>
      </c>
      <c r="P4012" s="39">
        <v>172971.77147476832</v>
      </c>
      <c r="Q4012" s="39">
        <v>0</v>
      </c>
      <c r="R4012" s="39">
        <v>194.47611850910945</v>
      </c>
      <c r="S4012" s="39">
        <v>6726.9474040908763</v>
      </c>
      <c r="T4012" s="39">
        <v>1684.2742029849448</v>
      </c>
    </row>
    <row r="4013" spans="1:20">
      <c r="A4013">
        <v>11</v>
      </c>
      <c r="B4013" s="169">
        <v>45610.916666656951</v>
      </c>
      <c r="C4013" s="39">
        <v>418372.36107225268</v>
      </c>
      <c r="D4013" s="39">
        <v>135864.17547451527</v>
      </c>
      <c r="E4013" s="39">
        <v>39693.039128227487</v>
      </c>
      <c r="F4013" s="39">
        <v>523.77348892043597</v>
      </c>
      <c r="G4013" s="39">
        <v>21.691071585489645</v>
      </c>
      <c r="H4013" s="39">
        <v>20789.090618174923</v>
      </c>
      <c r="I4013" s="39">
        <v>6036.1556481388052</v>
      </c>
      <c r="J4013" s="39">
        <v>553.86563957319345</v>
      </c>
      <c r="K4013" s="39">
        <v>0</v>
      </c>
      <c r="L4013" s="39">
        <v>5623.6958479113928</v>
      </c>
      <c r="M4013" s="39">
        <v>112.97850422637734</v>
      </c>
      <c r="N4013" s="39">
        <v>1665.9551888788581</v>
      </c>
      <c r="O4013" s="39">
        <v>24910.423587722194</v>
      </c>
      <c r="P4013" s="39">
        <v>173961.91771948765</v>
      </c>
      <c r="Q4013" s="39">
        <v>0</v>
      </c>
      <c r="R4013" s="39">
        <v>179.17802837097702</v>
      </c>
      <c r="S4013" s="39">
        <v>6747.1009382415041</v>
      </c>
      <c r="T4013" s="39">
        <v>1689.3201882781004</v>
      </c>
    </row>
    <row r="4014" spans="1:20">
      <c r="A4014">
        <v>11</v>
      </c>
      <c r="B4014" s="169">
        <v>45610.958333323615</v>
      </c>
      <c r="C4014" s="39">
        <v>387965.17208785022</v>
      </c>
      <c r="D4014" s="39">
        <v>111801.76503773841</v>
      </c>
      <c r="E4014" s="39">
        <v>39026.072268004566</v>
      </c>
      <c r="F4014" s="39">
        <v>511.31582288285546</v>
      </c>
      <c r="G4014" s="39">
        <v>21.152922421633161</v>
      </c>
      <c r="H4014" s="39">
        <v>20083.066961864104</v>
      </c>
      <c r="I4014" s="39">
        <v>5789.7552012911083</v>
      </c>
      <c r="J4014" s="39">
        <v>530.69848065915539</v>
      </c>
      <c r="K4014" s="39">
        <v>0</v>
      </c>
      <c r="L4014" s="39">
        <v>5432.7080660287547</v>
      </c>
      <c r="M4014" s="39">
        <v>108.3666360857426</v>
      </c>
      <c r="N4014" s="39">
        <v>1679.8685076947793</v>
      </c>
      <c r="O4014" s="39">
        <v>22539.742519553998</v>
      </c>
      <c r="P4014" s="39">
        <v>171758.060197855</v>
      </c>
      <c r="Q4014" s="39">
        <v>0</v>
      </c>
      <c r="R4014" s="39">
        <v>176.91292342390111</v>
      </c>
      <c r="S4014" s="39">
        <v>6802.4965550679772</v>
      </c>
      <c r="T4014" s="39">
        <v>1703.1899872782431</v>
      </c>
    </row>
    <row r="4015" spans="1:20">
      <c r="A4015">
        <v>11</v>
      </c>
      <c r="B4015" s="169">
        <v>45610.999999990279</v>
      </c>
      <c r="C4015" s="39">
        <v>392422.32531046669</v>
      </c>
      <c r="D4015" s="39">
        <v>118549.47257177636</v>
      </c>
      <c r="E4015" s="39">
        <v>41337.62889762839</v>
      </c>
      <c r="F4015" s="39">
        <v>542.879757131171</v>
      </c>
      <c r="G4015" s="39">
        <v>22.465103757209935</v>
      </c>
      <c r="H4015" s="39">
        <v>19043.802777963461</v>
      </c>
      <c r="I4015" s="39">
        <v>5503.1016939327837</v>
      </c>
      <c r="J4015" s="39">
        <v>504.56697035445569</v>
      </c>
      <c r="K4015" s="39">
        <v>0</v>
      </c>
      <c r="L4015" s="39">
        <v>5151.5747647589296</v>
      </c>
      <c r="M4015" s="39">
        <v>103.00135288556964</v>
      </c>
      <c r="N4015" s="39">
        <v>1666.4980238078197</v>
      </c>
      <c r="O4015" s="39">
        <v>21881.217958764668</v>
      </c>
      <c r="P4015" s="39">
        <v>169463.68033687983</v>
      </c>
      <c r="Q4015" s="39">
        <v>0</v>
      </c>
      <c r="R4015" s="39">
        <v>169.27335554324338</v>
      </c>
      <c r="S4015" s="39">
        <v>6784.4821533304266</v>
      </c>
      <c r="T4015" s="39">
        <v>1698.6795919523763</v>
      </c>
    </row>
    <row r="4016" spans="1:20">
      <c r="A4016">
        <v>11</v>
      </c>
      <c r="B4016" s="169">
        <v>45611.041666656944</v>
      </c>
      <c r="C4016" s="39">
        <v>372794.27434131375</v>
      </c>
      <c r="D4016" s="39">
        <v>106985.29851851492</v>
      </c>
      <c r="E4016" s="39">
        <v>38011.626017323433</v>
      </c>
      <c r="F4016" s="39">
        <v>496.58998052437039</v>
      </c>
      <c r="G4016" s="39">
        <v>20.532837546766174</v>
      </c>
      <c r="H4016" s="39">
        <v>18026.404556910016</v>
      </c>
      <c r="I4016" s="39">
        <v>5181.8685963335038</v>
      </c>
      <c r="J4016" s="39">
        <v>474.72697789167694</v>
      </c>
      <c r="K4016" s="39">
        <v>0</v>
      </c>
      <c r="L4016" s="39">
        <v>4876.3564660610236</v>
      </c>
      <c r="M4016" s="39">
        <v>96.988844761137344</v>
      </c>
      <c r="N4016" s="39">
        <v>1606.3970049038821</v>
      </c>
      <c r="O4016" s="39">
        <v>20723.42446787082</v>
      </c>
      <c r="P4016" s="39">
        <v>167589.47859566991</v>
      </c>
      <c r="Q4016" s="39">
        <v>0</v>
      </c>
      <c r="R4016" s="39">
        <v>169.63178000135187</v>
      </c>
      <c r="S4016" s="39">
        <v>6825.9000167095392</v>
      </c>
      <c r="T4016" s="39">
        <v>1709.0496802913713</v>
      </c>
    </row>
    <row r="4017" spans="1:20">
      <c r="A4017">
        <v>11</v>
      </c>
      <c r="B4017" s="169">
        <v>45611.083333323608</v>
      </c>
      <c r="C4017" s="39">
        <v>376097.53908514278</v>
      </c>
      <c r="D4017" s="39">
        <v>112522.47848155965</v>
      </c>
      <c r="E4017" s="39">
        <v>36877.37164698587</v>
      </c>
      <c r="F4017" s="39">
        <v>482.56626207650294</v>
      </c>
      <c r="G4017" s="39">
        <v>19.957296712629706</v>
      </c>
      <c r="H4017" s="39">
        <v>18321.034643461931</v>
      </c>
      <c r="I4017" s="39">
        <v>5275.2466299020543</v>
      </c>
      <c r="J4017" s="39">
        <v>483.38595296750503</v>
      </c>
      <c r="K4017" s="39">
        <v>0</v>
      </c>
      <c r="L4017" s="39">
        <v>4956.0574027130206</v>
      </c>
      <c r="M4017" s="39">
        <v>98.736597996001024</v>
      </c>
      <c r="N4017" s="39">
        <v>1604.4516427132478</v>
      </c>
      <c r="O4017" s="39">
        <v>20289.58227833041</v>
      </c>
      <c r="P4017" s="39">
        <v>166468.12477095815</v>
      </c>
      <c r="Q4017" s="39">
        <v>0</v>
      </c>
      <c r="R4017" s="39">
        <v>179.5685225091477</v>
      </c>
      <c r="S4017" s="39">
        <v>6813.1256788184883</v>
      </c>
      <c r="T4017" s="39">
        <v>1705.8512774382395</v>
      </c>
    </row>
    <row r="4018" spans="1:20">
      <c r="A4018">
        <v>11</v>
      </c>
      <c r="B4018" s="169">
        <v>45611.124999990272</v>
      </c>
      <c r="C4018" s="39">
        <v>377144.07309334958</v>
      </c>
      <c r="D4018" s="39">
        <v>111255.54920755283</v>
      </c>
      <c r="E4018" s="39">
        <v>39461.478451231073</v>
      </c>
      <c r="F4018" s="39">
        <v>516.67637705349091</v>
      </c>
      <c r="G4018" s="39">
        <v>21.370071743237059</v>
      </c>
      <c r="H4018" s="39">
        <v>18645.378318141924</v>
      </c>
      <c r="I4018" s="39">
        <v>5371.7059396082559</v>
      </c>
      <c r="J4018" s="39">
        <v>492.27309849589932</v>
      </c>
      <c r="K4018" s="39">
        <v>0</v>
      </c>
      <c r="L4018" s="39">
        <v>5043.7962177528443</v>
      </c>
      <c r="M4018" s="39">
        <v>100.54202336349891</v>
      </c>
      <c r="N4018" s="39">
        <v>1601.4925238255812</v>
      </c>
      <c r="O4018" s="39">
        <v>20399.65434648341</v>
      </c>
      <c r="P4018" s="39">
        <v>165540.12495312531</v>
      </c>
      <c r="Q4018" s="39">
        <v>0</v>
      </c>
      <c r="R4018" s="39">
        <v>180.75838129335023</v>
      </c>
      <c r="S4018" s="39">
        <v>6808.5640372486423</v>
      </c>
      <c r="T4018" s="39">
        <v>1704.7091464302462</v>
      </c>
    </row>
    <row r="4019" spans="1:20">
      <c r="A4019">
        <v>11</v>
      </c>
      <c r="B4019" s="169">
        <v>45611.166666656936</v>
      </c>
      <c r="C4019" s="39">
        <v>378399.16805352125</v>
      </c>
      <c r="D4019" s="39">
        <v>114677.04764768365</v>
      </c>
      <c r="E4019" s="39">
        <v>35081.37261203993</v>
      </c>
      <c r="F4019" s="39">
        <v>459.54222919494913</v>
      </c>
      <c r="G4019" s="39">
        <v>19.007898783229514</v>
      </c>
      <c r="H4019" s="39">
        <v>20515.019230169146</v>
      </c>
      <c r="I4019" s="39">
        <v>5913.1181251512626</v>
      </c>
      <c r="J4019" s="39">
        <v>541.91570518833953</v>
      </c>
      <c r="K4019" s="39">
        <v>0</v>
      </c>
      <c r="L4019" s="39">
        <v>5549.5562833163012</v>
      </c>
      <c r="M4019" s="39">
        <v>110.67561541416835</v>
      </c>
      <c r="N4019" s="39">
        <v>1603.8425240608665</v>
      </c>
      <c r="O4019" s="39">
        <v>19420.679665710806</v>
      </c>
      <c r="P4019" s="39">
        <v>165812.11174325054</v>
      </c>
      <c r="Q4019" s="39">
        <v>0</v>
      </c>
      <c r="R4019" s="39">
        <v>186.41316519630197</v>
      </c>
      <c r="S4019" s="39">
        <v>6805.0390406758333</v>
      </c>
      <c r="T4019" s="39">
        <v>1703.8265676858985</v>
      </c>
    </row>
    <row r="4020" spans="1:20">
      <c r="A4020">
        <v>11</v>
      </c>
      <c r="B4020" s="169">
        <v>45611.208333323601</v>
      </c>
      <c r="C4020" s="39">
        <v>388190.97606990021</v>
      </c>
      <c r="D4020" s="39">
        <v>119367.51563961557</v>
      </c>
      <c r="E4020" s="39">
        <v>34229.236191261043</v>
      </c>
      <c r="F4020" s="39">
        <v>449.72945868789378</v>
      </c>
      <c r="G4020" s="39">
        <v>18.610965707437099</v>
      </c>
      <c r="H4020" s="39">
        <v>25190.653478399781</v>
      </c>
      <c r="I4020" s="39">
        <v>7282.6483330956889</v>
      </c>
      <c r="J4020" s="39">
        <v>667.74925217210455</v>
      </c>
      <c r="K4020" s="39">
        <v>0</v>
      </c>
      <c r="L4020" s="39">
        <v>6814.370862802476</v>
      </c>
      <c r="M4020" s="39">
        <v>136.30906216501705</v>
      </c>
      <c r="N4020" s="39">
        <v>1667.2223127786581</v>
      </c>
      <c r="O4020" s="39">
        <v>19278.860169368334</v>
      </c>
      <c r="P4020" s="39">
        <v>164413.71070581308</v>
      </c>
      <c r="Q4020" s="39">
        <v>0</v>
      </c>
      <c r="R4020" s="39">
        <v>195.27611035808724</v>
      </c>
      <c r="S4020" s="39">
        <v>6781.2205634412085</v>
      </c>
      <c r="T4020" s="39">
        <v>1697.8629642338681</v>
      </c>
    </row>
    <row r="4021" spans="1:20">
      <c r="A4021">
        <v>11</v>
      </c>
      <c r="B4021" s="169">
        <v>45611.249999990265</v>
      </c>
      <c r="C4021" s="39">
        <v>430992.77424039599</v>
      </c>
      <c r="D4021" s="39">
        <v>147112.75555255421</v>
      </c>
      <c r="E4021" s="39">
        <v>38921.398192205255</v>
      </c>
      <c r="F4021" s="39">
        <v>515.74966100426855</v>
      </c>
      <c r="G4021" s="39">
        <v>21.369908706243397</v>
      </c>
      <c r="H4021" s="39">
        <v>29550.528031338796</v>
      </c>
      <c r="I4021" s="39">
        <v>8616.1160706296778</v>
      </c>
      <c r="J4021" s="39">
        <v>791.0096012206634</v>
      </c>
      <c r="K4021" s="39">
        <v>0</v>
      </c>
      <c r="L4021" s="39">
        <v>7993.7686955937843</v>
      </c>
      <c r="M4021" s="39">
        <v>161.26752897777632</v>
      </c>
      <c r="N4021" s="39">
        <v>1688.4796625703923</v>
      </c>
      <c r="O4021" s="39">
        <v>22950.896902606975</v>
      </c>
      <c r="P4021" s="39">
        <v>166611.95212816872</v>
      </c>
      <c r="Q4021" s="39">
        <v>0</v>
      </c>
      <c r="R4021" s="39">
        <v>179.64857333086903</v>
      </c>
      <c r="S4021" s="39">
        <v>4700.8484728767662</v>
      </c>
      <c r="T4021" s="39">
        <v>1176.9852586115423</v>
      </c>
    </row>
    <row r="4022" spans="1:20">
      <c r="A4022">
        <v>11</v>
      </c>
      <c r="B4022" s="169">
        <v>45611.291666656929</v>
      </c>
      <c r="C4022" s="39">
        <v>442578.16211247834</v>
      </c>
      <c r="D4022" s="39">
        <v>139918.21586590697</v>
      </c>
      <c r="E4022" s="39">
        <v>48559.670414675144</v>
      </c>
      <c r="F4022" s="39">
        <v>644.0107068953007</v>
      </c>
      <c r="G4022" s="39">
        <v>26.689608311159454</v>
      </c>
      <c r="H4022" s="39">
        <v>35652.490961596901</v>
      </c>
      <c r="I4022" s="39">
        <v>10404.06395203831</v>
      </c>
      <c r="J4022" s="39">
        <v>955.34145641333373</v>
      </c>
      <c r="K4022" s="39">
        <v>0</v>
      </c>
      <c r="L4022" s="39">
        <v>9644.4221188368992</v>
      </c>
      <c r="M4022" s="39">
        <v>194.73248400068937</v>
      </c>
      <c r="N4022" s="39">
        <v>1696.0588872693174</v>
      </c>
      <c r="O4022" s="39">
        <v>25997.40694333678</v>
      </c>
      <c r="P4022" s="39">
        <v>168733.06740242051</v>
      </c>
      <c r="Q4022" s="39">
        <v>0</v>
      </c>
      <c r="R4022" s="39">
        <v>151.99131077706676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451958.26982819382</v>
      </c>
      <c r="D4023" s="39">
        <v>137670.15872182819</v>
      </c>
      <c r="E4023" s="39">
        <v>51672.232464777313</v>
      </c>
      <c r="F4023" s="39">
        <v>686.02634173482863</v>
      </c>
      <c r="G4023" s="39">
        <v>28.435607107722774</v>
      </c>
      <c r="H4023" s="39">
        <v>39487.169300671201</v>
      </c>
      <c r="I4023" s="39">
        <v>11535.471369195498</v>
      </c>
      <c r="J4023" s="39">
        <v>1059.4087539126522</v>
      </c>
      <c r="K4023" s="39">
        <v>0</v>
      </c>
      <c r="L4023" s="39">
        <v>10681.748139950811</v>
      </c>
      <c r="M4023" s="39">
        <v>215.90899519626487</v>
      </c>
      <c r="N4023" s="39">
        <v>1723.4550032979114</v>
      </c>
      <c r="O4023" s="39">
        <v>27692.062633866459</v>
      </c>
      <c r="P4023" s="39">
        <v>169347.52715814326</v>
      </c>
      <c r="Q4023" s="39">
        <v>0</v>
      </c>
      <c r="R4023" s="39">
        <v>158.66533851168191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454543.51345467218</v>
      </c>
      <c r="D4024" s="39">
        <v>133213.9611088713</v>
      </c>
      <c r="E4024" s="39">
        <v>57049.455101239262</v>
      </c>
      <c r="F4024" s="39">
        <v>757.6762937410324</v>
      </c>
      <c r="G4024" s="39">
        <v>31.406713773171163</v>
      </c>
      <c r="H4024" s="39">
        <v>40180.802023513832</v>
      </c>
      <c r="I4024" s="39">
        <v>11742.121693634501</v>
      </c>
      <c r="J4024" s="39">
        <v>1078.4297819895232</v>
      </c>
      <c r="K4024" s="39">
        <v>0</v>
      </c>
      <c r="L4024" s="39">
        <v>10869.384027208684</v>
      </c>
      <c r="M4024" s="39">
        <v>219.77686175139809</v>
      </c>
      <c r="N4024" s="39">
        <v>1796.9711165881422</v>
      </c>
      <c r="O4024" s="39">
        <v>27558.937587105796</v>
      </c>
      <c r="P4024" s="39">
        <v>169854.02893304903</v>
      </c>
      <c r="Q4024" s="39">
        <v>0</v>
      </c>
      <c r="R4024" s="39">
        <v>190.56221220651864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460727.74945562397</v>
      </c>
      <c r="D4025" s="39">
        <v>139536.67855623874</v>
      </c>
      <c r="E4025" s="39">
        <v>58282.405006597459</v>
      </c>
      <c r="F4025" s="39">
        <v>775.01649906443788</v>
      </c>
      <c r="G4025" s="39">
        <v>32.128964647035808</v>
      </c>
      <c r="H4025" s="39">
        <v>39987.269067160218</v>
      </c>
      <c r="I4025" s="39">
        <v>11700.138587042509</v>
      </c>
      <c r="J4025" s="39">
        <v>1074.6901958913245</v>
      </c>
      <c r="K4025" s="39">
        <v>0</v>
      </c>
      <c r="L4025" s="39">
        <v>10817.031064634726</v>
      </c>
      <c r="M4025" s="39">
        <v>218.99106548270805</v>
      </c>
      <c r="N4025" s="39">
        <v>1779.7592195709965</v>
      </c>
      <c r="O4025" s="39">
        <v>27083.360131798709</v>
      </c>
      <c r="P4025" s="39">
        <v>169249.69093969051</v>
      </c>
      <c r="Q4025" s="39">
        <v>0</v>
      </c>
      <c r="R4025" s="39">
        <v>190.59015780453407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443764.21460914682</v>
      </c>
      <c r="D4026" s="39">
        <v>126462.2992071693</v>
      </c>
      <c r="E4026" s="39">
        <v>57015.772907462415</v>
      </c>
      <c r="F4026" s="39">
        <v>756.24385458374377</v>
      </c>
      <c r="G4026" s="39">
        <v>31.341788964340392</v>
      </c>
      <c r="H4026" s="39">
        <v>39945.8012455442</v>
      </c>
      <c r="I4026" s="39">
        <v>11658.260536297159</v>
      </c>
      <c r="J4026" s="39">
        <v>1070.5382240938368</v>
      </c>
      <c r="K4026" s="39">
        <v>0</v>
      </c>
      <c r="L4026" s="39">
        <v>10805.813526526543</v>
      </c>
      <c r="M4026" s="39">
        <v>218.2072355404525</v>
      </c>
      <c r="N4026" s="39">
        <v>1809.210336447607</v>
      </c>
      <c r="O4026" s="39">
        <v>25517.231134878104</v>
      </c>
      <c r="P4026" s="39">
        <v>168290.33317610671</v>
      </c>
      <c r="Q4026" s="39">
        <v>0</v>
      </c>
      <c r="R4026" s="39">
        <v>183.16143553241147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430595.52869774826</v>
      </c>
      <c r="D4027" s="39">
        <v>114379.9376291916</v>
      </c>
      <c r="E4027" s="39">
        <v>54976.619920793513</v>
      </c>
      <c r="F4027" s="39">
        <v>727.14625702467924</v>
      </c>
      <c r="G4027" s="39">
        <v>30.127868785440665</v>
      </c>
      <c r="H4027" s="39">
        <v>40209.503770556672</v>
      </c>
      <c r="I4027" s="39">
        <v>11702.219197594162</v>
      </c>
      <c r="J4027" s="39">
        <v>1074.2895853074892</v>
      </c>
      <c r="K4027" s="39">
        <v>0</v>
      </c>
      <c r="L4027" s="39">
        <v>10877.148190569033</v>
      </c>
      <c r="M4027" s="39">
        <v>219.0300081942128</v>
      </c>
      <c r="N4027" s="39">
        <v>1753.8535902041212</v>
      </c>
      <c r="O4027" s="39">
        <v>26801.243547299098</v>
      </c>
      <c r="P4027" s="39">
        <v>167656.49722768416</v>
      </c>
      <c r="Q4027" s="39">
        <v>0</v>
      </c>
      <c r="R4027" s="39">
        <v>187.91190454404514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445314.44352206792</v>
      </c>
      <c r="D4028" s="39">
        <v>132376.4942010699</v>
      </c>
      <c r="E4028" s="39">
        <v>55195.936362213957</v>
      </c>
      <c r="F4028" s="39">
        <v>732.48156845733331</v>
      </c>
      <c r="G4028" s="39">
        <v>30.359372366652146</v>
      </c>
      <c r="H4028" s="39">
        <v>38910.397227734786</v>
      </c>
      <c r="I4028" s="39">
        <v>11361.90195887544</v>
      </c>
      <c r="J4028" s="39">
        <v>1043.4067067361746</v>
      </c>
      <c r="K4028" s="39">
        <v>0</v>
      </c>
      <c r="L4028" s="39">
        <v>10525.724446017413</v>
      </c>
      <c r="M4028" s="39">
        <v>212.66030289929594</v>
      </c>
      <c r="N4028" s="39">
        <v>1756.5397404316655</v>
      </c>
      <c r="O4028" s="39">
        <v>26832.621347319728</v>
      </c>
      <c r="P4028" s="39">
        <v>166149.42198754661</v>
      </c>
      <c r="Q4028" s="39">
        <v>0</v>
      </c>
      <c r="R4028" s="39">
        <v>186.49830039900445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429067.51005755842</v>
      </c>
      <c r="D4029" s="39">
        <v>121346.48051391721</v>
      </c>
      <c r="E4029" s="39">
        <v>54065.16681183131</v>
      </c>
      <c r="F4029" s="39">
        <v>715.08418449643398</v>
      </c>
      <c r="G4029" s="39">
        <v>29.626935667103879</v>
      </c>
      <c r="H4029" s="39">
        <v>35396.244832246775</v>
      </c>
      <c r="I4029" s="39">
        <v>10301.313240156678</v>
      </c>
      <c r="J4029" s="39">
        <v>945.64613823635136</v>
      </c>
      <c r="K4029" s="39">
        <v>0</v>
      </c>
      <c r="L4029" s="39">
        <v>9575.1044983533047</v>
      </c>
      <c r="M4029" s="39">
        <v>192.80930268906073</v>
      </c>
      <c r="N4029" s="39">
        <v>1772.9163870929069</v>
      </c>
      <c r="O4029" s="39">
        <v>26583.158230382985</v>
      </c>
      <c r="P4029" s="39">
        <v>167947.26519351243</v>
      </c>
      <c r="Q4029" s="39">
        <v>0</v>
      </c>
      <c r="R4029" s="39">
        <v>196.69378897591119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431879.29845839716</v>
      </c>
      <c r="D4030" s="39">
        <v>128623.07615426423</v>
      </c>
      <c r="E4030" s="39">
        <v>54330.565391567477</v>
      </c>
      <c r="F4030" s="39">
        <v>719.44599638487171</v>
      </c>
      <c r="G4030" s="39">
        <v>29.809702814119913</v>
      </c>
      <c r="H4030" s="39">
        <v>33865.778717771995</v>
      </c>
      <c r="I4030" s="39">
        <v>9867.5837078097084</v>
      </c>
      <c r="J4030" s="39">
        <v>905.89270830285193</v>
      </c>
      <c r="K4030" s="39">
        <v>0</v>
      </c>
      <c r="L4030" s="39">
        <v>9161.095242661464</v>
      </c>
      <c r="M4030" s="39">
        <v>184.69120291499738</v>
      </c>
      <c r="N4030" s="39">
        <v>1776.9751436828108</v>
      </c>
      <c r="O4030" s="39">
        <v>24441.199802420582</v>
      </c>
      <c r="P4030" s="39">
        <v>167779.35366053012</v>
      </c>
      <c r="Q4030" s="39">
        <v>0</v>
      </c>
      <c r="R4030" s="39">
        <v>193.83102727192727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419968.85506696685</v>
      </c>
      <c r="D4031" s="39">
        <v>131524.79151165835</v>
      </c>
      <c r="E4031" s="39">
        <v>54388.888860873099</v>
      </c>
      <c r="F4031" s="39">
        <v>720.15004414656926</v>
      </c>
      <c r="G4031" s="39">
        <v>29.836821301840477</v>
      </c>
      <c r="H4031" s="39">
        <v>31223.646261650443</v>
      </c>
      <c r="I4031" s="39">
        <v>9096.8744444628519</v>
      </c>
      <c r="J4031" s="39">
        <v>835.08034246480327</v>
      </c>
      <c r="K4031" s="39">
        <v>0</v>
      </c>
      <c r="L4031" s="39">
        <v>8446.3670423748899</v>
      </c>
      <c r="M4031" s="39">
        <v>170.2658658557734</v>
      </c>
      <c r="N4031" s="39">
        <v>1754.4367952045391</v>
      </c>
      <c r="O4031" s="39">
        <v>22830.408660448411</v>
      </c>
      <c r="P4031" s="39">
        <v>158772.90945188265</v>
      </c>
      <c r="Q4031" s="39">
        <v>0</v>
      </c>
      <c r="R4031" s="39">
        <v>175.19896464266583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416949.4523361068</v>
      </c>
      <c r="D4032" s="39">
        <v>139024.49173647261</v>
      </c>
      <c r="E4032" s="39">
        <v>50093.020076474044</v>
      </c>
      <c r="F4032" s="39">
        <v>663.28206581340783</v>
      </c>
      <c r="G4032" s="39">
        <v>27.480431468912926</v>
      </c>
      <c r="H4032" s="39">
        <v>27324.766516375381</v>
      </c>
      <c r="I4032" s="39">
        <v>7961.1036076416494</v>
      </c>
      <c r="J4032" s="39">
        <v>730.81098538387107</v>
      </c>
      <c r="K4032" s="39">
        <v>0</v>
      </c>
      <c r="L4032" s="39">
        <v>7391.6737785993064</v>
      </c>
      <c r="M4032" s="39">
        <v>149.00768469413185</v>
      </c>
      <c r="N4032" s="39">
        <v>1767.9109144962592</v>
      </c>
      <c r="O4032" s="39">
        <v>23638.80419948175</v>
      </c>
      <c r="P4032" s="39">
        <v>156183.42040862574</v>
      </c>
      <c r="Q4032" s="39">
        <v>0</v>
      </c>
      <c r="R4032" s="39">
        <v>172.84447291523699</v>
      </c>
      <c r="S4032" s="39">
        <v>1456.2289536305627</v>
      </c>
      <c r="T4032" s="39">
        <v>364.6065040339322</v>
      </c>
    </row>
    <row r="4033" spans="1:20">
      <c r="A4033">
        <v>11</v>
      </c>
      <c r="B4033" s="169">
        <v>45611.749999990236</v>
      </c>
      <c r="C4033" s="39">
        <v>433986.77421538765</v>
      </c>
      <c r="D4033" s="39">
        <v>160570.34214383244</v>
      </c>
      <c r="E4033" s="39">
        <v>45951.898976010241</v>
      </c>
      <c r="F4033" s="39">
        <v>610.65496208627826</v>
      </c>
      <c r="G4033" s="39">
        <v>25.309990284896926</v>
      </c>
      <c r="H4033" s="39">
        <v>23572.563322119979</v>
      </c>
      <c r="I4033" s="39">
        <v>6892.7894948046323</v>
      </c>
      <c r="J4033" s="39">
        <v>632.99109717996862</v>
      </c>
      <c r="K4033" s="39">
        <v>0</v>
      </c>
      <c r="L4033" s="39">
        <v>6376.6582634133702</v>
      </c>
      <c r="M4033" s="39">
        <v>129.01208856508384</v>
      </c>
      <c r="N4033" s="39">
        <v>1743.2787888528444</v>
      </c>
      <c r="O4033" s="39">
        <v>24044.243066416144</v>
      </c>
      <c r="P4033" s="39">
        <v>154887.34542588374</v>
      </c>
      <c r="Q4033" s="39">
        <v>0</v>
      </c>
      <c r="R4033" s="39">
        <v>179.22774600307022</v>
      </c>
      <c r="S4033" s="39">
        <v>6694.3470356614598</v>
      </c>
      <c r="T4033" s="39">
        <v>1676.111814273524</v>
      </c>
    </row>
    <row r="4034" spans="1:20">
      <c r="A4034">
        <v>11</v>
      </c>
      <c r="B4034" s="169">
        <v>45611.7916666569</v>
      </c>
      <c r="C4034" s="39">
        <v>418916.53667220304</v>
      </c>
      <c r="D4034" s="39">
        <v>147160.55808463026</v>
      </c>
      <c r="E4034" s="39">
        <v>46756.140362394188</v>
      </c>
      <c r="F4034" s="39">
        <v>619.61530024596323</v>
      </c>
      <c r="G4034" s="39">
        <v>25.673545521027961</v>
      </c>
      <c r="H4034" s="39">
        <v>21645.02583418597</v>
      </c>
      <c r="I4034" s="39">
        <v>6311.569450502494</v>
      </c>
      <c r="J4034" s="39">
        <v>579.43880899385783</v>
      </c>
      <c r="K4034" s="39">
        <v>0</v>
      </c>
      <c r="L4034" s="39">
        <v>5855.236486642083</v>
      </c>
      <c r="M4034" s="39">
        <v>118.13341427975595</v>
      </c>
      <c r="N4034" s="39">
        <v>1720.2697204239366</v>
      </c>
      <c r="O4034" s="39">
        <v>24553.966788045691</v>
      </c>
      <c r="P4034" s="39">
        <v>154979.36490186886</v>
      </c>
      <c r="Q4034" s="39">
        <v>0</v>
      </c>
      <c r="R4034" s="39">
        <v>195.44188308023419</v>
      </c>
      <c r="S4034" s="39">
        <v>6714.8554403365852</v>
      </c>
      <c r="T4034" s="39">
        <v>1681.2466510521922</v>
      </c>
    </row>
    <row r="4035" spans="1:20">
      <c r="A4035">
        <v>11</v>
      </c>
      <c r="B4035" s="169">
        <v>45611.833333323564</v>
      </c>
      <c r="C4035" s="39">
        <v>419419.33070744714</v>
      </c>
      <c r="D4035" s="39">
        <v>150326.35034542938</v>
      </c>
      <c r="E4035" s="39">
        <v>44383.937066408012</v>
      </c>
      <c r="F4035" s="39">
        <v>588.15639310307188</v>
      </c>
      <c r="G4035" s="39">
        <v>24.369577450531818</v>
      </c>
      <c r="H4035" s="39">
        <v>20881.668576744923</v>
      </c>
      <c r="I4035" s="39">
        <v>6088.7476415705441</v>
      </c>
      <c r="J4035" s="39">
        <v>558.97147992860107</v>
      </c>
      <c r="K4035" s="39">
        <v>0</v>
      </c>
      <c r="L4035" s="39">
        <v>5648.7392849130592</v>
      </c>
      <c r="M4035" s="39">
        <v>113.96286664155686</v>
      </c>
      <c r="N4035" s="39">
        <v>1710.8409072589964</v>
      </c>
      <c r="O4035" s="39">
        <v>24544.691545904196</v>
      </c>
      <c r="P4035" s="39">
        <v>155975.4676940784</v>
      </c>
      <c r="Q4035" s="39">
        <v>0</v>
      </c>
      <c r="R4035" s="39">
        <v>176.8415193830285</v>
      </c>
      <c r="S4035" s="39">
        <v>6715.2422973963239</v>
      </c>
      <c r="T4035" s="39">
        <v>1681.3435112365851</v>
      </c>
    </row>
    <row r="4036" spans="1:20">
      <c r="A4036">
        <v>11</v>
      </c>
      <c r="B4036" s="169">
        <v>45611.874999990228</v>
      </c>
      <c r="C4036" s="39">
        <v>404043.31246944889</v>
      </c>
      <c r="D4036" s="39">
        <v>139549.15585610442</v>
      </c>
      <c r="E4036" s="39">
        <v>43138.694995280435</v>
      </c>
      <c r="F4036" s="39">
        <v>570.05956647809853</v>
      </c>
      <c r="G4036" s="39">
        <v>23.611632431707889</v>
      </c>
      <c r="H4036" s="39">
        <v>20008.994354189963</v>
      </c>
      <c r="I4036" s="39">
        <v>5818.0074662855004</v>
      </c>
      <c r="J4036" s="39">
        <v>533.93273550177082</v>
      </c>
      <c r="K4036" s="39">
        <v>0</v>
      </c>
      <c r="L4036" s="39">
        <v>5412.6705461645197</v>
      </c>
      <c r="M4036" s="39">
        <v>108.89543269506426</v>
      </c>
      <c r="N4036" s="39">
        <v>1689.1608414625307</v>
      </c>
      <c r="O4036" s="39">
        <v>24353.151729496502</v>
      </c>
      <c r="P4036" s="39">
        <v>154239.70478006979</v>
      </c>
      <c r="Q4036" s="39">
        <v>0</v>
      </c>
      <c r="R4036" s="39">
        <v>174.37333282836659</v>
      </c>
      <c r="S4036" s="39">
        <v>6736.2866606427551</v>
      </c>
      <c r="T4036" s="39">
        <v>1686.6125398174613</v>
      </c>
    </row>
    <row r="4037" spans="1:20">
      <c r="A4037">
        <v>11</v>
      </c>
      <c r="B4037" s="169">
        <v>45611.916666656893</v>
      </c>
      <c r="C4037" s="39">
        <v>390355.67062145227</v>
      </c>
      <c r="D4037" s="39">
        <v>128971.08426370579</v>
      </c>
      <c r="E4037" s="39">
        <v>42182.65250482579</v>
      </c>
      <c r="F4037" s="39">
        <v>555.89546298564608</v>
      </c>
      <c r="G4037" s="39">
        <v>23.016366066867057</v>
      </c>
      <c r="H4037" s="39">
        <v>20044.259400732717</v>
      </c>
      <c r="I4037" s="39">
        <v>5812.2600351838282</v>
      </c>
      <c r="J4037" s="39">
        <v>533.20616383769948</v>
      </c>
      <c r="K4037" s="39">
        <v>0</v>
      </c>
      <c r="L4037" s="39">
        <v>5422.2101599678072</v>
      </c>
      <c r="M4037" s="39">
        <v>108.78785823760123</v>
      </c>
      <c r="N4037" s="39">
        <v>1717.0098292623895</v>
      </c>
      <c r="O4037" s="39">
        <v>23622.592003646139</v>
      </c>
      <c r="P4037" s="39">
        <v>152739.26181101534</v>
      </c>
      <c r="Q4037" s="39">
        <v>0</v>
      </c>
      <c r="R4037" s="39">
        <v>174.19287595418754</v>
      </c>
      <c r="S4037" s="39">
        <v>6757.3544518140243</v>
      </c>
      <c r="T4037" s="39">
        <v>1691.8874342163779</v>
      </c>
    </row>
    <row r="4038" spans="1:20">
      <c r="A4038">
        <v>11</v>
      </c>
      <c r="B4038" s="169">
        <v>45611.958333323557</v>
      </c>
      <c r="C4038" s="39">
        <v>388981.79481810221</v>
      </c>
      <c r="D4038" s="39">
        <v>131002.69750678283</v>
      </c>
      <c r="E4038" s="39">
        <v>40905.196204159271</v>
      </c>
      <c r="F4038" s="39">
        <v>539.10145624038989</v>
      </c>
      <c r="G4038" s="39">
        <v>22.320586355927016</v>
      </c>
      <c r="H4038" s="39">
        <v>19690.938922540994</v>
      </c>
      <c r="I4038" s="39">
        <v>5710.2382293132478</v>
      </c>
      <c r="J4038" s="39">
        <v>523.83657714420769</v>
      </c>
      <c r="K4038" s="39">
        <v>0</v>
      </c>
      <c r="L4038" s="39">
        <v>5326.6327755269604</v>
      </c>
      <c r="M4038" s="39">
        <v>106.87831983308941</v>
      </c>
      <c r="N4038" s="39">
        <v>1713.4064247392928</v>
      </c>
      <c r="O4038" s="39">
        <v>23065.220940043539</v>
      </c>
      <c r="P4038" s="39">
        <v>151753.22135899065</v>
      </c>
      <c r="Q4038" s="39">
        <v>0</v>
      </c>
      <c r="R4038" s="39">
        <v>173.3353679083915</v>
      </c>
      <c r="S4038" s="39">
        <v>6756.9771756529362</v>
      </c>
      <c r="T4038" s="39">
        <v>1691.7929728704869</v>
      </c>
    </row>
    <row r="4039" spans="1:20">
      <c r="A4039">
        <v>11</v>
      </c>
      <c r="B4039" s="169">
        <v>45611.999999990221</v>
      </c>
      <c r="C4039" s="39">
        <v>362773.66348666913</v>
      </c>
      <c r="D4039" s="39">
        <v>112187.93499740187</v>
      </c>
      <c r="E4039" s="39">
        <v>38042.2650873534</v>
      </c>
      <c r="F4039" s="39">
        <v>498.12237172697809</v>
      </c>
      <c r="G4039" s="39">
        <v>20.602665988762375</v>
      </c>
      <c r="H4039" s="39">
        <v>19066.275222123848</v>
      </c>
      <c r="I4039" s="39">
        <v>5493.2746708349678</v>
      </c>
      <c r="J4039" s="39">
        <v>503.41388257343453</v>
      </c>
      <c r="K4039" s="39">
        <v>0</v>
      </c>
      <c r="L4039" s="39">
        <v>5157.6538277270183</v>
      </c>
      <c r="M4039" s="39">
        <v>102.81742085410659</v>
      </c>
      <c r="N4039" s="39">
        <v>1728.2258761707139</v>
      </c>
      <c r="O4039" s="39">
        <v>20047.748970402245</v>
      </c>
      <c r="P4039" s="39">
        <v>151227.64673784486</v>
      </c>
      <c r="Q4039" s="39">
        <v>0</v>
      </c>
      <c r="R4039" s="39">
        <v>184.55089187900654</v>
      </c>
      <c r="S4039" s="39">
        <v>6808.4502156819817</v>
      </c>
      <c r="T4039" s="39">
        <v>1704.6806481059757</v>
      </c>
    </row>
    <row r="4040" spans="1:20">
      <c r="A4040">
        <v>11</v>
      </c>
      <c r="B4040" s="169">
        <v>45612.041666656885</v>
      </c>
      <c r="C4040" s="39">
        <v>355042.03875358874</v>
      </c>
      <c r="D4040" s="39">
        <v>104685.22542310647</v>
      </c>
      <c r="E4040" s="39">
        <v>40361.096464775525</v>
      </c>
      <c r="F4040" s="39">
        <v>527.40222592973419</v>
      </c>
      <c r="G4040" s="39">
        <v>21.805996359906185</v>
      </c>
      <c r="H4040" s="39">
        <v>18467.440400657862</v>
      </c>
      <c r="I4040" s="39">
        <v>5309.8406251351716</v>
      </c>
      <c r="J4040" s="39">
        <v>486.43180275028965</v>
      </c>
      <c r="K4040" s="39">
        <v>0</v>
      </c>
      <c r="L4040" s="39">
        <v>4995.6618983581193</v>
      </c>
      <c r="M4040" s="39">
        <v>99.384092537971156</v>
      </c>
      <c r="N4040" s="39">
        <v>1637.1352276823784</v>
      </c>
      <c r="O4040" s="39">
        <v>19305.576276218748</v>
      </c>
      <c r="P4040" s="39">
        <v>150422.74885983908</v>
      </c>
      <c r="Q4040" s="39">
        <v>0</v>
      </c>
      <c r="R4040" s="39">
        <v>188.4148278766304</v>
      </c>
      <c r="S4040" s="39">
        <v>6825.0402244430488</v>
      </c>
      <c r="T4040" s="39">
        <v>1708.8344079178289</v>
      </c>
    </row>
    <row r="4041" spans="1:20">
      <c r="A4041">
        <v>11</v>
      </c>
      <c r="B4041" s="169">
        <v>45612.08333332355</v>
      </c>
      <c r="C4041" s="39">
        <v>360408.51907625137</v>
      </c>
      <c r="D4041" s="39">
        <v>111360.34544246626</v>
      </c>
      <c r="E4041" s="39">
        <v>39693.896462922166</v>
      </c>
      <c r="F4041" s="39">
        <v>519.75844536640886</v>
      </c>
      <c r="G4041" s="39">
        <v>21.495860559543697</v>
      </c>
      <c r="H4041" s="39">
        <v>18556.650672963657</v>
      </c>
      <c r="I4041" s="39">
        <v>5346.5445731198024</v>
      </c>
      <c r="J4041" s="39">
        <v>489.92880220078774</v>
      </c>
      <c r="K4041" s="39">
        <v>0</v>
      </c>
      <c r="L4041" s="39">
        <v>5019.7943362396754</v>
      </c>
      <c r="M4041" s="39">
        <v>100.07107898832636</v>
      </c>
      <c r="N4041" s="39">
        <v>1637.0395613587821</v>
      </c>
      <c r="O4041" s="39">
        <v>18645.543624763046</v>
      </c>
      <c r="P4041" s="39">
        <v>150331.05591610237</v>
      </c>
      <c r="Q4041" s="39">
        <v>0</v>
      </c>
      <c r="R4041" s="39">
        <v>172.6706042531317</v>
      </c>
      <c r="S4041" s="39">
        <v>6808.9243375414808</v>
      </c>
      <c r="T4041" s="39">
        <v>1704.7993574059085</v>
      </c>
    </row>
    <row r="4042" spans="1:20">
      <c r="A4042">
        <v>11</v>
      </c>
      <c r="B4042" s="169">
        <v>45612.124999990214</v>
      </c>
      <c r="C4042" s="39">
        <v>354126.17295738915</v>
      </c>
      <c r="D4042" s="39">
        <v>106159.90702955848</v>
      </c>
      <c r="E4042" s="39">
        <v>38492.830957169528</v>
      </c>
      <c r="F4042" s="39">
        <v>503.03648501840081</v>
      </c>
      <c r="G4042" s="39">
        <v>20.797753252574768</v>
      </c>
      <c r="H4042" s="39">
        <v>18976.251056359106</v>
      </c>
      <c r="I4042" s="39">
        <v>5456.646601221084</v>
      </c>
      <c r="J4042" s="39">
        <v>499.86100972523019</v>
      </c>
      <c r="K4042" s="39">
        <v>0</v>
      </c>
      <c r="L4042" s="39">
        <v>5133.3012220011933</v>
      </c>
      <c r="M4042" s="39">
        <v>102.13185461643805</v>
      </c>
      <c r="N4042" s="39">
        <v>1668.9299215035051</v>
      </c>
      <c r="O4042" s="39">
        <v>18201.604397217918</v>
      </c>
      <c r="P4042" s="39">
        <v>150202.75213398584</v>
      </c>
      <c r="Q4042" s="39">
        <v>0</v>
      </c>
      <c r="R4042" s="39">
        <v>174.71142526408894</v>
      </c>
      <c r="S4042" s="39">
        <v>6824.6695188127442</v>
      </c>
      <c r="T4042" s="39">
        <v>1708.7415916829873</v>
      </c>
    </row>
    <row r="4043" spans="1:20">
      <c r="A4043">
        <v>11</v>
      </c>
      <c r="B4043" s="169">
        <v>45612.166666656878</v>
      </c>
      <c r="C4043" s="39">
        <v>357551.54588883364</v>
      </c>
      <c r="D4043" s="39">
        <v>110349.53886663415</v>
      </c>
      <c r="E4043" s="39">
        <v>35152.187726469827</v>
      </c>
      <c r="F4043" s="39">
        <v>459.74551785596907</v>
      </c>
      <c r="G4043" s="39">
        <v>19.010896931028629</v>
      </c>
      <c r="H4043" s="39">
        <v>20119.113089850587</v>
      </c>
      <c r="I4043" s="39">
        <v>5789.8825524656359</v>
      </c>
      <c r="J4043" s="39">
        <v>530.47064493873984</v>
      </c>
      <c r="K4043" s="39">
        <v>0</v>
      </c>
      <c r="L4043" s="39">
        <v>5442.4589716366027</v>
      </c>
      <c r="M4043" s="39">
        <v>108.36901971301273</v>
      </c>
      <c r="N4043" s="39">
        <v>1674.8748231554271</v>
      </c>
      <c r="O4043" s="39">
        <v>18624.410096121894</v>
      </c>
      <c r="P4043" s="39">
        <v>150587.55656254134</v>
      </c>
      <c r="Q4043" s="39">
        <v>0</v>
      </c>
      <c r="R4043" s="39">
        <v>168.72472902089834</v>
      </c>
      <c r="S4043" s="39">
        <v>6818.104524626553</v>
      </c>
      <c r="T4043" s="39">
        <v>1707.0978668719642</v>
      </c>
    </row>
    <row r="4044" spans="1:20">
      <c r="A4044">
        <v>11</v>
      </c>
      <c r="B4044" s="169">
        <v>45612.208333323542</v>
      </c>
      <c r="C4044" s="39">
        <v>368472.40319809469</v>
      </c>
      <c r="D4044" s="39">
        <v>118468.61325475847</v>
      </c>
      <c r="E4044" s="39">
        <v>37262.118671720069</v>
      </c>
      <c r="F4044" s="39">
        <v>489.02575608291818</v>
      </c>
      <c r="G4044" s="39">
        <v>20.232380342257521</v>
      </c>
      <c r="H4044" s="39">
        <v>20519.921831412525</v>
      </c>
      <c r="I4044" s="39">
        <v>5925.6455213206355</v>
      </c>
      <c r="J4044" s="39">
        <v>543.19706384467565</v>
      </c>
      <c r="K4044" s="39">
        <v>0</v>
      </c>
      <c r="L4044" s="39">
        <v>5550.8824951628267</v>
      </c>
      <c r="M4044" s="39">
        <v>110.91009022952595</v>
      </c>
      <c r="N4044" s="39">
        <v>1688.3635879279514</v>
      </c>
      <c r="O4044" s="39">
        <v>18806.69599323611</v>
      </c>
      <c r="P4044" s="39">
        <v>150434.84230173644</v>
      </c>
      <c r="Q4044" s="39">
        <v>0</v>
      </c>
      <c r="R4044" s="39">
        <v>160.9639498438986</v>
      </c>
      <c r="S4044" s="39">
        <v>6790.7431082187341</v>
      </c>
      <c r="T4044" s="39">
        <v>1700.2471922576817</v>
      </c>
    </row>
    <row r="4045" spans="1:20">
      <c r="A4045">
        <v>11</v>
      </c>
      <c r="B4045" s="169">
        <v>45612.249999990207</v>
      </c>
      <c r="C4045" s="39">
        <v>374750.02281073201</v>
      </c>
      <c r="D4045" s="39">
        <v>122937.87747191923</v>
      </c>
      <c r="E4045" s="39">
        <v>36397.879555332082</v>
      </c>
      <c r="F4045" s="39">
        <v>478.17325027259687</v>
      </c>
      <c r="G4045" s="39">
        <v>19.787848929573673</v>
      </c>
      <c r="H4045" s="39">
        <v>22276.125438182273</v>
      </c>
      <c r="I4045" s="39">
        <v>6439.3884744048582</v>
      </c>
      <c r="J4045" s="39">
        <v>590.42458512886799</v>
      </c>
      <c r="K4045" s="39">
        <v>0</v>
      </c>
      <c r="L4045" s="39">
        <v>6025.9564227757837</v>
      </c>
      <c r="M4045" s="39">
        <v>120.52579826949241</v>
      </c>
      <c r="N4045" s="39">
        <v>1707.9472286465575</v>
      </c>
      <c r="O4045" s="39">
        <v>20233.170757440916</v>
      </c>
      <c r="P4045" s="39">
        <v>151286.84799402262</v>
      </c>
      <c r="Q4045" s="39">
        <v>0</v>
      </c>
      <c r="R4045" s="39">
        <v>158.37261163316381</v>
      </c>
      <c r="S4045" s="39">
        <v>4860.5696430731277</v>
      </c>
      <c r="T4045" s="39">
        <v>1216.9757307008867</v>
      </c>
    </row>
    <row r="4046" spans="1:20">
      <c r="A4046">
        <v>11</v>
      </c>
      <c r="B4046" s="169">
        <v>45612.291666656871</v>
      </c>
      <c r="C4046" s="39">
        <v>379318.89936986833</v>
      </c>
      <c r="D4046" s="39">
        <v>124672.98229961509</v>
      </c>
      <c r="E4046" s="39">
        <v>43502.740539992861</v>
      </c>
      <c r="F4046" s="39">
        <v>571.88912052737749</v>
      </c>
      <c r="G4046" s="39">
        <v>23.669501335975468</v>
      </c>
      <c r="H4046" s="39">
        <v>21959.572808530625</v>
      </c>
      <c r="I4046" s="39">
        <v>6352.0642505873993</v>
      </c>
      <c r="J4046" s="39">
        <v>582.50365459104705</v>
      </c>
      <c r="K4046" s="39">
        <v>0</v>
      </c>
      <c r="L4046" s="39">
        <v>5940.3251779217626</v>
      </c>
      <c r="M4046" s="39">
        <v>118.8913539700536</v>
      </c>
      <c r="N4046" s="39">
        <v>1664.1075911831481</v>
      </c>
      <c r="O4046" s="39">
        <v>21593.571082350147</v>
      </c>
      <c r="P4046" s="39">
        <v>152181.23729626802</v>
      </c>
      <c r="Q4046" s="39">
        <v>0</v>
      </c>
      <c r="R4046" s="39">
        <v>155.34469299483177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391624.23007810744</v>
      </c>
      <c r="D4047" s="39">
        <v>133514.70224915017</v>
      </c>
      <c r="E4047" s="39">
        <v>46441.233844343784</v>
      </c>
      <c r="F4047" s="39">
        <v>612.44389406415894</v>
      </c>
      <c r="G4047" s="39">
        <v>25.358700902249677</v>
      </c>
      <c r="H4047" s="39">
        <v>21976.165531090941</v>
      </c>
      <c r="I4047" s="39">
        <v>6376.9095156836393</v>
      </c>
      <c r="J4047" s="39">
        <v>585.02906821757517</v>
      </c>
      <c r="K4047" s="39">
        <v>0</v>
      </c>
      <c r="L4047" s="39">
        <v>5944.8137063851664</v>
      </c>
      <c r="M4047" s="39">
        <v>119.35638188704353</v>
      </c>
      <c r="N4047" s="39">
        <v>1705.1114541166755</v>
      </c>
      <c r="O4047" s="39">
        <v>21626.791755418126</v>
      </c>
      <c r="P4047" s="39">
        <v>152524.39383929374</v>
      </c>
      <c r="Q4047" s="39">
        <v>0</v>
      </c>
      <c r="R4047" s="39">
        <v>171.92013755416235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403690.01825907477</v>
      </c>
      <c r="D4048" s="39">
        <v>147362.9553138628</v>
      </c>
      <c r="E4048" s="39">
        <v>45944.218468476931</v>
      </c>
      <c r="F4048" s="39">
        <v>607.62199215854878</v>
      </c>
      <c r="G4048" s="39">
        <v>25.16844196641825</v>
      </c>
      <c r="H4048" s="39">
        <v>21120.338060681228</v>
      </c>
      <c r="I4048" s="39">
        <v>6146.0948549921804</v>
      </c>
      <c r="J4048" s="39">
        <v>564.06428793608563</v>
      </c>
      <c r="K4048" s="39">
        <v>0</v>
      </c>
      <c r="L4048" s="39">
        <v>5713.3022141189358</v>
      </c>
      <c r="M4048" s="39">
        <v>115.03623233515442</v>
      </c>
      <c r="N4048" s="39">
        <v>1679.3510058315298</v>
      </c>
      <c r="O4048" s="39">
        <v>21867.098752749422</v>
      </c>
      <c r="P4048" s="39">
        <v>152372.31250178555</v>
      </c>
      <c r="Q4048" s="39">
        <v>0</v>
      </c>
      <c r="R4048" s="39">
        <v>172.45613218005249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401847.3251044791</v>
      </c>
      <c r="D4049" s="39">
        <v>139862.83165376313</v>
      </c>
      <c r="E4049" s="39">
        <v>48900.785832256333</v>
      </c>
      <c r="F4049" s="39">
        <v>646.31933155198681</v>
      </c>
      <c r="G4049" s="39">
        <v>26.769491286434878</v>
      </c>
      <c r="H4049" s="39">
        <v>22470.502980926343</v>
      </c>
      <c r="I4049" s="39">
        <v>6534.9140333681971</v>
      </c>
      <c r="J4049" s="39">
        <v>599.70731949834078</v>
      </c>
      <c r="K4049" s="39">
        <v>0</v>
      </c>
      <c r="L4049" s="39">
        <v>6078.5378559964083</v>
      </c>
      <c r="M4049" s="39">
        <v>122.31374665852947</v>
      </c>
      <c r="N4049" s="39">
        <v>1708.3692916370073</v>
      </c>
      <c r="O4049" s="39">
        <v>21829.680407380136</v>
      </c>
      <c r="P4049" s="39">
        <v>152890.44738148322</v>
      </c>
      <c r="Q4049" s="39">
        <v>0</v>
      </c>
      <c r="R4049" s="39">
        <v>176.14577867298459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393873.90402152349</v>
      </c>
      <c r="D4050" s="39">
        <v>132916.39834916923</v>
      </c>
      <c r="E4050" s="39">
        <v>47359.369904523483</v>
      </c>
      <c r="F4050" s="39">
        <v>624.78186632144775</v>
      </c>
      <c r="G4050" s="39">
        <v>25.871343034906563</v>
      </c>
      <c r="H4050" s="39">
        <v>22895.778469753357</v>
      </c>
      <c r="I4050" s="39">
        <v>6646.2043773035221</v>
      </c>
      <c r="J4050" s="39">
        <v>609.77659229846688</v>
      </c>
      <c r="K4050" s="39">
        <v>0</v>
      </c>
      <c r="L4050" s="39">
        <v>6193.5799251595527</v>
      </c>
      <c r="M4050" s="39">
        <v>124.39676395059168</v>
      </c>
      <c r="N4050" s="39">
        <v>1720.7164153771123</v>
      </c>
      <c r="O4050" s="39">
        <v>21809.950822862156</v>
      </c>
      <c r="P4050" s="39">
        <v>152779.27273881529</v>
      </c>
      <c r="Q4050" s="39">
        <v>0</v>
      </c>
      <c r="R4050" s="39">
        <v>167.80645295436875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405867.57849961275</v>
      </c>
      <c r="D4051" s="39">
        <v>150972.66083171678</v>
      </c>
      <c r="E4051" s="39">
        <v>44643.265791516264</v>
      </c>
      <c r="F4051" s="39">
        <v>590.7466255580249</v>
      </c>
      <c r="G4051" s="39">
        <v>24.470646185968597</v>
      </c>
      <c r="H4051" s="39">
        <v>21297.552486730954</v>
      </c>
      <c r="I4051" s="39">
        <v>6201.1290157672956</v>
      </c>
      <c r="J4051" s="39">
        <v>569.14307198527354</v>
      </c>
      <c r="K4051" s="39">
        <v>0</v>
      </c>
      <c r="L4051" s="39">
        <v>5761.2408204904204</v>
      </c>
      <c r="M4051" s="39">
        <v>116.06630470706942</v>
      </c>
      <c r="N4051" s="39">
        <v>1745.1378079564986</v>
      </c>
      <c r="O4051" s="39">
        <v>20904.136952274683</v>
      </c>
      <c r="P4051" s="39">
        <v>152862.77813290519</v>
      </c>
      <c r="Q4051" s="39">
        <v>0</v>
      </c>
      <c r="R4051" s="39">
        <v>179.25001181829759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417137.4129462415</v>
      </c>
      <c r="D4052" s="39">
        <v>162389.42847263982</v>
      </c>
      <c r="E4052" s="39">
        <v>45110.594946838166</v>
      </c>
      <c r="F4052" s="39">
        <v>598.25682965525993</v>
      </c>
      <c r="G4052" s="39">
        <v>24.788564684124342</v>
      </c>
      <c r="H4052" s="39">
        <v>20628.390227240474</v>
      </c>
      <c r="I4052" s="39">
        <v>6019.6359333529799</v>
      </c>
      <c r="J4052" s="39">
        <v>552.63761306167419</v>
      </c>
      <c r="K4052" s="39">
        <v>0</v>
      </c>
      <c r="L4052" s="39">
        <v>5580.224484115146</v>
      </c>
      <c r="M4052" s="39">
        <v>112.66930532967159</v>
      </c>
      <c r="N4052" s="39">
        <v>1705.6287825847501</v>
      </c>
      <c r="O4052" s="39">
        <v>21129.307310791995</v>
      </c>
      <c r="P4052" s="39">
        <v>153103.07935328715</v>
      </c>
      <c r="Q4052" s="39">
        <v>0</v>
      </c>
      <c r="R4052" s="39">
        <v>182.77112266033413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417671.73625338299</v>
      </c>
      <c r="D4053" s="39">
        <v>162346.24408466052</v>
      </c>
      <c r="E4053" s="39">
        <v>45031.385038310778</v>
      </c>
      <c r="F4053" s="39">
        <v>597.21201792920147</v>
      </c>
      <c r="G4053" s="39">
        <v>24.745030010517542</v>
      </c>
      <c r="H4053" s="39">
        <v>20759.83136709941</v>
      </c>
      <c r="I4053" s="39">
        <v>6058.0497077472646</v>
      </c>
      <c r="J4053" s="39">
        <v>556.1587536816163</v>
      </c>
      <c r="K4053" s="39">
        <v>0</v>
      </c>
      <c r="L4053" s="39">
        <v>5615.7808730907755</v>
      </c>
      <c r="M4053" s="39">
        <v>113.38829453832362</v>
      </c>
      <c r="N4053" s="39">
        <v>1730.1265682323201</v>
      </c>
      <c r="O4053" s="39">
        <v>20900.465087298664</v>
      </c>
      <c r="P4053" s="39">
        <v>153769.1219060783</v>
      </c>
      <c r="Q4053" s="39">
        <v>0</v>
      </c>
      <c r="R4053" s="39">
        <v>169.22752470521991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422895.49575401586</v>
      </c>
      <c r="D4054" s="39">
        <v>167775.54787272392</v>
      </c>
      <c r="E4054" s="39">
        <v>45254.353358660563</v>
      </c>
      <c r="F4054" s="39">
        <v>600.90505017632131</v>
      </c>
      <c r="G4054" s="39">
        <v>24.90172000888721</v>
      </c>
      <c r="H4054" s="39">
        <v>21527.905323055442</v>
      </c>
      <c r="I4054" s="39">
        <v>6289.8898848532226</v>
      </c>
      <c r="J4054" s="39">
        <v>577.52798387472012</v>
      </c>
      <c r="K4054" s="39">
        <v>0</v>
      </c>
      <c r="L4054" s="39">
        <v>5823.5539977710132</v>
      </c>
      <c r="M4054" s="39">
        <v>117.7276386433892</v>
      </c>
      <c r="N4054" s="39">
        <v>1664.6972006192905</v>
      </c>
      <c r="O4054" s="39">
        <v>20346.92624949988</v>
      </c>
      <c r="P4054" s="39">
        <v>152720.4665350953</v>
      </c>
      <c r="Q4054" s="39">
        <v>0</v>
      </c>
      <c r="R4054" s="39">
        <v>171.09293903394723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411155.49371853442</v>
      </c>
      <c r="D4055" s="39">
        <v>157522.63492507598</v>
      </c>
      <c r="E4055" s="39">
        <v>45202.45414863545</v>
      </c>
      <c r="F4055" s="39">
        <v>598.98597314236645</v>
      </c>
      <c r="G4055" s="39">
        <v>24.815605075299541</v>
      </c>
      <c r="H4055" s="39">
        <v>21122.623769127214</v>
      </c>
      <c r="I4055" s="39">
        <v>6158.8308837721634</v>
      </c>
      <c r="J4055" s="39">
        <v>565.34426902740222</v>
      </c>
      <c r="K4055" s="39">
        <v>0</v>
      </c>
      <c r="L4055" s="39">
        <v>5713.9205253925402</v>
      </c>
      <c r="M4055" s="39">
        <v>115.27461211944481</v>
      </c>
      <c r="N4055" s="39">
        <v>1663.5282987015532</v>
      </c>
      <c r="O4055" s="39">
        <v>19926.200933535434</v>
      </c>
      <c r="P4055" s="39">
        <v>152370.65367393312</v>
      </c>
      <c r="Q4055" s="39">
        <v>0</v>
      </c>
      <c r="R4055" s="39">
        <v>170.22610099645004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412119.14872731915</v>
      </c>
      <c r="D4056" s="39">
        <v>154266.58190434863</v>
      </c>
      <c r="E4056" s="39">
        <v>49308.681115108353</v>
      </c>
      <c r="F4056" s="39">
        <v>653.6401750215141</v>
      </c>
      <c r="G4056" s="39">
        <v>27.081490818631504</v>
      </c>
      <c r="H4056" s="39">
        <v>20292.135223693316</v>
      </c>
      <c r="I4056" s="39">
        <v>5918.8710206702044</v>
      </c>
      <c r="J4056" s="39">
        <v>543.34941703077311</v>
      </c>
      <c r="K4056" s="39">
        <v>0</v>
      </c>
      <c r="L4056" s="39">
        <v>5489.2635131896368</v>
      </c>
      <c r="M4056" s="39">
        <v>110.78329214892933</v>
      </c>
      <c r="N4056" s="39">
        <v>1764.1052516245732</v>
      </c>
      <c r="O4056" s="39">
        <v>20577.465051318221</v>
      </c>
      <c r="P4056" s="39">
        <v>151019.42227020222</v>
      </c>
      <c r="Q4056" s="39">
        <v>0</v>
      </c>
      <c r="R4056" s="39">
        <v>189.1578207735129</v>
      </c>
      <c r="S4056" s="39">
        <v>1566.4162781324037</v>
      </c>
      <c r="T4056" s="39">
        <v>392.19490323826989</v>
      </c>
    </row>
    <row r="4057" spans="1:20">
      <c r="A4057">
        <v>11</v>
      </c>
      <c r="B4057" s="169">
        <v>45612.749999990177</v>
      </c>
      <c r="C4057" s="39">
        <v>428961.30435896129</v>
      </c>
      <c r="D4057" s="39">
        <v>165176.22427422629</v>
      </c>
      <c r="E4057" s="39">
        <v>48299.924210419136</v>
      </c>
      <c r="F4057" s="39">
        <v>642.1694658758488</v>
      </c>
      <c r="G4057" s="39">
        <v>26.61539572248126</v>
      </c>
      <c r="H4057" s="39">
        <v>20395.921943995858</v>
      </c>
      <c r="I4057" s="39">
        <v>5966.8115400281004</v>
      </c>
      <c r="J4057" s="39">
        <v>547.93885197629106</v>
      </c>
      <c r="K4057" s="39">
        <v>0</v>
      </c>
      <c r="L4057" s="39">
        <v>5517.3390533252623</v>
      </c>
      <c r="M4057" s="39">
        <v>111.68059309420249</v>
      </c>
      <c r="N4057" s="39">
        <v>1739.9199647625849</v>
      </c>
      <c r="O4057" s="39">
        <v>20347.219403160896</v>
      </c>
      <c r="P4057" s="39">
        <v>151649.89323205044</v>
      </c>
      <c r="Q4057" s="39">
        <v>0</v>
      </c>
      <c r="R4057" s="39">
        <v>173.08487343153942</v>
      </c>
      <c r="S4057" s="39">
        <v>6691.2301417618046</v>
      </c>
      <c r="T4057" s="39">
        <v>1675.3314151306026</v>
      </c>
    </row>
    <row r="4058" spans="1:20">
      <c r="A4058">
        <v>11</v>
      </c>
      <c r="B4058" s="169">
        <v>45612.791666656842</v>
      </c>
      <c r="C4058" s="39">
        <v>424494.08719908725</v>
      </c>
      <c r="D4058" s="39">
        <v>165435.34495585735</v>
      </c>
      <c r="E4058" s="39">
        <v>44573.862390275848</v>
      </c>
      <c r="F4058" s="39">
        <v>592.24080689255857</v>
      </c>
      <c r="G4058" s="39">
        <v>24.544118587794163</v>
      </c>
      <c r="H4058" s="39">
        <v>20062.343747411505</v>
      </c>
      <c r="I4058" s="39">
        <v>5865.3712319951483</v>
      </c>
      <c r="J4058" s="39">
        <v>538.58110840248332</v>
      </c>
      <c r="K4058" s="39">
        <v>0</v>
      </c>
      <c r="L4058" s="39">
        <v>5427.102190465801</v>
      </c>
      <c r="M4058" s="39">
        <v>109.78193856342349</v>
      </c>
      <c r="N4058" s="39">
        <v>1726.0044870986571</v>
      </c>
      <c r="O4058" s="39">
        <v>20540.057756306654</v>
      </c>
      <c r="P4058" s="39">
        <v>151055.15292971069</v>
      </c>
      <c r="Q4058" s="39">
        <v>0</v>
      </c>
      <c r="R4058" s="39">
        <v>171.06711887211503</v>
      </c>
      <c r="S4058" s="39">
        <v>6696.0853660834891</v>
      </c>
      <c r="T4058" s="39">
        <v>1676.5470525636745</v>
      </c>
    </row>
    <row r="4059" spans="1:20">
      <c r="A4059">
        <v>11</v>
      </c>
      <c r="B4059" s="169">
        <v>45612.833333323506</v>
      </c>
      <c r="C4059" s="39">
        <v>433376.58704154677</v>
      </c>
      <c r="D4059" s="39">
        <v>171334.20169853506</v>
      </c>
      <c r="E4059" s="39">
        <v>47463.117753767445</v>
      </c>
      <c r="F4059" s="39">
        <v>631.54268718954745</v>
      </c>
      <c r="G4059" s="39">
        <v>26.177016867654228</v>
      </c>
      <c r="H4059" s="39">
        <v>20017.919059789674</v>
      </c>
      <c r="I4059" s="39">
        <v>5860.8573926526333</v>
      </c>
      <c r="J4059" s="39">
        <v>538.25130916121611</v>
      </c>
      <c r="K4059" s="39">
        <v>0</v>
      </c>
      <c r="L4059" s="39">
        <v>5415.0847849952024</v>
      </c>
      <c r="M4059" s="39">
        <v>109.6974531977433</v>
      </c>
      <c r="N4059" s="39">
        <v>1699.4419200307946</v>
      </c>
      <c r="O4059" s="39">
        <v>20040.174600687966</v>
      </c>
      <c r="P4059" s="39">
        <v>151710.49816585323</v>
      </c>
      <c r="Q4059" s="39">
        <v>0</v>
      </c>
      <c r="R4059" s="39">
        <v>170.24660972103672</v>
      </c>
      <c r="S4059" s="39">
        <v>6685.4839014754252</v>
      </c>
      <c r="T4059" s="39">
        <v>1673.8926876221028</v>
      </c>
    </row>
    <row r="4060" spans="1:20">
      <c r="A4060">
        <v>11</v>
      </c>
      <c r="B4060" s="169">
        <v>45612.87499999017</v>
      </c>
      <c r="C4060" s="39">
        <v>442050.32617446606</v>
      </c>
      <c r="D4060" s="39">
        <v>181229.98883654337</v>
      </c>
      <c r="E4060" s="39">
        <v>47295.885038441804</v>
      </c>
      <c r="F4060" s="39">
        <v>630.24808195239439</v>
      </c>
      <c r="G4060" s="39">
        <v>26.127467438892563</v>
      </c>
      <c r="H4060" s="39">
        <v>19917.873453968041</v>
      </c>
      <c r="I4060" s="39">
        <v>5840.1892698952706</v>
      </c>
      <c r="J4060" s="39">
        <v>536.43759035957441</v>
      </c>
      <c r="K4060" s="39">
        <v>0</v>
      </c>
      <c r="L4060" s="39">
        <v>5388.0212607461408</v>
      </c>
      <c r="M4060" s="39">
        <v>109.31060870094609</v>
      </c>
      <c r="N4060" s="39">
        <v>1668.6344360915186</v>
      </c>
      <c r="O4060" s="39">
        <v>19735.329074908052</v>
      </c>
      <c r="P4060" s="39">
        <v>151140.83512939539</v>
      </c>
      <c r="Q4060" s="39">
        <v>0</v>
      </c>
      <c r="R4060" s="39">
        <v>185.56075115768849</v>
      </c>
      <c r="S4060" s="39">
        <v>6674.694025976346</v>
      </c>
      <c r="T4060" s="39">
        <v>1671.1911488906617</v>
      </c>
    </row>
    <row r="4061" spans="1:20">
      <c r="A4061">
        <v>11</v>
      </c>
      <c r="B4061" s="169">
        <v>45612.916666656834</v>
      </c>
      <c r="C4061" s="39">
        <v>438888.43422919983</v>
      </c>
      <c r="D4061" s="39">
        <v>178434.83833335387</v>
      </c>
      <c r="E4061" s="39">
        <v>47407.695155923255</v>
      </c>
      <c r="F4061" s="39">
        <v>631.42478107462671</v>
      </c>
      <c r="G4061" s="39">
        <v>26.174703810541072</v>
      </c>
      <c r="H4061" s="39">
        <v>19352.607226342912</v>
      </c>
      <c r="I4061" s="39">
        <v>5671.6319526396355</v>
      </c>
      <c r="J4061" s="39">
        <v>520.92439096969088</v>
      </c>
      <c r="K4061" s="39">
        <v>0</v>
      </c>
      <c r="L4061" s="39">
        <v>5235.1100345821242</v>
      </c>
      <c r="M4061" s="39">
        <v>106.15572756632452</v>
      </c>
      <c r="N4061" s="39">
        <v>1749.7397461157504</v>
      </c>
      <c r="O4061" s="39">
        <v>19728.364200261756</v>
      </c>
      <c r="P4061" s="39">
        <v>151490.13471239575</v>
      </c>
      <c r="Q4061" s="39">
        <v>0</v>
      </c>
      <c r="R4061" s="39">
        <v>183.19753413625511</v>
      </c>
      <c r="S4061" s="39">
        <v>6678.3333719183574</v>
      </c>
      <c r="T4061" s="39">
        <v>1672.1023581089969</v>
      </c>
    </row>
    <row r="4062" spans="1:20">
      <c r="A4062">
        <v>11</v>
      </c>
      <c r="B4062" s="169">
        <v>45612.958333323499</v>
      </c>
      <c r="C4062" s="39">
        <v>425099.31027038093</v>
      </c>
      <c r="D4062" s="39">
        <v>164498.66946085368</v>
      </c>
      <c r="E4062" s="39">
        <v>48424.612277821099</v>
      </c>
      <c r="F4062" s="39">
        <v>643.56384124366309</v>
      </c>
      <c r="G4062" s="39">
        <v>26.671613451559736</v>
      </c>
      <c r="H4062" s="39">
        <v>18891.979080555531</v>
      </c>
      <c r="I4062" s="39">
        <v>5524.5729975666427</v>
      </c>
      <c r="J4062" s="39">
        <v>507.29767045704938</v>
      </c>
      <c r="K4062" s="39">
        <v>0</v>
      </c>
      <c r="L4062" s="39">
        <v>5110.5046519575017</v>
      </c>
      <c r="M4062" s="39">
        <v>103.4032304894203</v>
      </c>
      <c r="N4062" s="39">
        <v>1784.2702822894607</v>
      </c>
      <c r="O4062" s="39">
        <v>20031.877187302329</v>
      </c>
      <c r="P4062" s="39">
        <v>151009.18590144545</v>
      </c>
      <c r="Q4062" s="39">
        <v>0</v>
      </c>
      <c r="R4062" s="39">
        <v>172.3049845614251</v>
      </c>
      <c r="S4062" s="39">
        <v>6694.2976429268574</v>
      </c>
      <c r="T4062" s="39">
        <v>1676.0994474593203</v>
      </c>
    </row>
    <row r="4063" spans="1:20">
      <c r="A4063">
        <v>11</v>
      </c>
      <c r="B4063" s="169">
        <v>45612.999999990163</v>
      </c>
      <c r="C4063" s="39">
        <v>411193.3246933606</v>
      </c>
      <c r="D4063" s="39">
        <v>152645.00240773684</v>
      </c>
      <c r="E4063" s="39">
        <v>48231.816294863631</v>
      </c>
      <c r="F4063" s="39">
        <v>639.51689235045899</v>
      </c>
      <c r="G4063" s="39">
        <v>26.495556399411225</v>
      </c>
      <c r="H4063" s="39">
        <v>18349.92947503673</v>
      </c>
      <c r="I4063" s="39">
        <v>5353.6328062127914</v>
      </c>
      <c r="J4063" s="39">
        <v>491.44633715187354</v>
      </c>
      <c r="K4063" s="39">
        <v>0</v>
      </c>
      <c r="L4063" s="39">
        <v>4963.8737977318215</v>
      </c>
      <c r="M4063" s="39">
        <v>100.20374918756161</v>
      </c>
      <c r="N4063" s="39">
        <v>1743.0667083309743</v>
      </c>
      <c r="O4063" s="39">
        <v>18691.634619322496</v>
      </c>
      <c r="P4063" s="39">
        <v>151389.02570399587</v>
      </c>
      <c r="Q4063" s="39">
        <v>0</v>
      </c>
      <c r="R4063" s="39">
        <v>175.3767363208751</v>
      </c>
      <c r="S4063" s="39">
        <v>6711.8175708895114</v>
      </c>
      <c r="T4063" s="39">
        <v>1680.4860378298215</v>
      </c>
    </row>
    <row r="4064" spans="1:20">
      <c r="A4064">
        <v>11</v>
      </c>
      <c r="B4064" s="169">
        <v>45613.041666656827</v>
      </c>
      <c r="C4064" s="39">
        <v>400124.16965160525</v>
      </c>
      <c r="D4064" s="39">
        <v>143881.80674948625</v>
      </c>
      <c r="E4064" s="39">
        <v>46024.586261871984</v>
      </c>
      <c r="F4064" s="39">
        <v>608.92125567401968</v>
      </c>
      <c r="G4064" s="39">
        <v>25.220276217980281</v>
      </c>
      <c r="H4064" s="39">
        <v>18591.32520802366</v>
      </c>
      <c r="I4064" s="39">
        <v>5412.2439833942426</v>
      </c>
      <c r="J4064" s="39">
        <v>496.6753074134113</v>
      </c>
      <c r="K4064" s="39">
        <v>0</v>
      </c>
      <c r="L4064" s="39">
        <v>5029.1742096755397</v>
      </c>
      <c r="M4064" s="39">
        <v>101.30077244456616</v>
      </c>
      <c r="N4064" s="39">
        <v>1735.0637574381931</v>
      </c>
      <c r="O4064" s="39">
        <v>17954.52568321157</v>
      </c>
      <c r="P4064" s="39">
        <v>151677.36316130034</v>
      </c>
      <c r="Q4064" s="39">
        <v>0</v>
      </c>
      <c r="R4064" s="39">
        <v>172.77357471336077</v>
      </c>
      <c r="S4064" s="39">
        <v>6728.5212041222912</v>
      </c>
      <c r="T4064" s="39">
        <v>1684.6682466178645</v>
      </c>
    </row>
    <row r="4065" spans="1:20">
      <c r="A4065">
        <v>11</v>
      </c>
      <c r="B4065" s="169">
        <v>45613.083333323491</v>
      </c>
      <c r="C4065" s="39">
        <v>413708.69653387571</v>
      </c>
      <c r="D4065" s="39">
        <v>157306.51613981734</v>
      </c>
      <c r="E4065" s="39">
        <v>47196.351916754073</v>
      </c>
      <c r="F4065" s="39">
        <v>626.15594818287184</v>
      </c>
      <c r="G4065" s="39">
        <v>25.94302477370962</v>
      </c>
      <c r="H4065" s="39">
        <v>17978.041495193076</v>
      </c>
      <c r="I4065" s="39">
        <v>5248.2224610493031</v>
      </c>
      <c r="J4065" s="39">
        <v>481.78894868581716</v>
      </c>
      <c r="K4065" s="39">
        <v>0</v>
      </c>
      <c r="L4065" s="39">
        <v>4863.2736836360891</v>
      </c>
      <c r="M4065" s="39">
        <v>98.230787617190401</v>
      </c>
      <c r="N4065" s="39">
        <v>1728.2771401558778</v>
      </c>
      <c r="O4065" s="39">
        <v>17625.540205880377</v>
      </c>
      <c r="P4065" s="39">
        <v>151968.65333218209</v>
      </c>
      <c r="Q4065" s="39">
        <v>0</v>
      </c>
      <c r="R4065" s="39">
        <v>174.66685054372948</v>
      </c>
      <c r="S4065" s="39">
        <v>6707.6036350083377</v>
      </c>
      <c r="T4065" s="39">
        <v>1679.4309643958627</v>
      </c>
    </row>
    <row r="4066" spans="1:20">
      <c r="A4066">
        <v>11</v>
      </c>
      <c r="B4066" s="169">
        <v>45613.124999990156</v>
      </c>
      <c r="C4066" s="39">
        <v>427598.8831210538</v>
      </c>
      <c r="D4066" s="39">
        <v>167453.82828715036</v>
      </c>
      <c r="E4066" s="39">
        <v>49624.312677413982</v>
      </c>
      <c r="F4066" s="39">
        <v>659.97883842525539</v>
      </c>
      <c r="G4066" s="39">
        <v>27.352717175174018</v>
      </c>
      <c r="H4066" s="39">
        <v>19033.800362393828</v>
      </c>
      <c r="I4066" s="39">
        <v>5570.0204943428562</v>
      </c>
      <c r="J4066" s="39">
        <v>511.48600582116023</v>
      </c>
      <c r="K4066" s="39">
        <v>0</v>
      </c>
      <c r="L4066" s="39">
        <v>5148.8689925853814</v>
      </c>
      <c r="M4066" s="39">
        <v>104.2538696223249</v>
      </c>
      <c r="N4066" s="39">
        <v>1699.2604488654881</v>
      </c>
      <c r="O4066" s="39">
        <v>17503.341577821331</v>
      </c>
      <c r="P4066" s="39">
        <v>151724.65249440123</v>
      </c>
      <c r="Q4066" s="39">
        <v>0</v>
      </c>
      <c r="R4066" s="39">
        <v>173.54911232188894</v>
      </c>
      <c r="S4066" s="39">
        <v>6689.3232658256829</v>
      </c>
      <c r="T4066" s="39">
        <v>1674.8539768878793</v>
      </c>
    </row>
    <row r="4067" spans="1:20">
      <c r="A4067">
        <v>11</v>
      </c>
      <c r="B4067" s="169">
        <v>45613.16666665682</v>
      </c>
      <c r="C4067" s="39">
        <v>448357.84341489017</v>
      </c>
      <c r="D4067" s="39">
        <v>187278.06272438035</v>
      </c>
      <c r="E4067" s="39">
        <v>47672.604090312307</v>
      </c>
      <c r="F4067" s="39">
        <v>635.89295745462516</v>
      </c>
      <c r="G4067" s="39">
        <v>26.363295646727796</v>
      </c>
      <c r="H4067" s="39">
        <v>20241.416301158599</v>
      </c>
      <c r="I4067" s="39">
        <v>5940.8941404109955</v>
      </c>
      <c r="J4067" s="39">
        <v>545.72518545107243</v>
      </c>
      <c r="K4067" s="39">
        <v>0</v>
      </c>
      <c r="L4067" s="39">
        <v>5475.5434424415853</v>
      </c>
      <c r="M4067" s="39">
        <v>111.19549807464634</v>
      </c>
      <c r="N4067" s="39">
        <v>1717.4295069154823</v>
      </c>
      <c r="O4067" s="39">
        <v>17619.22002364451</v>
      </c>
      <c r="P4067" s="39">
        <v>152583.91655668415</v>
      </c>
      <c r="Q4067" s="39">
        <v>0</v>
      </c>
      <c r="R4067" s="39">
        <v>172.38716092240077</v>
      </c>
      <c r="S4067" s="39">
        <v>6667.7420089940906</v>
      </c>
      <c r="T4067" s="39">
        <v>1669.4505223986498</v>
      </c>
    </row>
    <row r="4068" spans="1:20">
      <c r="A4068">
        <v>11</v>
      </c>
      <c r="B4068" s="169">
        <v>45613.208333323484</v>
      </c>
      <c r="C4068" s="39">
        <v>443049.24610647128</v>
      </c>
      <c r="D4068" s="39">
        <v>182485.00817544243</v>
      </c>
      <c r="E4068" s="39">
        <v>46360.494889168003</v>
      </c>
      <c r="F4068" s="39">
        <v>617.91309653817018</v>
      </c>
      <c r="G4068" s="39">
        <v>25.615858231919049</v>
      </c>
      <c r="H4068" s="39">
        <v>20754.605267051695</v>
      </c>
      <c r="I4068" s="39">
        <v>6086.8078496144517</v>
      </c>
      <c r="J4068" s="39">
        <v>559.08469223437112</v>
      </c>
      <c r="K4068" s="39">
        <v>0</v>
      </c>
      <c r="L4068" s="39">
        <v>5614.3671509766673</v>
      </c>
      <c r="M4068" s="39">
        <v>113.92655962654851</v>
      </c>
      <c r="N4068" s="39">
        <v>1710.4470222184796</v>
      </c>
      <c r="O4068" s="39">
        <v>17764.277736242238</v>
      </c>
      <c r="P4068" s="39">
        <v>152418.35761269118</v>
      </c>
      <c r="Q4068" s="39">
        <v>0</v>
      </c>
      <c r="R4068" s="39">
        <v>194.12461532381585</v>
      </c>
      <c r="S4068" s="39">
        <v>6673.3587538952106</v>
      </c>
      <c r="T4068" s="39">
        <v>1670.8568272161883</v>
      </c>
    </row>
    <row r="4069" spans="1:20">
      <c r="A4069">
        <v>11</v>
      </c>
      <c r="B4069" s="169">
        <v>45613.249999990148</v>
      </c>
      <c r="C4069" s="39">
        <v>462342.58986097173</v>
      </c>
      <c r="D4069" s="39">
        <v>196847.85371269041</v>
      </c>
      <c r="E4069" s="39">
        <v>52275.97097017429</v>
      </c>
      <c r="F4069" s="39">
        <v>698.47673259758471</v>
      </c>
      <c r="G4069" s="39">
        <v>28.962780765390672</v>
      </c>
      <c r="H4069" s="39">
        <v>20952.187264092601</v>
      </c>
      <c r="I4069" s="39">
        <v>6159.9186939628617</v>
      </c>
      <c r="J4069" s="39">
        <v>565.93921956262545</v>
      </c>
      <c r="K4069" s="39">
        <v>0</v>
      </c>
      <c r="L4069" s="39">
        <v>5667.8154271321237</v>
      </c>
      <c r="M4069" s="39">
        <v>115.29497262294925</v>
      </c>
      <c r="N4069" s="39">
        <v>1728.4896527670201</v>
      </c>
      <c r="O4069" s="39">
        <v>18072.712540186312</v>
      </c>
      <c r="P4069" s="39">
        <v>152952.19351422958</v>
      </c>
      <c r="Q4069" s="39">
        <v>0</v>
      </c>
      <c r="R4069" s="39">
        <v>173.88633821539287</v>
      </c>
      <c r="S4069" s="39">
        <v>4880.8376559823655</v>
      </c>
      <c r="T4069" s="39">
        <v>1222.0503859901601</v>
      </c>
    </row>
    <row r="4070" spans="1:20">
      <c r="A4070">
        <v>11</v>
      </c>
      <c r="B4070" s="169">
        <v>45613.291666656813</v>
      </c>
      <c r="C4070" s="39">
        <v>463878.03772311832</v>
      </c>
      <c r="D4070" s="39">
        <v>200381.61517547353</v>
      </c>
      <c r="E4070" s="39">
        <v>56280.43804823509</v>
      </c>
      <c r="F4070" s="39">
        <v>752.13284506074274</v>
      </c>
      <c r="G4070" s="39">
        <v>31.188279167751755</v>
      </c>
      <c r="H4070" s="39">
        <v>21116.892493855175</v>
      </c>
      <c r="I4070" s="39">
        <v>6209.5892225739362</v>
      </c>
      <c r="J4070" s="39">
        <v>570.51389819111262</v>
      </c>
      <c r="K4070" s="39">
        <v>0</v>
      </c>
      <c r="L4070" s="39">
        <v>5712.370147382142</v>
      </c>
      <c r="M4070" s="39">
        <v>116.22465408806242</v>
      </c>
      <c r="N4070" s="39">
        <v>1739.5244022962393</v>
      </c>
      <c r="O4070" s="39">
        <v>18123.003992792328</v>
      </c>
      <c r="P4070" s="39">
        <v>152672.69645288392</v>
      </c>
      <c r="Q4070" s="39">
        <v>0</v>
      </c>
      <c r="R4070" s="39">
        <v>171.84811111832974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487488.73595326976</v>
      </c>
      <c r="D4071" s="39">
        <v>223564.08964291535</v>
      </c>
      <c r="E4071" s="39">
        <v>56888.036345454384</v>
      </c>
      <c r="F4071" s="39">
        <v>762.24375449522449</v>
      </c>
      <c r="G4071" s="39">
        <v>31.613763178166561</v>
      </c>
      <c r="H4071" s="39">
        <v>20686.95976522101</v>
      </c>
      <c r="I4071" s="39">
        <v>6099.0947276870356</v>
      </c>
      <c r="J4071" s="39">
        <v>560.47235755098359</v>
      </c>
      <c r="K4071" s="39">
        <v>0</v>
      </c>
      <c r="L4071" s="39">
        <v>5596.0682395542253</v>
      </c>
      <c r="M4071" s="39">
        <v>114.1565326734961</v>
      </c>
      <c r="N4071" s="39">
        <v>1728.0359511136278</v>
      </c>
      <c r="O4071" s="39">
        <v>18224.160130516764</v>
      </c>
      <c r="P4071" s="39">
        <v>153059.42694558346</v>
      </c>
      <c r="Q4071" s="39">
        <v>0</v>
      </c>
      <c r="R4071" s="39">
        <v>174.37779732608433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474572.25626268541</v>
      </c>
      <c r="D4072" s="39">
        <v>212452.32963189832</v>
      </c>
      <c r="E4072" s="39">
        <v>55958.319135759259</v>
      </c>
      <c r="F4072" s="39">
        <v>748.8310780836465</v>
      </c>
      <c r="G4072" s="39">
        <v>31.054727380775322</v>
      </c>
      <c r="H4072" s="39">
        <v>20782.502436464034</v>
      </c>
      <c r="I4072" s="39">
        <v>6119.4560058969682</v>
      </c>
      <c r="J4072" s="39">
        <v>562.29364630388443</v>
      </c>
      <c r="K4072" s="39">
        <v>0</v>
      </c>
      <c r="L4072" s="39">
        <v>5621.9136665349533</v>
      </c>
      <c r="M4072" s="39">
        <v>114.53763397213554</v>
      </c>
      <c r="N4072" s="39">
        <v>1778.8116284742305</v>
      </c>
      <c r="O4072" s="39">
        <v>18187.955984933647</v>
      </c>
      <c r="P4072" s="39">
        <v>152014.87223527904</v>
      </c>
      <c r="Q4072" s="39">
        <v>0</v>
      </c>
      <c r="R4072" s="39">
        <v>199.37845170452786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440390.33612563927</v>
      </c>
      <c r="D4073" s="39">
        <v>181617.82037811208</v>
      </c>
      <c r="E4073" s="39">
        <v>53182.717879059404</v>
      </c>
      <c r="F4073" s="39">
        <v>708.57899578776392</v>
      </c>
      <c r="G4073" s="39">
        <v>29.373586097156423</v>
      </c>
      <c r="H4073" s="39">
        <v>20739.373131904518</v>
      </c>
      <c r="I4073" s="39">
        <v>6080.0779768340208</v>
      </c>
      <c r="J4073" s="39">
        <v>558.45006267280689</v>
      </c>
      <c r="K4073" s="39">
        <v>0</v>
      </c>
      <c r="L4073" s="39">
        <v>5610.2466775632165</v>
      </c>
      <c r="M4073" s="39">
        <v>113.80059684416047</v>
      </c>
      <c r="N4073" s="39">
        <v>1634.2999250883199</v>
      </c>
      <c r="O4073" s="39">
        <v>18201.545092785051</v>
      </c>
      <c r="P4073" s="39">
        <v>151706.68879966665</v>
      </c>
      <c r="Q4073" s="39">
        <v>0</v>
      </c>
      <c r="R4073" s="39">
        <v>207.36302322419493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406969.92797807709</v>
      </c>
      <c r="D4074" s="39">
        <v>155174.20195829586</v>
      </c>
      <c r="E4074" s="39">
        <v>47075.705318751949</v>
      </c>
      <c r="F4074" s="39">
        <v>623.67268248536186</v>
      </c>
      <c r="G4074" s="39">
        <v>25.836581908374047</v>
      </c>
      <c r="H4074" s="39">
        <v>20679.681244974883</v>
      </c>
      <c r="I4074" s="39">
        <v>6028.3645031324277</v>
      </c>
      <c r="J4074" s="39">
        <v>553.33015394600557</v>
      </c>
      <c r="K4074" s="39">
        <v>0</v>
      </c>
      <c r="L4074" s="39">
        <v>5594.0993134073897</v>
      </c>
      <c r="M4074" s="39">
        <v>112.83267765059931</v>
      </c>
      <c r="N4074" s="39">
        <v>1610.9993119144131</v>
      </c>
      <c r="O4074" s="39">
        <v>18587.374178382644</v>
      </c>
      <c r="P4074" s="39">
        <v>150720.40196152829</v>
      </c>
      <c r="Q4074" s="39">
        <v>0</v>
      </c>
      <c r="R4074" s="39">
        <v>183.42809169893277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403213.4084144209</v>
      </c>
      <c r="D4075" s="39">
        <v>152636.56180920161</v>
      </c>
      <c r="E4075" s="39">
        <v>47859.28940614983</v>
      </c>
      <c r="F4075" s="39">
        <v>633.59110348007175</v>
      </c>
      <c r="G4075" s="39">
        <v>26.24488791063672</v>
      </c>
      <c r="H4075" s="39">
        <v>19263.028103488043</v>
      </c>
      <c r="I4075" s="39">
        <v>5611.2957585016147</v>
      </c>
      <c r="J4075" s="39">
        <v>514.99772458678945</v>
      </c>
      <c r="K4075" s="39">
        <v>0</v>
      </c>
      <c r="L4075" s="39">
        <v>5210.8778182475598</v>
      </c>
      <c r="M4075" s="39">
        <v>105.0264172301128</v>
      </c>
      <c r="N4075" s="39">
        <v>1627.9237687481784</v>
      </c>
      <c r="O4075" s="39">
        <v>18741.196989615946</v>
      </c>
      <c r="P4075" s="39">
        <v>150805.9974787122</v>
      </c>
      <c r="Q4075" s="39">
        <v>0</v>
      </c>
      <c r="R4075" s="39">
        <v>177.37714854829042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383288.26343107404</v>
      </c>
      <c r="D4076" s="39">
        <v>135836.63208704398</v>
      </c>
      <c r="E4076" s="39">
        <v>45449.631763356127</v>
      </c>
      <c r="F4076" s="39">
        <v>599.12956425672076</v>
      </c>
      <c r="G4076" s="39">
        <v>24.80302513915402</v>
      </c>
      <c r="H4076" s="39">
        <v>19784.384546121069</v>
      </c>
      <c r="I4076" s="39">
        <v>5738.6363340020962</v>
      </c>
      <c r="J4076" s="39">
        <v>526.37966713938624</v>
      </c>
      <c r="K4076" s="39">
        <v>0</v>
      </c>
      <c r="L4076" s="39">
        <v>5351.9109262159254</v>
      </c>
      <c r="M4076" s="39">
        <v>107.40984611863168</v>
      </c>
      <c r="N4076" s="39">
        <v>1612.1148341386715</v>
      </c>
      <c r="O4076" s="39">
        <v>18630.937795790283</v>
      </c>
      <c r="P4076" s="39">
        <v>149446.88710675549</v>
      </c>
      <c r="Q4076" s="39">
        <v>0</v>
      </c>
      <c r="R4076" s="39">
        <v>179.40593499647446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392493.87668458064</v>
      </c>
      <c r="D4077" s="39">
        <v>145339.39498888931</v>
      </c>
      <c r="E4077" s="39">
        <v>44905.385081717723</v>
      </c>
      <c r="F4077" s="39">
        <v>593.20359175073975</v>
      </c>
      <c r="G4077" s="39">
        <v>24.565178910497167</v>
      </c>
      <c r="H4077" s="39">
        <v>19601.340472766184</v>
      </c>
      <c r="I4077" s="39">
        <v>5697.5336214963672</v>
      </c>
      <c r="J4077" s="39">
        <v>522.76867317934114</v>
      </c>
      <c r="K4077" s="39">
        <v>0</v>
      </c>
      <c r="L4077" s="39">
        <v>5302.3953310310771</v>
      </c>
      <c r="M4077" s="39">
        <v>106.6405281538148</v>
      </c>
      <c r="N4077" s="39">
        <v>1587.6907766191257</v>
      </c>
      <c r="O4077" s="39">
        <v>19108.983207819314</v>
      </c>
      <c r="P4077" s="39">
        <v>149512.59281391601</v>
      </c>
      <c r="Q4077" s="39">
        <v>0</v>
      </c>
      <c r="R4077" s="39">
        <v>191.38241833114509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382471.67487348372</v>
      </c>
      <c r="D4078" s="39">
        <v>136237.15132012605</v>
      </c>
      <c r="E4078" s="39">
        <v>44177.485580983623</v>
      </c>
      <c r="F4078" s="39">
        <v>582.16748521077989</v>
      </c>
      <c r="G4078" s="39">
        <v>24.099874798224381</v>
      </c>
      <c r="H4078" s="39">
        <v>19443.131882703834</v>
      </c>
      <c r="I4078" s="39">
        <v>5637.7907327812663</v>
      </c>
      <c r="J4078" s="39">
        <v>517.10923082680608</v>
      </c>
      <c r="K4078" s="39">
        <v>0</v>
      </c>
      <c r="L4078" s="39">
        <v>5259.5980289567051</v>
      </c>
      <c r="M4078" s="39">
        <v>105.52232269347743</v>
      </c>
      <c r="N4078" s="39">
        <v>1605.9276798744872</v>
      </c>
      <c r="O4078" s="39">
        <v>18880.845236009714</v>
      </c>
      <c r="P4078" s="39">
        <v>149823.97558051828</v>
      </c>
      <c r="Q4078" s="39">
        <v>0</v>
      </c>
      <c r="R4078" s="39">
        <v>176.86991800042404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389319.03828696773</v>
      </c>
      <c r="D4079" s="39">
        <v>140195.65327490162</v>
      </c>
      <c r="E4079" s="39">
        <v>47099.897183098466</v>
      </c>
      <c r="F4079" s="39">
        <v>621.71699813325642</v>
      </c>
      <c r="G4079" s="39">
        <v>25.742660763394184</v>
      </c>
      <c r="H4079" s="39">
        <v>19370.90946201792</v>
      </c>
      <c r="I4079" s="39">
        <v>5626.2441052892163</v>
      </c>
      <c r="J4079" s="39">
        <v>516.16168276916608</v>
      </c>
      <c r="K4079" s="39">
        <v>0</v>
      </c>
      <c r="L4079" s="39">
        <v>5240.0610066406634</v>
      </c>
      <c r="M4079" s="39">
        <v>105.30620488953824</v>
      </c>
      <c r="N4079" s="39">
        <v>1587.3591786973268</v>
      </c>
      <c r="O4079" s="39">
        <v>18398.585333190025</v>
      </c>
      <c r="P4079" s="39">
        <v>150360.17090510071</v>
      </c>
      <c r="Q4079" s="39">
        <v>0</v>
      </c>
      <c r="R4079" s="39">
        <v>171.23029147642791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400756.15595013543</v>
      </c>
      <c r="D4080" s="39">
        <v>150076.94343727003</v>
      </c>
      <c r="E4080" s="39">
        <v>47153.145829578505</v>
      </c>
      <c r="F4080" s="39">
        <v>624.08894388889314</v>
      </c>
      <c r="G4080" s="39">
        <v>25.850269091643334</v>
      </c>
      <c r="H4080" s="39">
        <v>19243.073935943688</v>
      </c>
      <c r="I4080" s="39">
        <v>5604.102146763923</v>
      </c>
      <c r="J4080" s="39">
        <v>514.31728541165376</v>
      </c>
      <c r="K4080" s="39">
        <v>0</v>
      </c>
      <c r="L4080" s="39">
        <v>5205.4799790044326</v>
      </c>
      <c r="M4080" s="39">
        <v>104.89177466264348</v>
      </c>
      <c r="N4080" s="39">
        <v>1641.6552011107212</v>
      </c>
      <c r="O4080" s="39">
        <v>18469.513928210337</v>
      </c>
      <c r="P4080" s="39">
        <v>149829.29622749655</v>
      </c>
      <c r="Q4080" s="39">
        <v>0</v>
      </c>
      <c r="R4080" s="39">
        <v>161.44114651113838</v>
      </c>
      <c r="S4080" s="39">
        <v>1681.3773142521522</v>
      </c>
      <c r="T4080" s="39">
        <v>420.97853093913591</v>
      </c>
    </row>
    <row r="4081" spans="1:20">
      <c r="A4081">
        <v>11</v>
      </c>
      <c r="B4081" s="169">
        <v>45613.749999990119</v>
      </c>
      <c r="C4081" s="39">
        <v>427207.39948980435</v>
      </c>
      <c r="D4081" s="39">
        <v>174071.9960733318</v>
      </c>
      <c r="E4081" s="39">
        <v>42221.476584571035</v>
      </c>
      <c r="F4081" s="39">
        <v>561.51942977260614</v>
      </c>
      <c r="G4081" s="39">
        <v>23.272540448843237</v>
      </c>
      <c r="H4081" s="39">
        <v>19649.498186151897</v>
      </c>
      <c r="I4081" s="39">
        <v>5750.1425580619962</v>
      </c>
      <c r="J4081" s="39">
        <v>528.03670917205636</v>
      </c>
      <c r="K4081" s="39">
        <v>0</v>
      </c>
      <c r="L4081" s="39">
        <v>5315.4225642942483</v>
      </c>
      <c r="M4081" s="39">
        <v>107.62520769301088</v>
      </c>
      <c r="N4081" s="39">
        <v>1655.3761247928992</v>
      </c>
      <c r="O4081" s="39">
        <v>18458.034407275376</v>
      </c>
      <c r="P4081" s="39">
        <v>150331.97263479052</v>
      </c>
      <c r="Q4081" s="39">
        <v>0</v>
      </c>
      <c r="R4081" s="39">
        <v>168.93408130365816</v>
      </c>
      <c r="S4081" s="39">
        <v>6689.2554026483176</v>
      </c>
      <c r="T4081" s="39">
        <v>1674.8369854960783</v>
      </c>
    </row>
    <row r="4082" spans="1:20">
      <c r="A4082">
        <v>11</v>
      </c>
      <c r="B4082" s="169">
        <v>45613.791666656783</v>
      </c>
      <c r="C4082" s="39">
        <v>410884.19175122114</v>
      </c>
      <c r="D4082" s="39">
        <v>154250.84930821281</v>
      </c>
      <c r="E4082" s="39">
        <v>46233.888973851441</v>
      </c>
      <c r="F4082" s="39">
        <v>613.10738832978086</v>
      </c>
      <c r="G4082" s="39">
        <v>25.401644996113127</v>
      </c>
      <c r="H4082" s="39">
        <v>19246.30578889605</v>
      </c>
      <c r="I4082" s="39">
        <v>5615.8989271035125</v>
      </c>
      <c r="J4082" s="39">
        <v>515.52659417637392</v>
      </c>
      <c r="K4082" s="39">
        <v>0</v>
      </c>
      <c r="L4082" s="39">
        <v>5206.3542336008968</v>
      </c>
      <c r="M4082" s="39">
        <v>105.11257456826966</v>
      </c>
      <c r="N4082" s="39">
        <v>1701.0154555738711</v>
      </c>
      <c r="O4082" s="39">
        <v>18470.050416573707</v>
      </c>
      <c r="P4082" s="39">
        <v>150346.23675114053</v>
      </c>
      <c r="Q4082" s="39">
        <v>0</v>
      </c>
      <c r="R4082" s="39">
        <v>163.33787797818525</v>
      </c>
      <c r="S4082" s="39">
        <v>6710.8596259531841</v>
      </c>
      <c r="T4082" s="39">
        <v>1680.2461902663997</v>
      </c>
    </row>
    <row r="4083" spans="1:20">
      <c r="A4083">
        <v>11</v>
      </c>
      <c r="B4083" s="169">
        <v>45613.833333323448</v>
      </c>
      <c r="C4083" s="39">
        <v>419747.41512685089</v>
      </c>
      <c r="D4083" s="39">
        <v>161708.42373746913</v>
      </c>
      <c r="E4083" s="39">
        <v>46754.179678761458</v>
      </c>
      <c r="F4083" s="39">
        <v>620.87935508187923</v>
      </c>
      <c r="G4083" s="39">
        <v>25.728197534890132</v>
      </c>
      <c r="H4083" s="39">
        <v>18989.979125482383</v>
      </c>
      <c r="I4083" s="39">
        <v>5548.9018431306777</v>
      </c>
      <c r="J4083" s="39">
        <v>509.46655968448817</v>
      </c>
      <c r="K4083" s="39">
        <v>0</v>
      </c>
      <c r="L4083" s="39">
        <v>5137.0148276969085</v>
      </c>
      <c r="M4083" s="39">
        <v>103.85859260093689</v>
      </c>
      <c r="N4083" s="39">
        <v>1651.1557096342895</v>
      </c>
      <c r="O4083" s="39">
        <v>18429.581191004334</v>
      </c>
      <c r="P4083" s="39">
        <v>151730.63456722509</v>
      </c>
      <c r="Q4083" s="39">
        <v>0</v>
      </c>
      <c r="R4083" s="39">
        <v>159.69604420469008</v>
      </c>
      <c r="S4083" s="39">
        <v>6700.3107140229449</v>
      </c>
      <c r="T4083" s="39">
        <v>1677.6049833167428</v>
      </c>
    </row>
    <row r="4084" spans="1:20">
      <c r="A4084">
        <v>11</v>
      </c>
      <c r="B4084" s="169">
        <v>45613.874999990112</v>
      </c>
      <c r="C4084" s="39">
        <v>406903.48545337626</v>
      </c>
      <c r="D4084" s="39">
        <v>152026.94367212616</v>
      </c>
      <c r="E4084" s="39">
        <v>41937.49716072555</v>
      </c>
      <c r="F4084" s="39">
        <v>555.38422555889088</v>
      </c>
      <c r="G4084" s="39">
        <v>23.006046692271639</v>
      </c>
      <c r="H4084" s="39">
        <v>19056.920998919479</v>
      </c>
      <c r="I4084" s="39">
        <v>5553.1517719527046</v>
      </c>
      <c r="J4084" s="39">
        <v>509.67636905405851</v>
      </c>
      <c r="K4084" s="39">
        <v>0</v>
      </c>
      <c r="L4084" s="39">
        <v>5155.1233992844755</v>
      </c>
      <c r="M4084" s="39">
        <v>103.93813836306933</v>
      </c>
      <c r="N4084" s="39">
        <v>1713.0299228572346</v>
      </c>
      <c r="O4084" s="39">
        <v>18224.681173498149</v>
      </c>
      <c r="P4084" s="39">
        <v>153493.9123659085</v>
      </c>
      <c r="Q4084" s="39">
        <v>0</v>
      </c>
      <c r="R4084" s="39">
        <v>146.31538077683999</v>
      </c>
      <c r="S4084" s="39">
        <v>6721.0957463169671</v>
      </c>
      <c r="T4084" s="39">
        <v>1682.8090813419094</v>
      </c>
    </row>
    <row r="4085" spans="1:20">
      <c r="A4085">
        <v>11</v>
      </c>
      <c r="B4085" s="169">
        <v>45613.916666656776</v>
      </c>
      <c r="C4085" s="39">
        <v>390043.58236363536</v>
      </c>
      <c r="D4085" s="39">
        <v>133498.81912334828</v>
      </c>
      <c r="E4085" s="39">
        <v>42312.582940188717</v>
      </c>
      <c r="F4085" s="39">
        <v>558.05525558230545</v>
      </c>
      <c r="G4085" s="39">
        <v>23.103747761524225</v>
      </c>
      <c r="H4085" s="39">
        <v>18953.377474147357</v>
      </c>
      <c r="I4085" s="39">
        <v>5500.3465686462132</v>
      </c>
      <c r="J4085" s="39">
        <v>504.54718210300877</v>
      </c>
      <c r="K4085" s="39">
        <v>0</v>
      </c>
      <c r="L4085" s="39">
        <v>5127.1136464273677</v>
      </c>
      <c r="M4085" s="39">
        <v>102.94978530647168</v>
      </c>
      <c r="N4085" s="39">
        <v>1724.3137701395094</v>
      </c>
      <c r="O4085" s="39">
        <v>18133.438387445847</v>
      </c>
      <c r="P4085" s="39">
        <v>155011.9389101984</v>
      </c>
      <c r="Q4085" s="39">
        <v>0</v>
      </c>
      <c r="R4085" s="39">
        <v>149.7831241950766</v>
      </c>
      <c r="S4085" s="39">
        <v>6752.5323565912686</v>
      </c>
      <c r="T4085" s="39">
        <v>1690.680091554075</v>
      </c>
    </row>
    <row r="4086" spans="1:20">
      <c r="A4086">
        <v>11</v>
      </c>
      <c r="B4086" s="169">
        <v>45613.95833332344</v>
      </c>
      <c r="C4086" s="39">
        <v>388030.15452945477</v>
      </c>
      <c r="D4086" s="39">
        <v>133377.35496523645</v>
      </c>
      <c r="E4086" s="39">
        <v>40936.649173062498</v>
      </c>
      <c r="F4086" s="39">
        <v>539.63309192474276</v>
      </c>
      <c r="G4086" s="39">
        <v>22.339306155967424</v>
      </c>
      <c r="H4086" s="39">
        <v>18507.642404197268</v>
      </c>
      <c r="I4086" s="39">
        <v>5368.2552809702402</v>
      </c>
      <c r="J4086" s="39">
        <v>492.39174633370828</v>
      </c>
      <c r="K4086" s="39">
        <v>0</v>
      </c>
      <c r="L4086" s="39">
        <v>5006.5370176471106</v>
      </c>
      <c r="M4086" s="39">
        <v>100.47743751213189</v>
      </c>
      <c r="N4086" s="39">
        <v>1730.9572867209754</v>
      </c>
      <c r="O4086" s="39">
        <v>18135.255006703614</v>
      </c>
      <c r="P4086" s="39">
        <v>155212.73111024886</v>
      </c>
      <c r="Q4086" s="39">
        <v>0</v>
      </c>
      <c r="R4086" s="39">
        <v>151.6659204248588</v>
      </c>
      <c r="S4086" s="39">
        <v>6756.57300464734</v>
      </c>
      <c r="T4086" s="39">
        <v>1691.6917776689452</v>
      </c>
    </row>
    <row r="4087" spans="1:20">
      <c r="A4087">
        <v>11</v>
      </c>
      <c r="B4087" s="169">
        <v>45613.999999990105</v>
      </c>
      <c r="C4087" s="39">
        <v>387917.771858336</v>
      </c>
      <c r="D4087" s="39">
        <v>134804.10630960477</v>
      </c>
      <c r="E4087" s="39">
        <v>41440.629843000854</v>
      </c>
      <c r="F4087" s="39">
        <v>546.49325599196675</v>
      </c>
      <c r="G4087" s="39">
        <v>22.624408896155305</v>
      </c>
      <c r="H4087" s="39">
        <v>18274.673691418324</v>
      </c>
      <c r="I4087" s="39">
        <v>5302.7831519351312</v>
      </c>
      <c r="J4087" s="39">
        <v>486.41034238285641</v>
      </c>
      <c r="K4087" s="39">
        <v>0</v>
      </c>
      <c r="L4087" s="39">
        <v>4943.5162147264264</v>
      </c>
      <c r="M4087" s="39">
        <v>99.251998070525758</v>
      </c>
      <c r="N4087" s="39">
        <v>1690.571598275601</v>
      </c>
      <c r="O4087" s="39">
        <v>18001.761932034198</v>
      </c>
      <c r="P4087" s="39">
        <v>153719.42293249952</v>
      </c>
      <c r="Q4087" s="39">
        <v>0</v>
      </c>
      <c r="R4087" s="39">
        <v>141.02477764098043</v>
      </c>
      <c r="S4087" s="39">
        <v>6753.5632084985355</v>
      </c>
      <c r="T4087" s="39">
        <v>1690.9381933601708</v>
      </c>
    </row>
    <row r="4088" spans="1:20">
      <c r="A4088">
        <v>11</v>
      </c>
      <c r="B4088" s="169">
        <v>45614.041666656769</v>
      </c>
      <c r="C4088" s="39">
        <v>392657.30611203786</v>
      </c>
      <c r="D4088" s="39">
        <v>139207.88311581919</v>
      </c>
      <c r="E4088" s="39">
        <v>40268.776425377349</v>
      </c>
      <c r="F4088" s="39">
        <v>531.60672807022456</v>
      </c>
      <c r="G4088" s="39">
        <v>22.011577134515711</v>
      </c>
      <c r="H4088" s="39">
        <v>19262.540195275222</v>
      </c>
      <c r="I4088" s="39">
        <v>5595.4029875548622</v>
      </c>
      <c r="J4088" s="39">
        <v>513.33226354555291</v>
      </c>
      <c r="K4088" s="39">
        <v>0</v>
      </c>
      <c r="L4088" s="39">
        <v>5210.7458332828974</v>
      </c>
      <c r="M4088" s="39">
        <v>104.72895281828468</v>
      </c>
      <c r="N4088" s="39">
        <v>1627.7952671720914</v>
      </c>
      <c r="O4088" s="39">
        <v>17885.813402386721</v>
      </c>
      <c r="P4088" s="39">
        <v>153851.63859227893</v>
      </c>
      <c r="Q4088" s="39">
        <v>0</v>
      </c>
      <c r="R4088" s="39">
        <v>140.94745349160436</v>
      </c>
      <c r="S4088" s="39">
        <v>6745.2312554738546</v>
      </c>
      <c r="T4088" s="39">
        <v>1688.8520623564675</v>
      </c>
    </row>
    <row r="4089" spans="1:20">
      <c r="A4089">
        <v>11</v>
      </c>
      <c r="B4089" s="169">
        <v>45614.083333323433</v>
      </c>
      <c r="C4089" s="39">
        <v>387727.06117606029</v>
      </c>
      <c r="D4089" s="39">
        <v>130913.84351537775</v>
      </c>
      <c r="E4089" s="39">
        <v>43420.029288935271</v>
      </c>
      <c r="F4089" s="39">
        <v>572.36938366878428</v>
      </c>
      <c r="G4089" s="39">
        <v>23.694497404659785</v>
      </c>
      <c r="H4089" s="39">
        <v>18539.765667939435</v>
      </c>
      <c r="I4089" s="39">
        <v>5377.5728307942391</v>
      </c>
      <c r="J4089" s="39">
        <v>493.24637868430716</v>
      </c>
      <c r="K4089" s="39">
        <v>0</v>
      </c>
      <c r="L4089" s="39">
        <v>5015.226741899417</v>
      </c>
      <c r="M4089" s="39">
        <v>100.65183375098547</v>
      </c>
      <c r="N4089" s="39">
        <v>1676.1268750550903</v>
      </c>
      <c r="O4089" s="39">
        <v>18075.235789529499</v>
      </c>
      <c r="P4089" s="39">
        <v>154921.47123771996</v>
      </c>
      <c r="Q4089" s="39">
        <v>0</v>
      </c>
      <c r="R4089" s="39">
        <v>149.56235298460581</v>
      </c>
      <c r="S4089" s="39">
        <v>6756.57300464734</v>
      </c>
      <c r="T4089" s="39">
        <v>1691.6917776689452</v>
      </c>
    </row>
    <row r="4090" spans="1:20">
      <c r="A4090">
        <v>11</v>
      </c>
      <c r="B4090" s="169">
        <v>45614.124999990097</v>
      </c>
      <c r="C4090" s="39">
        <v>383934.27399356238</v>
      </c>
      <c r="D4090" s="39">
        <v>130684.07696648149</v>
      </c>
      <c r="E4090" s="39">
        <v>40088.923048676726</v>
      </c>
      <c r="F4090" s="39">
        <v>528.00976294274039</v>
      </c>
      <c r="G4090" s="39">
        <v>21.855556788734223</v>
      </c>
      <c r="H4090" s="39">
        <v>18757.31055831023</v>
      </c>
      <c r="I4090" s="39">
        <v>5436.055843656829</v>
      </c>
      <c r="J4090" s="39">
        <v>498.55184778006503</v>
      </c>
      <c r="K4090" s="39">
        <v>0</v>
      </c>
      <c r="L4090" s="39">
        <v>5074.0752177265913</v>
      </c>
      <c r="M4090" s="39">
        <v>101.74645816112719</v>
      </c>
      <c r="N4090" s="39">
        <v>1648.7267434882349</v>
      </c>
      <c r="O4090" s="39">
        <v>18144.667797325052</v>
      </c>
      <c r="P4090" s="39">
        <v>154344.42567867055</v>
      </c>
      <c r="Q4090" s="39">
        <v>0</v>
      </c>
      <c r="R4090" s="39">
        <v>149.41146113262801</v>
      </c>
      <c r="S4090" s="39">
        <v>6763.1088485160753</v>
      </c>
      <c r="T4090" s="39">
        <v>1693.3282039053322</v>
      </c>
    </row>
    <row r="4091" spans="1:20">
      <c r="A4091">
        <v>11</v>
      </c>
      <c r="B4091" s="169">
        <v>45614.166666656762</v>
      </c>
      <c r="C4091" s="39">
        <v>390029.96691641997</v>
      </c>
      <c r="D4091" s="39">
        <v>136686.99718191504</v>
      </c>
      <c r="E4091" s="39">
        <v>37330.782151036976</v>
      </c>
      <c r="F4091" s="39">
        <v>492.44856709161394</v>
      </c>
      <c r="G4091" s="39">
        <v>20.388601616177418</v>
      </c>
      <c r="H4091" s="39">
        <v>21044.646618634724</v>
      </c>
      <c r="I4091" s="39">
        <v>6108.452534800731</v>
      </c>
      <c r="J4091" s="39">
        <v>560.35630643622312</v>
      </c>
      <c r="K4091" s="39">
        <v>0</v>
      </c>
      <c r="L4091" s="39">
        <v>5692.826780336025</v>
      </c>
      <c r="M4091" s="39">
        <v>114.33168240656674</v>
      </c>
      <c r="N4091" s="39">
        <v>1651.8152340211145</v>
      </c>
      <c r="O4091" s="39">
        <v>18350.456037866825</v>
      </c>
      <c r="P4091" s="39">
        <v>153387.34926467022</v>
      </c>
      <c r="Q4091" s="39">
        <v>0</v>
      </c>
      <c r="R4091" s="39">
        <v>147.99227762752056</v>
      </c>
      <c r="S4091" s="39">
        <v>6750.8618445264601</v>
      </c>
      <c r="T4091" s="39">
        <v>1690.261833433784</v>
      </c>
    </row>
    <row r="4092" spans="1:20">
      <c r="A4092">
        <v>11</v>
      </c>
      <c r="B4092" s="169">
        <v>45614.208333323426</v>
      </c>
      <c r="C4092" s="39">
        <v>415166.51208989788</v>
      </c>
      <c r="D4092" s="39">
        <v>151964.01228739778</v>
      </c>
      <c r="E4092" s="39">
        <v>40930.424103229525</v>
      </c>
      <c r="F4092" s="39">
        <v>542.69057707632942</v>
      </c>
      <c r="G4092" s="39">
        <v>22.485091017003079</v>
      </c>
      <c r="H4092" s="39">
        <v>24589.884326616171</v>
      </c>
      <c r="I4092" s="39">
        <v>7173.9492374668926</v>
      </c>
      <c r="J4092" s="39">
        <v>658.57792104217606</v>
      </c>
      <c r="K4092" s="39">
        <v>0</v>
      </c>
      <c r="L4092" s="39">
        <v>6651.8556741157208</v>
      </c>
      <c r="M4092" s="39">
        <v>134.27454517261845</v>
      </c>
      <c r="N4092" s="39">
        <v>1685.5618836942242</v>
      </c>
      <c r="O4092" s="39">
        <v>19131.167195909722</v>
      </c>
      <c r="P4092" s="39">
        <v>153141.53136288514</v>
      </c>
      <c r="Q4092" s="39">
        <v>0</v>
      </c>
      <c r="R4092" s="39">
        <v>147.88483254291825</v>
      </c>
      <c r="S4092" s="39">
        <v>6711.745147153475</v>
      </c>
      <c r="T4092" s="39">
        <v>1680.4679045781452</v>
      </c>
    </row>
    <row r="4093" spans="1:20">
      <c r="A4093">
        <v>11</v>
      </c>
      <c r="B4093" s="169">
        <v>45614.24999999009</v>
      </c>
      <c r="C4093" s="39">
        <v>451869.82871312794</v>
      </c>
      <c r="D4093" s="39">
        <v>172178.36523212411</v>
      </c>
      <c r="E4093" s="39">
        <v>44064.553731097221</v>
      </c>
      <c r="F4093" s="39">
        <v>587.18291253968323</v>
      </c>
      <c r="G4093" s="39">
        <v>24.343840485283213</v>
      </c>
      <c r="H4093" s="39">
        <v>31182.022393615694</v>
      </c>
      <c r="I4093" s="39">
        <v>9142.9025134314652</v>
      </c>
      <c r="J4093" s="39">
        <v>839.85879091228583</v>
      </c>
      <c r="K4093" s="39">
        <v>0</v>
      </c>
      <c r="L4093" s="39">
        <v>8435.1072918576428</v>
      </c>
      <c r="M4093" s="39">
        <v>171.12737153714286</v>
      </c>
      <c r="N4093" s="39">
        <v>1682.8890493722531</v>
      </c>
      <c r="O4093" s="39">
        <v>21039.309298295626</v>
      </c>
      <c r="P4093" s="39">
        <v>156102.05238178279</v>
      </c>
      <c r="Q4093" s="39">
        <v>0</v>
      </c>
      <c r="R4093" s="39">
        <v>160.94772117039801</v>
      </c>
      <c r="S4093" s="39">
        <v>5005.8223937182756</v>
      </c>
      <c r="T4093" s="39">
        <v>1253.3437911880121</v>
      </c>
    </row>
    <row r="4094" spans="1:20">
      <c r="A4094">
        <v>11</v>
      </c>
      <c r="B4094" s="169">
        <v>45614.291666656754</v>
      </c>
      <c r="C4094" s="39">
        <v>450102.48945725616</v>
      </c>
      <c r="D4094" s="39">
        <v>148416.25676719777</v>
      </c>
      <c r="E4094" s="39">
        <v>51493.415482661439</v>
      </c>
      <c r="F4094" s="39">
        <v>684.66097008671193</v>
      </c>
      <c r="G4094" s="39">
        <v>28.381245696323564</v>
      </c>
      <c r="H4094" s="39">
        <v>37873.069592593914</v>
      </c>
      <c r="I4094" s="39">
        <v>11080.265207683324</v>
      </c>
      <c r="J4094" s="39">
        <v>1017.6830382304457</v>
      </c>
      <c r="K4094" s="39">
        <v>0</v>
      </c>
      <c r="L4094" s="39">
        <v>10245.115004180387</v>
      </c>
      <c r="M4094" s="39">
        <v>207.38891814057575</v>
      </c>
      <c r="N4094" s="39">
        <v>1712.0815203593772</v>
      </c>
      <c r="O4094" s="39">
        <v>24486.275494492722</v>
      </c>
      <c r="P4094" s="39">
        <v>162688.71680848967</v>
      </c>
      <c r="Q4094" s="39">
        <v>0</v>
      </c>
      <c r="R4094" s="39">
        <v>169.17940744351273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463902.71037510689</v>
      </c>
      <c r="D4095" s="39">
        <v>146591.94811135475</v>
      </c>
      <c r="E4095" s="39">
        <v>59951.200583780985</v>
      </c>
      <c r="F4095" s="39">
        <v>798.40081965811532</v>
      </c>
      <c r="G4095" s="39">
        <v>33.102614095317449</v>
      </c>
      <c r="H4095" s="39">
        <v>40571.940328853801</v>
      </c>
      <c r="I4095" s="39">
        <v>11888.981323756774</v>
      </c>
      <c r="J4095" s="39">
        <v>1092.175575936413</v>
      </c>
      <c r="K4095" s="39">
        <v>0</v>
      </c>
      <c r="L4095" s="39">
        <v>10975.191582916603</v>
      </c>
      <c r="M4095" s="39">
        <v>222.52562807049881</v>
      </c>
      <c r="N4095" s="39">
        <v>1735.3067196130251</v>
      </c>
      <c r="O4095" s="39">
        <v>26595.044024013412</v>
      </c>
      <c r="P4095" s="39">
        <v>163293.16326283701</v>
      </c>
      <c r="Q4095" s="39">
        <v>0</v>
      </c>
      <c r="R4095" s="39">
        <v>153.7298002202175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458988.62121045135</v>
      </c>
      <c r="D4096" s="39">
        <v>135598.25233225798</v>
      </c>
      <c r="E4096" s="39">
        <v>62884.496837007136</v>
      </c>
      <c r="F4096" s="39">
        <v>836.61153714984823</v>
      </c>
      <c r="G4096" s="39">
        <v>34.684144783097068</v>
      </c>
      <c r="H4096" s="39">
        <v>41807.516799378245</v>
      </c>
      <c r="I4096" s="39">
        <v>12238.562479240429</v>
      </c>
      <c r="J4096" s="39">
        <v>1124.2012112316565</v>
      </c>
      <c r="K4096" s="39">
        <v>0</v>
      </c>
      <c r="L4096" s="39">
        <v>11309.429688598364</v>
      </c>
      <c r="M4096" s="39">
        <v>229.0687257562667</v>
      </c>
      <c r="N4096" s="39">
        <v>1703.7477146564363</v>
      </c>
      <c r="O4096" s="39">
        <v>27007.403541345833</v>
      </c>
      <c r="P4096" s="39">
        <v>164053.47826880479</v>
      </c>
      <c r="Q4096" s="39">
        <v>0</v>
      </c>
      <c r="R4096" s="39">
        <v>161.16793024127702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471055.93864280044</v>
      </c>
      <c r="D4097" s="39">
        <v>148863.81839293026</v>
      </c>
      <c r="E4097" s="39">
        <v>61689.921681027503</v>
      </c>
      <c r="F4097" s="39">
        <v>822.18337658905523</v>
      </c>
      <c r="G4097" s="39">
        <v>34.091684433962669</v>
      </c>
      <c r="H4097" s="39">
        <v>41435.640558328887</v>
      </c>
      <c r="I4097" s="39">
        <v>12151.343760178019</v>
      </c>
      <c r="J4097" s="39">
        <v>1116.3762116628172</v>
      </c>
      <c r="K4097" s="39">
        <v>0</v>
      </c>
      <c r="L4097" s="39">
        <v>11208.832749985868</v>
      </c>
      <c r="M4097" s="39">
        <v>227.43625618546463</v>
      </c>
      <c r="N4097" s="39">
        <v>1699.9186318243831</v>
      </c>
      <c r="O4097" s="39">
        <v>28153.749145582999</v>
      </c>
      <c r="P4097" s="39">
        <v>163488.26205535428</v>
      </c>
      <c r="Q4097" s="39">
        <v>0</v>
      </c>
      <c r="R4097" s="39">
        <v>164.36413871695302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440316.9463891054</v>
      </c>
      <c r="D4098" s="39">
        <v>122494.46652084598</v>
      </c>
      <c r="E4098" s="39">
        <v>61080.57883729264</v>
      </c>
      <c r="F4098" s="39">
        <v>809.99696411178331</v>
      </c>
      <c r="G4098" s="39">
        <v>33.570854562175178</v>
      </c>
      <c r="H4098" s="39">
        <v>38975.47931589419</v>
      </c>
      <c r="I4098" s="39">
        <v>11372.802289285928</v>
      </c>
      <c r="J4098" s="39">
        <v>1044.3666455676459</v>
      </c>
      <c r="K4098" s="39">
        <v>0</v>
      </c>
      <c r="L4098" s="39">
        <v>10543.329923605525</v>
      </c>
      <c r="M4098" s="39">
        <v>212.86432398442642</v>
      </c>
      <c r="N4098" s="39">
        <v>1920.4562289790895</v>
      </c>
      <c r="O4098" s="39">
        <v>28661.076461716308</v>
      </c>
      <c r="P4098" s="39">
        <v>162997.7598527802</v>
      </c>
      <c r="Q4098" s="39">
        <v>0</v>
      </c>
      <c r="R4098" s="39">
        <v>170.19817047949354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438537.89607191877</v>
      </c>
      <c r="D4099" s="39">
        <v>120346.61674751765</v>
      </c>
      <c r="E4099" s="39">
        <v>62254.677092026097</v>
      </c>
      <c r="F4099" s="39">
        <v>825.26125820594109</v>
      </c>
      <c r="G4099" s="39">
        <v>34.20214794257533</v>
      </c>
      <c r="H4099" s="39">
        <v>38270.96925354327</v>
      </c>
      <c r="I4099" s="39">
        <v>11163.097334897453</v>
      </c>
      <c r="J4099" s="39">
        <v>1025.0690794806542</v>
      </c>
      <c r="K4099" s="39">
        <v>0</v>
      </c>
      <c r="L4099" s="39">
        <v>10352.751586860435</v>
      </c>
      <c r="M4099" s="39">
        <v>208.93928403238746</v>
      </c>
      <c r="N4099" s="39">
        <v>1897.6686071074434</v>
      </c>
      <c r="O4099" s="39">
        <v>28879.279919822722</v>
      </c>
      <c r="P4099" s="39">
        <v>163114.64663835629</v>
      </c>
      <c r="Q4099" s="39">
        <v>0</v>
      </c>
      <c r="R4099" s="39">
        <v>164.7171221257889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447566.94446364004</v>
      </c>
      <c r="D4100" s="39">
        <v>134755.13611456892</v>
      </c>
      <c r="E4100" s="39">
        <v>57643.886632618174</v>
      </c>
      <c r="F4100" s="39">
        <v>765.40357911748379</v>
      </c>
      <c r="G4100" s="39">
        <v>31.726708248909141</v>
      </c>
      <c r="H4100" s="39">
        <v>37500.583750806145</v>
      </c>
      <c r="I4100" s="39">
        <v>10956.479710900981</v>
      </c>
      <c r="J4100" s="39">
        <v>1006.2642962562608</v>
      </c>
      <c r="K4100" s="39">
        <v>0</v>
      </c>
      <c r="L4100" s="39">
        <v>10144.353161330158</v>
      </c>
      <c r="M4100" s="39">
        <v>205.07202953023975</v>
      </c>
      <c r="N4100" s="39">
        <v>1869.2168660967873</v>
      </c>
      <c r="O4100" s="39">
        <v>29329.001404397946</v>
      </c>
      <c r="P4100" s="39">
        <v>163202.39340531122</v>
      </c>
      <c r="Q4100" s="39">
        <v>0</v>
      </c>
      <c r="R4100" s="39">
        <v>157.42680445678988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426694.19400715403</v>
      </c>
      <c r="D4101" s="39">
        <v>115567.56967642409</v>
      </c>
      <c r="E4101" s="39">
        <v>58274.93134796615</v>
      </c>
      <c r="F4101" s="39">
        <v>770.58153700965454</v>
      </c>
      <c r="G4101" s="39">
        <v>31.92720995641541</v>
      </c>
      <c r="H4101" s="39">
        <v>35724.807224927135</v>
      </c>
      <c r="I4101" s="39">
        <v>10394.473584709438</v>
      </c>
      <c r="J4101" s="39">
        <v>954.22626745027196</v>
      </c>
      <c r="K4101" s="39">
        <v>0</v>
      </c>
      <c r="L4101" s="39">
        <v>9663.9845267024557</v>
      </c>
      <c r="M4101" s="39">
        <v>194.55298144658749</v>
      </c>
      <c r="N4101" s="39">
        <v>1886.8027610873742</v>
      </c>
      <c r="O4101" s="39">
        <v>28708.856504977441</v>
      </c>
      <c r="P4101" s="39">
        <v>164372.38659596021</v>
      </c>
      <c r="Q4101" s="39">
        <v>0</v>
      </c>
      <c r="R4101" s="39">
        <v>149.09378853678868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416757.09654856537</v>
      </c>
      <c r="D4102" s="39">
        <v>110892.64526372957</v>
      </c>
      <c r="E4102" s="39">
        <v>55009.265222716262</v>
      </c>
      <c r="F4102" s="39">
        <v>725.77744340214986</v>
      </c>
      <c r="G4102" s="39">
        <v>30.06199359941504</v>
      </c>
      <c r="H4102" s="39">
        <v>34397.312822671418</v>
      </c>
      <c r="I4102" s="39">
        <v>9985.9161711216566</v>
      </c>
      <c r="J4102" s="39">
        <v>916.44989518151897</v>
      </c>
      <c r="K4102" s="39">
        <v>0</v>
      </c>
      <c r="L4102" s="39">
        <v>9304.8815291156134</v>
      </c>
      <c r="M4102" s="39">
        <v>186.90602729755429</v>
      </c>
      <c r="N4102" s="39">
        <v>1884.5527267287753</v>
      </c>
      <c r="O4102" s="39">
        <v>27547.445852191318</v>
      </c>
      <c r="P4102" s="39">
        <v>165722.77012365384</v>
      </c>
      <c r="Q4102" s="39">
        <v>0</v>
      </c>
      <c r="R4102" s="39">
        <v>153.11147715633368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417041.52137462934</v>
      </c>
      <c r="D4103" s="39">
        <v>124477.54496409564</v>
      </c>
      <c r="E4103" s="39">
        <v>51857.932240797003</v>
      </c>
      <c r="F4103" s="39">
        <v>685.18983754935573</v>
      </c>
      <c r="G4103" s="39">
        <v>28.383627995291924</v>
      </c>
      <c r="H4103" s="39">
        <v>31019.167429843299</v>
      </c>
      <c r="I4103" s="39">
        <v>9018.236730164248</v>
      </c>
      <c r="J4103" s="39">
        <v>827.72319034340819</v>
      </c>
      <c r="K4103" s="39">
        <v>0</v>
      </c>
      <c r="L4103" s="39">
        <v>8391.0530905267806</v>
      </c>
      <c r="M4103" s="39">
        <v>168.79400663690501</v>
      </c>
      <c r="N4103" s="39">
        <v>1866.2581717531955</v>
      </c>
      <c r="O4103" s="39">
        <v>26081.09460146882</v>
      </c>
      <c r="P4103" s="39">
        <v>162466.37592859837</v>
      </c>
      <c r="Q4103" s="39">
        <v>0</v>
      </c>
      <c r="R4103" s="39">
        <v>153.76755485701722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424551.15135059768</v>
      </c>
      <c r="D4104" s="39">
        <v>132305.83867603552</v>
      </c>
      <c r="E4104" s="39">
        <v>52099.74017373722</v>
      </c>
      <c r="F4104" s="39">
        <v>689.72229668681837</v>
      </c>
      <c r="G4104" s="39">
        <v>28.576999993272857</v>
      </c>
      <c r="H4104" s="39">
        <v>29920.641572328201</v>
      </c>
      <c r="I4104" s="39">
        <v>8715.7624952352708</v>
      </c>
      <c r="J4104" s="39">
        <v>800.11839426343624</v>
      </c>
      <c r="K4104" s="39">
        <v>0</v>
      </c>
      <c r="L4104" s="39">
        <v>8093.8888029109521</v>
      </c>
      <c r="M4104" s="39">
        <v>163.13260745813616</v>
      </c>
      <c r="N4104" s="39">
        <v>1870.0844113492308</v>
      </c>
      <c r="O4104" s="39">
        <v>25331.229436493515</v>
      </c>
      <c r="P4104" s="39">
        <v>162138.71415895375</v>
      </c>
      <c r="Q4104" s="39">
        <v>0</v>
      </c>
      <c r="R4104" s="39">
        <v>152.31421523769416</v>
      </c>
      <c r="S4104" s="39">
        <v>1792.5687973222605</v>
      </c>
      <c r="T4104" s="39">
        <v>448.81831259238504</v>
      </c>
    </row>
    <row r="4105" spans="1:20">
      <c r="A4105">
        <v>11</v>
      </c>
      <c r="B4105" s="169">
        <v>45614.749999990061</v>
      </c>
      <c r="C4105" s="39">
        <v>426764.95267373661</v>
      </c>
      <c r="D4105" s="39">
        <v>135949.64825863426</v>
      </c>
      <c r="E4105" s="39">
        <v>49241.601146869543</v>
      </c>
      <c r="F4105" s="39">
        <v>652.50325729283429</v>
      </c>
      <c r="G4105" s="39">
        <v>27.037841446860487</v>
      </c>
      <c r="H4105" s="39">
        <v>28096.414976009582</v>
      </c>
      <c r="I4105" s="39">
        <v>8192.1369508235148</v>
      </c>
      <c r="J4105" s="39">
        <v>752.13021432409425</v>
      </c>
      <c r="K4105" s="39">
        <v>0</v>
      </c>
      <c r="L4105" s="39">
        <v>7600.4138489657435</v>
      </c>
      <c r="M4105" s="39">
        <v>153.33192731818588</v>
      </c>
      <c r="N4105" s="39">
        <v>1906.4529240986071</v>
      </c>
      <c r="O4105" s="39">
        <v>25776.452652020089</v>
      </c>
      <c r="P4105" s="39">
        <v>159878.21794543887</v>
      </c>
      <c r="Q4105" s="39">
        <v>0</v>
      </c>
      <c r="R4105" s="39">
        <v>142.28368067220177</v>
      </c>
      <c r="S4105" s="39">
        <v>6715.0353527940188</v>
      </c>
      <c r="T4105" s="39">
        <v>1681.2916970281228</v>
      </c>
    </row>
    <row r="4106" spans="1:20">
      <c r="A4106">
        <v>11</v>
      </c>
      <c r="B4106" s="169">
        <v>45614.791666656725</v>
      </c>
      <c r="C4106" s="39">
        <v>414932.71065916563</v>
      </c>
      <c r="D4106" s="39">
        <v>131239.24345917581</v>
      </c>
      <c r="E4106" s="39">
        <v>45377.690920640998</v>
      </c>
      <c r="F4106" s="39">
        <v>599.93073513759168</v>
      </c>
      <c r="G4106" s="39">
        <v>24.852303112501286</v>
      </c>
      <c r="H4106" s="39">
        <v>26295.097661251082</v>
      </c>
      <c r="I4106" s="39">
        <v>7649.4336976101013</v>
      </c>
      <c r="J4106" s="39">
        <v>702.1037830783938</v>
      </c>
      <c r="K4106" s="39">
        <v>0</v>
      </c>
      <c r="L4106" s="39">
        <v>7113.1361276919706</v>
      </c>
      <c r="M4106" s="39">
        <v>143.17417040120748</v>
      </c>
      <c r="N4106" s="39">
        <v>1874.7602366889994</v>
      </c>
      <c r="O4106" s="39">
        <v>25517.412266673782</v>
      </c>
      <c r="P4106" s="39">
        <v>159838.25240287653</v>
      </c>
      <c r="Q4106" s="39">
        <v>0</v>
      </c>
      <c r="R4106" s="39">
        <v>139.78308847228837</v>
      </c>
      <c r="S4106" s="39">
        <v>6732.240366342493</v>
      </c>
      <c r="T4106" s="39">
        <v>1685.5994400118241</v>
      </c>
    </row>
    <row r="4107" spans="1:20">
      <c r="A4107">
        <v>11</v>
      </c>
      <c r="B4107" s="169">
        <v>45614.83333332339</v>
      </c>
      <c r="C4107" s="39">
        <v>433784.02362266718</v>
      </c>
      <c r="D4107" s="39">
        <v>151308.28529066467</v>
      </c>
      <c r="E4107" s="39">
        <v>44946.819667302145</v>
      </c>
      <c r="F4107" s="39">
        <v>596.50394547735232</v>
      </c>
      <c r="G4107" s="39">
        <v>24.720794996720446</v>
      </c>
      <c r="H4107" s="39">
        <v>25662.990872249829</v>
      </c>
      <c r="I4107" s="39">
        <v>7494.064038284615</v>
      </c>
      <c r="J4107" s="39">
        <v>688.1339912743407</v>
      </c>
      <c r="K4107" s="39">
        <v>0</v>
      </c>
      <c r="L4107" s="39">
        <v>6942.143736055792</v>
      </c>
      <c r="M4107" s="39">
        <v>140.26612217714157</v>
      </c>
      <c r="N4107" s="39">
        <v>1902.0406778894596</v>
      </c>
      <c r="O4107" s="39">
        <v>25093.36898633575</v>
      </c>
      <c r="P4107" s="39">
        <v>160450.61040794069</v>
      </c>
      <c r="Q4107" s="39">
        <v>0</v>
      </c>
      <c r="R4107" s="39">
        <v>151.56055855468375</v>
      </c>
      <c r="S4107" s="39">
        <v>6703.9886730844755</v>
      </c>
      <c r="T4107" s="39">
        <v>1678.5258603795251</v>
      </c>
    </row>
    <row r="4108" spans="1:20">
      <c r="A4108">
        <v>11</v>
      </c>
      <c r="B4108" s="169">
        <v>45614.874999990054</v>
      </c>
      <c r="C4108" s="39">
        <v>416895.99827083468</v>
      </c>
      <c r="D4108" s="39">
        <v>136724.32682145695</v>
      </c>
      <c r="E4108" s="39">
        <v>45519.867743141163</v>
      </c>
      <c r="F4108" s="39">
        <v>602.25506348321153</v>
      </c>
      <c r="G4108" s="39">
        <v>24.949569948863715</v>
      </c>
      <c r="H4108" s="39">
        <v>24525.75280295089</v>
      </c>
      <c r="I4108" s="39">
        <v>7139.989818188923</v>
      </c>
      <c r="J4108" s="39">
        <v>655.37020776961731</v>
      </c>
      <c r="K4108" s="39">
        <v>0</v>
      </c>
      <c r="L4108" s="39">
        <v>6634.5073355096365</v>
      </c>
      <c r="M4108" s="39">
        <v>133.63892796556306</v>
      </c>
      <c r="N4108" s="39">
        <v>1888.0849513017376</v>
      </c>
      <c r="O4108" s="39">
        <v>23991.247945004998</v>
      </c>
      <c r="P4108" s="39">
        <v>160489.13311926884</v>
      </c>
      <c r="Q4108" s="39">
        <v>0</v>
      </c>
      <c r="R4108" s="39">
        <v>155.57957403268432</v>
      </c>
      <c r="S4108" s="39">
        <v>6727.0056135145423</v>
      </c>
      <c r="T4108" s="39">
        <v>1684.2887772970009</v>
      </c>
    </row>
    <row r="4109" spans="1:20">
      <c r="A4109">
        <v>11</v>
      </c>
      <c r="B4109" s="169">
        <v>45614.916666656718</v>
      </c>
      <c r="C4109" s="39">
        <v>411168.90265842609</v>
      </c>
      <c r="D4109" s="39">
        <v>140724.86475976862</v>
      </c>
      <c r="E4109" s="39">
        <v>40232.194077459833</v>
      </c>
      <c r="F4109" s="39">
        <v>531.82748916017215</v>
      </c>
      <c r="G4109" s="39">
        <v>22.028508491779213</v>
      </c>
      <c r="H4109" s="39">
        <v>22377.077195039787</v>
      </c>
      <c r="I4109" s="39">
        <v>6508.7291761155793</v>
      </c>
      <c r="J4109" s="39">
        <v>597.3336916712783</v>
      </c>
      <c r="K4109" s="39">
        <v>0</v>
      </c>
      <c r="L4109" s="39">
        <v>6053.2650716390799</v>
      </c>
      <c r="M4109" s="39">
        <v>121.82364564420355</v>
      </c>
      <c r="N4109" s="39">
        <v>1926.8461440161709</v>
      </c>
      <c r="O4109" s="39">
        <v>23074.682102108982</v>
      </c>
      <c r="P4109" s="39">
        <v>160437.881874012</v>
      </c>
      <c r="Q4109" s="39">
        <v>0</v>
      </c>
      <c r="R4109" s="39">
        <v>140.40422713590533</v>
      </c>
      <c r="S4109" s="39">
        <v>6733.9237702157616</v>
      </c>
      <c r="T4109" s="39">
        <v>1686.02092594692</v>
      </c>
    </row>
    <row r="4110" spans="1:20">
      <c r="A4110">
        <v>11</v>
      </c>
      <c r="B4110" s="169">
        <v>45614.958333323382</v>
      </c>
      <c r="C4110" s="39">
        <v>392738.81041036249</v>
      </c>
      <c r="D4110" s="39">
        <v>127333.15208786337</v>
      </c>
      <c r="E4110" s="39">
        <v>38554.165459502641</v>
      </c>
      <c r="F4110" s="39">
        <v>507.52752715398549</v>
      </c>
      <c r="G4110" s="39">
        <v>21.010225246258845</v>
      </c>
      <c r="H4110" s="39">
        <v>20797.293771340857</v>
      </c>
      <c r="I4110" s="39">
        <v>6024.0823392342591</v>
      </c>
      <c r="J4110" s="39">
        <v>552.54608207408216</v>
      </c>
      <c r="K4110" s="39">
        <v>0</v>
      </c>
      <c r="L4110" s="39">
        <v>5625.9148982415081</v>
      </c>
      <c r="M4110" s="39">
        <v>112.75252854572716</v>
      </c>
      <c r="N4110" s="39">
        <v>1907.2898039185427</v>
      </c>
      <c r="O4110" s="39">
        <v>22881.782160444669</v>
      </c>
      <c r="P4110" s="39">
        <v>159820.63203013333</v>
      </c>
      <c r="Q4110" s="39">
        <v>0</v>
      </c>
      <c r="R4110" s="39">
        <v>140.83974229954987</v>
      </c>
      <c r="S4110" s="39">
        <v>6765.815793239125</v>
      </c>
      <c r="T4110" s="39">
        <v>1694.0059611244783</v>
      </c>
    </row>
    <row r="4111" spans="1:20">
      <c r="A4111">
        <v>11</v>
      </c>
      <c r="B4111" s="169">
        <v>45614.999999990046</v>
      </c>
      <c r="C4111" s="39">
        <v>379275.37631102849</v>
      </c>
      <c r="D4111" s="39">
        <v>116065.68480966796</v>
      </c>
      <c r="E4111" s="39">
        <v>40864.05554591478</v>
      </c>
      <c r="F4111" s="39">
        <v>536.49898692089118</v>
      </c>
      <c r="G4111" s="39">
        <v>22.198661366839957</v>
      </c>
      <c r="H4111" s="39">
        <v>20376.08112729498</v>
      </c>
      <c r="I4111" s="39">
        <v>5886.3201440389512</v>
      </c>
      <c r="J4111" s="39">
        <v>539.64512386319404</v>
      </c>
      <c r="K4111" s="39">
        <v>0</v>
      </c>
      <c r="L4111" s="39">
        <v>5511.9718768311477</v>
      </c>
      <c r="M4111" s="39">
        <v>110.17403858301272</v>
      </c>
      <c r="N4111" s="39">
        <v>1948.017244129564</v>
      </c>
      <c r="O4111" s="39">
        <v>19854.130654647579</v>
      </c>
      <c r="P4111" s="39">
        <v>158928.2050469463</v>
      </c>
      <c r="Q4111" s="39">
        <v>0</v>
      </c>
      <c r="R4111" s="39">
        <v>145.59481849481503</v>
      </c>
      <c r="S4111" s="39">
        <v>6787.390465372976</v>
      </c>
      <c r="T4111" s="39">
        <v>1699.4077669555754</v>
      </c>
    </row>
    <row r="4112" spans="1:20">
      <c r="A4112">
        <v>11</v>
      </c>
      <c r="B4112" s="169">
        <v>45615.041666656711</v>
      </c>
      <c r="C4112" s="39">
        <v>369991.22442296077</v>
      </c>
      <c r="D4112" s="39">
        <v>114892.19179377686</v>
      </c>
      <c r="E4112" s="39">
        <v>37744.421030513222</v>
      </c>
      <c r="F4112" s="39">
        <v>494.79758276092787</v>
      </c>
      <c r="G4112" s="39">
        <v>20.46615473790655</v>
      </c>
      <c r="H4112" s="39">
        <v>19942.801978721454</v>
      </c>
      <c r="I4112" s="39">
        <v>5752.5016983958158</v>
      </c>
      <c r="J4112" s="39">
        <v>527.19579560294073</v>
      </c>
      <c r="K4112" s="39">
        <v>0</v>
      </c>
      <c r="L4112" s="39">
        <v>5394.764722676493</v>
      </c>
      <c r="M4112" s="39">
        <v>107.66936363624887</v>
      </c>
      <c r="N4112" s="39">
        <v>1879.0584686267007</v>
      </c>
      <c r="O4112" s="39">
        <v>17321.147558967445</v>
      </c>
      <c r="P4112" s="39">
        <v>157269.13483526109</v>
      </c>
      <c r="Q4112" s="39">
        <v>0</v>
      </c>
      <c r="R4112" s="39">
        <v>142.42357482631957</v>
      </c>
      <c r="S4112" s="39">
        <v>6800.0679455988356</v>
      </c>
      <c r="T4112" s="39">
        <v>1702.5819188584553</v>
      </c>
    </row>
    <row r="4113" spans="1:20">
      <c r="A4113">
        <v>11</v>
      </c>
      <c r="B4113" s="169">
        <v>45615.083333323375</v>
      </c>
      <c r="C4113" s="39">
        <v>372934.94679685694</v>
      </c>
      <c r="D4113" s="39">
        <v>118679.97945413254</v>
      </c>
      <c r="E4113" s="39">
        <v>38031.414538146608</v>
      </c>
      <c r="F4113" s="39">
        <v>499.12194776877169</v>
      </c>
      <c r="G4113" s="39">
        <v>20.64745358954303</v>
      </c>
      <c r="H4113" s="39">
        <v>19608.295700835668</v>
      </c>
      <c r="I4113" s="39">
        <v>5662.3904591350629</v>
      </c>
      <c r="J4113" s="39">
        <v>518.99854842209959</v>
      </c>
      <c r="K4113" s="39">
        <v>0</v>
      </c>
      <c r="L4113" s="39">
        <v>5304.2768028055789</v>
      </c>
      <c r="M4113" s="39">
        <v>105.98275487081651</v>
      </c>
      <c r="N4113" s="39">
        <v>1902.0857095203987</v>
      </c>
      <c r="O4113" s="39">
        <v>16262.950867400508</v>
      </c>
      <c r="P4113" s="39">
        <v>157703.58341152349</v>
      </c>
      <c r="Q4113" s="39">
        <v>0</v>
      </c>
      <c r="R4113" s="39">
        <v>143.22924015229256</v>
      </c>
      <c r="S4113" s="39">
        <v>6791.542553444855</v>
      </c>
      <c r="T4113" s="39">
        <v>1700.4473551087005</v>
      </c>
    </row>
    <row r="4114" spans="1:20">
      <c r="A4114">
        <v>11</v>
      </c>
      <c r="B4114" s="169">
        <v>45615.124999990039</v>
      </c>
      <c r="C4114" s="39">
        <v>373692.86834578135</v>
      </c>
      <c r="D4114" s="39">
        <v>120005.65206143678</v>
      </c>
      <c r="E4114" s="39">
        <v>38676.956904522391</v>
      </c>
      <c r="F4114" s="39">
        <v>507.76575652718469</v>
      </c>
      <c r="G4114" s="39">
        <v>21.005851478305477</v>
      </c>
      <c r="H4114" s="39">
        <v>18956.088725082525</v>
      </c>
      <c r="I4114" s="39">
        <v>5475.9014367484388</v>
      </c>
      <c r="J4114" s="39">
        <v>501.92520206106377</v>
      </c>
      <c r="K4114" s="39">
        <v>0</v>
      </c>
      <c r="L4114" s="39">
        <v>5127.8470719969027</v>
      </c>
      <c r="M4114" s="39">
        <v>102.49224666790481</v>
      </c>
      <c r="N4114" s="39">
        <v>1881.7502095561797</v>
      </c>
      <c r="O4114" s="39">
        <v>16172.650370688156</v>
      </c>
      <c r="P4114" s="39">
        <v>157628.03815157473</v>
      </c>
      <c r="Q4114" s="39">
        <v>0</v>
      </c>
      <c r="R4114" s="39">
        <v>146.01011746066808</v>
      </c>
      <c r="S4114" s="39">
        <v>6788.9787922106152</v>
      </c>
      <c r="T4114" s="39">
        <v>1699.8054477694493</v>
      </c>
    </row>
    <row r="4115" spans="1:20">
      <c r="A4115">
        <v>11</v>
      </c>
      <c r="B4115" s="169">
        <v>45615.166666656703</v>
      </c>
      <c r="C4115" s="39">
        <v>384078.47145538905</v>
      </c>
      <c r="D4115" s="39">
        <v>128211.64136313436</v>
      </c>
      <c r="E4115" s="39">
        <v>35998.970809190512</v>
      </c>
      <c r="F4115" s="39">
        <v>473.60078938182227</v>
      </c>
      <c r="G4115" s="39">
        <v>19.600554988882994</v>
      </c>
      <c r="H4115" s="39">
        <v>20360.814347677984</v>
      </c>
      <c r="I4115" s="39">
        <v>5894.0423792774654</v>
      </c>
      <c r="J4115" s="39">
        <v>540.47511627236486</v>
      </c>
      <c r="K4115" s="39">
        <v>0</v>
      </c>
      <c r="L4115" s="39">
        <v>5507.8420316772663</v>
      </c>
      <c r="M4115" s="39">
        <v>110.31857537718906</v>
      </c>
      <c r="N4115" s="39">
        <v>1917.1852335032977</v>
      </c>
      <c r="O4115" s="39">
        <v>18185.093684001138</v>
      </c>
      <c r="P4115" s="39">
        <v>158226.30368472807</v>
      </c>
      <c r="Q4115" s="39">
        <v>0</v>
      </c>
      <c r="R4115" s="39">
        <v>165.25023321842485</v>
      </c>
      <c r="S4115" s="39">
        <v>6771.8226995099922</v>
      </c>
      <c r="T4115" s="39">
        <v>1695.5099534502722</v>
      </c>
    </row>
    <row r="4116" spans="1:20">
      <c r="A4116">
        <v>11</v>
      </c>
      <c r="B4116" s="169">
        <v>45615.208333323368</v>
      </c>
      <c r="C4116" s="39">
        <v>401844.13076980412</v>
      </c>
      <c r="D4116" s="39">
        <v>137034.72998319505</v>
      </c>
      <c r="E4116" s="39">
        <v>35573.172184589544</v>
      </c>
      <c r="F4116" s="39">
        <v>469.63120220290597</v>
      </c>
      <c r="G4116" s="39">
        <v>19.447153202908229</v>
      </c>
      <c r="H4116" s="39">
        <v>24501.484792102357</v>
      </c>
      <c r="I4116" s="39">
        <v>7117.41894404096</v>
      </c>
      <c r="J4116" s="39">
        <v>653.02246253596581</v>
      </c>
      <c r="K4116" s="39">
        <v>0</v>
      </c>
      <c r="L4116" s="39">
        <v>6627.9425504330529</v>
      </c>
      <c r="M4116" s="39">
        <v>133.21646974066542</v>
      </c>
      <c r="N4116" s="39">
        <v>1924.7216081290771</v>
      </c>
      <c r="O4116" s="39">
        <v>19282.135702869025</v>
      </c>
      <c r="P4116" s="39">
        <v>159921.42241044526</v>
      </c>
      <c r="Q4116" s="39">
        <v>0</v>
      </c>
      <c r="R4116" s="39">
        <v>152.68680263162841</v>
      </c>
      <c r="S4116" s="39">
        <v>6744.4436418235664</v>
      </c>
      <c r="T4116" s="39">
        <v>1688.6548618621857</v>
      </c>
    </row>
    <row r="4117" spans="1:20">
      <c r="A4117">
        <v>11</v>
      </c>
      <c r="B4117" s="169">
        <v>45615.249999990032</v>
      </c>
      <c r="C4117" s="39">
        <v>436576.75083405752</v>
      </c>
      <c r="D4117" s="39">
        <v>149090.26654019035</v>
      </c>
      <c r="E4117" s="39">
        <v>44836.910798948178</v>
      </c>
      <c r="F4117" s="39">
        <v>595.25456906180489</v>
      </c>
      <c r="G4117" s="39">
        <v>24.669745043896462</v>
      </c>
      <c r="H4117" s="39">
        <v>30549.825344900375</v>
      </c>
      <c r="I4117" s="39">
        <v>8924.2466319424966</v>
      </c>
      <c r="J4117" s="39">
        <v>819.48307047952994</v>
      </c>
      <c r="K4117" s="39">
        <v>0</v>
      </c>
      <c r="L4117" s="39">
        <v>8264.0904838971273</v>
      </c>
      <c r="M4117" s="39">
        <v>167.03479741034073</v>
      </c>
      <c r="N4117" s="39">
        <v>1921.9558355564616</v>
      </c>
      <c r="O4117" s="39">
        <v>23232.785225523272</v>
      </c>
      <c r="P4117" s="39">
        <v>161569.9653337794</v>
      </c>
      <c r="Q4117" s="39">
        <v>0</v>
      </c>
      <c r="R4117" s="39">
        <v>156.11664845162292</v>
      </c>
      <c r="S4117" s="39">
        <v>5137.766330533118</v>
      </c>
      <c r="T4117" s="39">
        <v>1286.3794783395963</v>
      </c>
    </row>
    <row r="4118" spans="1:20">
      <c r="A4118">
        <v>11</v>
      </c>
      <c r="B4118" s="169">
        <v>45615.291666656696</v>
      </c>
      <c r="C4118" s="39">
        <v>454928.14520738745</v>
      </c>
      <c r="D4118" s="39">
        <v>150856.12623631273</v>
      </c>
      <c r="E4118" s="39">
        <v>52359.797165045959</v>
      </c>
      <c r="F4118" s="39">
        <v>696.34617001011384</v>
      </c>
      <c r="G4118" s="39">
        <v>28.86676782119622</v>
      </c>
      <c r="H4118" s="39">
        <v>36184.574317438368</v>
      </c>
      <c r="I4118" s="39">
        <v>10588.793550851888</v>
      </c>
      <c r="J4118" s="39">
        <v>972.58137226843212</v>
      </c>
      <c r="K4118" s="39">
        <v>0</v>
      </c>
      <c r="L4118" s="39">
        <v>9788.3569841923127</v>
      </c>
      <c r="M4118" s="39">
        <v>198.19006113701317</v>
      </c>
      <c r="N4118" s="39">
        <v>1964.8375142595933</v>
      </c>
      <c r="O4118" s="39">
        <v>25814.282970405126</v>
      </c>
      <c r="P4118" s="39">
        <v>165320.14874336982</v>
      </c>
      <c r="Q4118" s="39">
        <v>0</v>
      </c>
      <c r="R4118" s="39">
        <v>155.24335427482043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453173.27466510248</v>
      </c>
      <c r="D4119" s="39">
        <v>138111.30261963292</v>
      </c>
      <c r="E4119" s="39">
        <v>54495.886795861232</v>
      </c>
      <c r="F4119" s="39">
        <v>723.99629554054673</v>
      </c>
      <c r="G4119" s="39">
        <v>30.011222301863789</v>
      </c>
      <c r="H4119" s="39">
        <v>39669.565677446953</v>
      </c>
      <c r="I4119" s="39">
        <v>11596.470909707588</v>
      </c>
      <c r="J4119" s="39">
        <v>1065.073749935066</v>
      </c>
      <c r="K4119" s="39">
        <v>0</v>
      </c>
      <c r="L4119" s="39">
        <v>10731.088525520687</v>
      </c>
      <c r="M4119" s="39">
        <v>217.05072136226877</v>
      </c>
      <c r="N4119" s="39">
        <v>1983.3471670830393</v>
      </c>
      <c r="O4119" s="39">
        <v>27036.502199638984</v>
      </c>
      <c r="P4119" s="39">
        <v>167348.5945368094</v>
      </c>
      <c r="Q4119" s="39">
        <v>0</v>
      </c>
      <c r="R4119" s="39">
        <v>164.38424426188857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466699.44929971523</v>
      </c>
      <c r="D4120" s="39">
        <v>143981.52642475101</v>
      </c>
      <c r="E4120" s="39">
        <v>59110.254439117321</v>
      </c>
      <c r="F4120" s="39">
        <v>786.75144000396494</v>
      </c>
      <c r="G4120" s="39">
        <v>32.618654838750878</v>
      </c>
      <c r="H4120" s="39">
        <v>40115.608414784161</v>
      </c>
      <c r="I4120" s="39">
        <v>11748.539418827842</v>
      </c>
      <c r="J4120" s="39">
        <v>1079.2420980781876</v>
      </c>
      <c r="K4120" s="39">
        <v>0</v>
      </c>
      <c r="L4120" s="39">
        <v>10851.748381982197</v>
      </c>
      <c r="M4120" s="39">
        <v>219.89698207882918</v>
      </c>
      <c r="N4120" s="39">
        <v>1994.562465784546</v>
      </c>
      <c r="O4120" s="39">
        <v>28573.938830658964</v>
      </c>
      <c r="P4120" s="39">
        <v>168012.40583286763</v>
      </c>
      <c r="Q4120" s="39">
        <v>0</v>
      </c>
      <c r="R4120" s="39">
        <v>192.35591594176299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454308.665966862</v>
      </c>
      <c r="D4121" s="39">
        <v>131530.90927927388</v>
      </c>
      <c r="E4121" s="39">
        <v>60877.669144300351</v>
      </c>
      <c r="F4121" s="39">
        <v>808.3883030304504</v>
      </c>
      <c r="G4121" s="39">
        <v>33.50846604565087</v>
      </c>
      <c r="H4121" s="39">
        <v>37682.200718137443</v>
      </c>
      <c r="I4121" s="39">
        <v>11010.170407697258</v>
      </c>
      <c r="J4121" s="39">
        <v>1011.195353735741</v>
      </c>
      <c r="K4121" s="39">
        <v>0</v>
      </c>
      <c r="L4121" s="39">
        <v>10193.482707391126</v>
      </c>
      <c r="M4121" s="39">
        <v>206.07695633605948</v>
      </c>
      <c r="N4121" s="39">
        <v>1969.6464725584462</v>
      </c>
      <c r="O4121" s="39">
        <v>28641.744138197886</v>
      </c>
      <c r="P4121" s="39">
        <v>170162.7476625116</v>
      </c>
      <c r="Q4121" s="39">
        <v>0</v>
      </c>
      <c r="R4121" s="39">
        <v>180.92635764609969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457509.90244937682</v>
      </c>
      <c r="D4122" s="39">
        <v>137976.52591837649</v>
      </c>
      <c r="E4122" s="39">
        <v>56901.523518261005</v>
      </c>
      <c r="F4122" s="39">
        <v>756.02790152842533</v>
      </c>
      <c r="G4122" s="39">
        <v>31.340234998975809</v>
      </c>
      <c r="H4122" s="39">
        <v>38341.780727694801</v>
      </c>
      <c r="I4122" s="39">
        <v>11209.390154258253</v>
      </c>
      <c r="J4122" s="39">
        <v>1029.5629579803215</v>
      </c>
      <c r="K4122" s="39">
        <v>0</v>
      </c>
      <c r="L4122" s="39">
        <v>10371.906931386295</v>
      </c>
      <c r="M4122" s="39">
        <v>209.80574503715263</v>
      </c>
      <c r="N4122" s="39">
        <v>1927.0326354465874</v>
      </c>
      <c r="O4122" s="39">
        <v>29726.092695231942</v>
      </c>
      <c r="P4122" s="39">
        <v>168854.35643555844</v>
      </c>
      <c r="Q4122" s="39">
        <v>0</v>
      </c>
      <c r="R4122" s="39">
        <v>174.55659361817902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446816.21796261583</v>
      </c>
      <c r="D4123" s="39">
        <v>129009.7232228489</v>
      </c>
      <c r="E4123" s="39">
        <v>59575.414907413622</v>
      </c>
      <c r="F4123" s="39">
        <v>790.32192784551114</v>
      </c>
      <c r="G4123" s="39">
        <v>32.756376113231077</v>
      </c>
      <c r="H4123" s="39">
        <v>36558.907200746224</v>
      </c>
      <c r="I4123" s="39">
        <v>10671.511557257141</v>
      </c>
      <c r="J4123" s="39">
        <v>979.99589114025423</v>
      </c>
      <c r="K4123" s="39">
        <v>0</v>
      </c>
      <c r="L4123" s="39">
        <v>9889.6184737042513</v>
      </c>
      <c r="M4123" s="39">
        <v>199.73829103382423</v>
      </c>
      <c r="N4123" s="39">
        <v>1858.9404513265638</v>
      </c>
      <c r="O4123" s="39">
        <v>29170.211753289848</v>
      </c>
      <c r="P4123" s="39">
        <v>167908.78038340248</v>
      </c>
      <c r="Q4123" s="39">
        <v>0</v>
      </c>
      <c r="R4123" s="39">
        <v>170.2975264939829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439157.97279564303</v>
      </c>
      <c r="D4124" s="39">
        <v>126115.93199490213</v>
      </c>
      <c r="E4124" s="39">
        <v>57958.649901582896</v>
      </c>
      <c r="F4124" s="39">
        <v>768.10080761353504</v>
      </c>
      <c r="G4124" s="39">
        <v>31.830997872509659</v>
      </c>
      <c r="H4124" s="39">
        <v>35998.817875116249</v>
      </c>
      <c r="I4124" s="39">
        <v>10497.45395514739</v>
      </c>
      <c r="J4124" s="39">
        <v>963.87897835055617</v>
      </c>
      <c r="K4124" s="39">
        <v>0</v>
      </c>
      <c r="L4124" s="39">
        <v>9738.1076609969768</v>
      </c>
      <c r="M4124" s="39">
        <v>196.48046126900479</v>
      </c>
      <c r="N4124" s="39">
        <v>1873.8099047672213</v>
      </c>
      <c r="O4124" s="39">
        <v>27555.568360922309</v>
      </c>
      <c r="P4124" s="39">
        <v>167279.0245364483</v>
      </c>
      <c r="Q4124" s="39">
        <v>0</v>
      </c>
      <c r="R4124" s="39">
        <v>180.31736065391843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436187.76329646143</v>
      </c>
      <c r="D4125" s="39">
        <v>125109.84165727267</v>
      </c>
      <c r="E4125" s="39">
        <v>55653.685876264979</v>
      </c>
      <c r="F4125" s="39">
        <v>737.02965895717864</v>
      </c>
      <c r="G4125" s="39">
        <v>30.541271020715943</v>
      </c>
      <c r="H4125" s="39">
        <v>35854.58449360729</v>
      </c>
      <c r="I4125" s="39">
        <v>10447.960057377186</v>
      </c>
      <c r="J4125" s="39">
        <v>959.26841321628842</v>
      </c>
      <c r="K4125" s="39">
        <v>0</v>
      </c>
      <c r="L4125" s="39">
        <v>9699.0908187685345</v>
      </c>
      <c r="M4125" s="39">
        <v>195.55408579687213</v>
      </c>
      <c r="N4125" s="39">
        <v>1856.1873550115079</v>
      </c>
      <c r="O4125" s="39">
        <v>27669.961113790992</v>
      </c>
      <c r="P4125" s="39">
        <v>167790.05257758361</v>
      </c>
      <c r="Q4125" s="39">
        <v>0</v>
      </c>
      <c r="R4125" s="39">
        <v>184.00591779360644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439045.24349546706</v>
      </c>
      <c r="D4126" s="39">
        <v>129158.03066567451</v>
      </c>
      <c r="E4126" s="39">
        <v>57090.316392450819</v>
      </c>
      <c r="F4126" s="39">
        <v>756.63623394416993</v>
      </c>
      <c r="G4126" s="39">
        <v>31.35558420401507</v>
      </c>
      <c r="H4126" s="39">
        <v>34603.657251316508</v>
      </c>
      <c r="I4126" s="39">
        <v>10091.191879977361</v>
      </c>
      <c r="J4126" s="39">
        <v>926.56677769418434</v>
      </c>
      <c r="K4126" s="39">
        <v>0</v>
      </c>
      <c r="L4126" s="39">
        <v>9360.7001470592259</v>
      </c>
      <c r="M4126" s="39">
        <v>188.87646888508303</v>
      </c>
      <c r="N4126" s="39">
        <v>1802.0486412013379</v>
      </c>
      <c r="O4126" s="39">
        <v>27186.072237620556</v>
      </c>
      <c r="P4126" s="39">
        <v>167685.45744116229</v>
      </c>
      <c r="Q4126" s="39">
        <v>0</v>
      </c>
      <c r="R4126" s="39">
        <v>164.33377427692992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431983.11223522184</v>
      </c>
      <c r="D4127" s="39">
        <v>133627.26347325477</v>
      </c>
      <c r="E4127" s="39">
        <v>51438.994304656422</v>
      </c>
      <c r="F4127" s="39">
        <v>681.05892793901728</v>
      </c>
      <c r="G4127" s="39">
        <v>28.218886145606298</v>
      </c>
      <c r="H4127" s="39">
        <v>31663.76185354406</v>
      </c>
      <c r="I4127" s="39">
        <v>9224.6629997788295</v>
      </c>
      <c r="J4127" s="39">
        <v>846.86110056927032</v>
      </c>
      <c r="K4127" s="39">
        <v>0</v>
      </c>
      <c r="L4127" s="39">
        <v>8565.423535618962</v>
      </c>
      <c r="M4127" s="39">
        <v>172.65767956609417</v>
      </c>
      <c r="N4127" s="39">
        <v>1808.1802032401527</v>
      </c>
      <c r="O4127" s="39">
        <v>25212.27009951423</v>
      </c>
      <c r="P4127" s="39">
        <v>168551.97563727878</v>
      </c>
      <c r="Q4127" s="39">
        <v>0</v>
      </c>
      <c r="R4127" s="39">
        <v>161.783534115614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432254.98257448553</v>
      </c>
      <c r="D4128" s="39">
        <v>136419.50218233775</v>
      </c>
      <c r="E4128" s="39">
        <v>46769.155192131002</v>
      </c>
      <c r="F4128" s="39">
        <v>619.08294868724226</v>
      </c>
      <c r="G4128" s="39">
        <v>25.649974772871861</v>
      </c>
      <c r="H4128" s="39">
        <v>30439.768992392674</v>
      </c>
      <c r="I4128" s="39">
        <v>8865.9738674082255</v>
      </c>
      <c r="J4128" s="39">
        <v>813.89999382772157</v>
      </c>
      <c r="K4128" s="39">
        <v>0</v>
      </c>
      <c r="L4128" s="39">
        <v>8234.3189338086086</v>
      </c>
      <c r="M4128" s="39">
        <v>165.94410821046102</v>
      </c>
      <c r="N4128" s="39">
        <v>1872.427896182319</v>
      </c>
      <c r="O4128" s="39">
        <v>25421.99741894086</v>
      </c>
      <c r="P4128" s="39">
        <v>170208.87860366917</v>
      </c>
      <c r="Q4128" s="39">
        <v>0</v>
      </c>
      <c r="R4128" s="39">
        <v>156.69624429238482</v>
      </c>
      <c r="S4128" s="39">
        <v>1792.8080114693166</v>
      </c>
      <c r="T4128" s="39">
        <v>448.87820635489521</v>
      </c>
    </row>
    <row r="4129" spans="1:20">
      <c r="A4129">
        <v>11</v>
      </c>
      <c r="B4129" s="169">
        <v>45615.749999990003</v>
      </c>
      <c r="C4129" s="39">
        <v>450405.44253510481</v>
      </c>
      <c r="D4129" s="39">
        <v>148083.77924561562</v>
      </c>
      <c r="E4129" s="39">
        <v>47393.009690956744</v>
      </c>
      <c r="F4129" s="39">
        <v>629.35681351633218</v>
      </c>
      <c r="G4129" s="39">
        <v>26.084874741063029</v>
      </c>
      <c r="H4129" s="39">
        <v>28964.97589012346</v>
      </c>
      <c r="I4129" s="39">
        <v>8463.5311611279631</v>
      </c>
      <c r="J4129" s="39">
        <v>777.23064047121227</v>
      </c>
      <c r="K4129" s="39">
        <v>0</v>
      </c>
      <c r="L4129" s="39">
        <v>7835.3698889423104</v>
      </c>
      <c r="M4129" s="39">
        <v>158.41160281418635</v>
      </c>
      <c r="N4129" s="39">
        <v>1893.5670823230748</v>
      </c>
      <c r="O4129" s="39">
        <v>25663.442221579764</v>
      </c>
      <c r="P4129" s="39">
        <v>171966.36202784927</v>
      </c>
      <c r="Q4129" s="39">
        <v>0</v>
      </c>
      <c r="R4129" s="39">
        <v>173.47638069569632</v>
      </c>
      <c r="S4129" s="39">
        <v>6699.4544260178081</v>
      </c>
      <c r="T4129" s="39">
        <v>1677.3905883303182</v>
      </c>
    </row>
    <row r="4130" spans="1:20">
      <c r="A4130">
        <v>11</v>
      </c>
      <c r="B4130" s="169">
        <v>45615.791666656667</v>
      </c>
      <c r="C4130" s="39">
        <v>437524.80533459899</v>
      </c>
      <c r="D4130" s="39">
        <v>139878.72038362501</v>
      </c>
      <c r="E4130" s="39">
        <v>47369.814564825341</v>
      </c>
      <c r="F4130" s="39">
        <v>627.62865684674284</v>
      </c>
      <c r="G4130" s="39">
        <v>26.006343161262915</v>
      </c>
      <c r="H4130" s="39">
        <v>26043.652487631305</v>
      </c>
      <c r="I4130" s="39">
        <v>7592.7438588281775</v>
      </c>
      <c r="J4130" s="39">
        <v>697.07863447857142</v>
      </c>
      <c r="K4130" s="39">
        <v>0</v>
      </c>
      <c r="L4130" s="39">
        <v>7045.1172227367606</v>
      </c>
      <c r="M4130" s="39">
        <v>142.11310876466882</v>
      </c>
      <c r="N4130" s="39">
        <v>1857.4910417581395</v>
      </c>
      <c r="O4130" s="39">
        <v>25740.511100393203</v>
      </c>
      <c r="P4130" s="39">
        <v>171940.78639922437</v>
      </c>
      <c r="Q4130" s="39">
        <v>0</v>
      </c>
      <c r="R4130" s="39">
        <v>165.44500046996771</v>
      </c>
      <c r="S4130" s="39">
        <v>6716.1306079234409</v>
      </c>
      <c r="T4130" s="39">
        <v>1681.565923932149</v>
      </c>
    </row>
    <row r="4131" spans="1:20">
      <c r="A4131">
        <v>11</v>
      </c>
      <c r="B4131" s="169">
        <v>45615.833333323331</v>
      </c>
      <c r="C4131" s="39">
        <v>428198.16730454902</v>
      </c>
      <c r="D4131" s="39">
        <v>135913.10565043468</v>
      </c>
      <c r="E4131" s="39">
        <v>43716.379662481391</v>
      </c>
      <c r="F4131" s="39">
        <v>578.0981440202105</v>
      </c>
      <c r="G4131" s="39">
        <v>23.9483525035856</v>
      </c>
      <c r="H4131" s="39">
        <v>24789.594850264431</v>
      </c>
      <c r="I4131" s="39">
        <v>7213.1106157265604</v>
      </c>
      <c r="J4131" s="39">
        <v>662.06885413007592</v>
      </c>
      <c r="K4131" s="39">
        <v>0</v>
      </c>
      <c r="L4131" s="39">
        <v>6705.8797419911598</v>
      </c>
      <c r="M4131" s="39">
        <v>135.00752725544211</v>
      </c>
      <c r="N4131" s="39">
        <v>1826.2177956947321</v>
      </c>
      <c r="O4131" s="39">
        <v>25685.30228777722</v>
      </c>
      <c r="P4131" s="39">
        <v>172379.42488688705</v>
      </c>
      <c r="Q4131" s="39">
        <v>0</v>
      </c>
      <c r="R4131" s="39">
        <v>154.18361887580076</v>
      </c>
      <c r="S4131" s="39">
        <v>6730.6452557949315</v>
      </c>
      <c r="T4131" s="39">
        <v>1685.2000607117077</v>
      </c>
    </row>
    <row r="4132" spans="1:20">
      <c r="A4132">
        <v>11</v>
      </c>
      <c r="B4132" s="169">
        <v>45615.874999989996</v>
      </c>
      <c r="C4132" s="39">
        <v>420757.15262319217</v>
      </c>
      <c r="D4132" s="39">
        <v>135249.98288167524</v>
      </c>
      <c r="E4132" s="39">
        <v>41622.402613020298</v>
      </c>
      <c r="F4132" s="39">
        <v>549.74155622580133</v>
      </c>
      <c r="G4132" s="39">
        <v>22.769397541985839</v>
      </c>
      <c r="H4132" s="39">
        <v>22721.00848230203</v>
      </c>
      <c r="I4132" s="39">
        <v>6603.2053414832062</v>
      </c>
      <c r="J4132" s="39">
        <v>605.97439464662398</v>
      </c>
      <c r="K4132" s="39">
        <v>0</v>
      </c>
      <c r="L4132" s="39">
        <v>6146.3025684525546</v>
      </c>
      <c r="M4132" s="39">
        <v>123.59195257173771</v>
      </c>
      <c r="N4132" s="39">
        <v>1827.9378534635975</v>
      </c>
      <c r="O4132" s="39">
        <v>24907.008461759615</v>
      </c>
      <c r="P4132" s="39">
        <v>171811.34227500291</v>
      </c>
      <c r="Q4132" s="39">
        <v>0</v>
      </c>
      <c r="R4132" s="39">
        <v>138.35086978171637</v>
      </c>
      <c r="S4132" s="39">
        <v>6739.9933619754293</v>
      </c>
      <c r="T4132" s="39">
        <v>1687.5406132893897</v>
      </c>
    </row>
    <row r="4133" spans="1:20">
      <c r="A4133">
        <v>11</v>
      </c>
      <c r="B4133" s="169">
        <v>45615.91666665666</v>
      </c>
      <c r="C4133" s="39">
        <v>413761.48987202742</v>
      </c>
      <c r="D4133" s="39">
        <v>127536.1707012024</v>
      </c>
      <c r="E4133" s="39">
        <v>41107.426827589923</v>
      </c>
      <c r="F4133" s="39">
        <v>541.64916694539818</v>
      </c>
      <c r="G4133" s="39">
        <v>22.427391882989593</v>
      </c>
      <c r="H4133" s="39">
        <v>21544.762593975593</v>
      </c>
      <c r="I4133" s="39">
        <v>6246.4789003020951</v>
      </c>
      <c r="J4133" s="39">
        <v>573.06313061158585</v>
      </c>
      <c r="K4133" s="39">
        <v>0</v>
      </c>
      <c r="L4133" s="39">
        <v>5828.1140897068244</v>
      </c>
      <c r="M4133" s="39">
        <v>116.9151168352259</v>
      </c>
      <c r="N4133" s="39">
        <v>1783.0194930969615</v>
      </c>
      <c r="O4133" s="39">
        <v>24981.204040050317</v>
      </c>
      <c r="P4133" s="39">
        <v>174882.42398781402</v>
      </c>
      <c r="Q4133" s="39">
        <v>0</v>
      </c>
      <c r="R4133" s="39">
        <v>147.72885885901448</v>
      </c>
      <c r="S4133" s="39">
        <v>6758.0451930799472</v>
      </c>
      <c r="T4133" s="39">
        <v>1692.0603800750628</v>
      </c>
    </row>
    <row r="4134" spans="1:20">
      <c r="A4134">
        <v>11</v>
      </c>
      <c r="B4134" s="169">
        <v>45615.958333323324</v>
      </c>
      <c r="C4134" s="39">
        <v>383243.15137880942</v>
      </c>
      <c r="D4134" s="39">
        <v>104870.96551001752</v>
      </c>
      <c r="E4134" s="39">
        <v>38773.278548796457</v>
      </c>
      <c r="F4134" s="39">
        <v>506.89590475131956</v>
      </c>
      <c r="G4134" s="39">
        <v>20.963693553318411</v>
      </c>
      <c r="H4134" s="39">
        <v>20499.794268984373</v>
      </c>
      <c r="I4134" s="39">
        <v>5897.0055607348922</v>
      </c>
      <c r="J4134" s="39">
        <v>540.36480620613929</v>
      </c>
      <c r="K4134" s="39">
        <v>0</v>
      </c>
      <c r="L4134" s="39">
        <v>5545.4377505448592</v>
      </c>
      <c r="M4134" s="39">
        <v>110.37403713601809</v>
      </c>
      <c r="N4134" s="39">
        <v>1793.5533688209405</v>
      </c>
      <c r="O4134" s="39">
        <v>22676.221762654543</v>
      </c>
      <c r="P4134" s="39">
        <v>173329.46676265675</v>
      </c>
      <c r="Q4134" s="39">
        <v>0</v>
      </c>
      <c r="R4134" s="39">
        <v>151.95966499113078</v>
      </c>
      <c r="S4134" s="39">
        <v>6819.4380002154003</v>
      </c>
      <c r="T4134" s="39">
        <v>1707.431738745742</v>
      </c>
    </row>
    <row r="4135" spans="1:20">
      <c r="A4135">
        <v>11</v>
      </c>
      <c r="B4135" s="169">
        <v>45615.999999989988</v>
      </c>
      <c r="C4135" s="39">
        <v>369183.46846177912</v>
      </c>
      <c r="D4135" s="39">
        <v>99212.558055902948</v>
      </c>
      <c r="E4135" s="39">
        <v>36204.888896155571</v>
      </c>
      <c r="F4135" s="39">
        <v>471.82586595605301</v>
      </c>
      <c r="G4135" s="39">
        <v>19.50162928990984</v>
      </c>
      <c r="H4135" s="39">
        <v>20211.029304371834</v>
      </c>
      <c r="I4135" s="39">
        <v>5795.6044293451405</v>
      </c>
      <c r="J4135" s="39">
        <v>530.75535554714793</v>
      </c>
      <c r="K4135" s="39">
        <v>0</v>
      </c>
      <c r="L4135" s="39">
        <v>5467.3233990159797</v>
      </c>
      <c r="M4135" s="39">
        <v>108.47611587303528</v>
      </c>
      <c r="N4135" s="39">
        <v>1796.5673818394691</v>
      </c>
      <c r="O4135" s="39">
        <v>20081.98432496703</v>
      </c>
      <c r="P4135" s="39">
        <v>170590.16514133991</v>
      </c>
      <c r="Q4135" s="39">
        <v>0</v>
      </c>
      <c r="R4135" s="39">
        <v>133.57025934087372</v>
      </c>
      <c r="S4135" s="39">
        <v>6845.3090446293127</v>
      </c>
      <c r="T4135" s="39">
        <v>1713.9092582048845</v>
      </c>
    </row>
    <row r="4136" spans="1:20">
      <c r="A4136">
        <v>11</v>
      </c>
      <c r="B4136" s="169">
        <v>45616.041666656653</v>
      </c>
      <c r="C4136" s="39">
        <v>370208.36871371552</v>
      </c>
      <c r="D4136" s="39">
        <v>101181.35929911929</v>
      </c>
      <c r="E4136" s="39">
        <v>37327.995019697562</v>
      </c>
      <c r="F4136" s="39">
        <v>486.9075009758364</v>
      </c>
      <c r="G4136" s="39">
        <v>20.126566304026088</v>
      </c>
      <c r="H4136" s="39">
        <v>19785.160124604961</v>
      </c>
      <c r="I4136" s="39">
        <v>5678.6767561158458</v>
      </c>
      <c r="J4136" s="39">
        <v>520.08804388278622</v>
      </c>
      <c r="K4136" s="39">
        <v>0</v>
      </c>
      <c r="L4136" s="39">
        <v>5352.1207294045162</v>
      </c>
      <c r="M4136" s="39">
        <v>106.2875848950129</v>
      </c>
      <c r="N4136" s="39">
        <v>1671.3687478449892</v>
      </c>
      <c r="O4136" s="39">
        <v>19105.660575061502</v>
      </c>
      <c r="P4136" s="39">
        <v>170289.73954250565</v>
      </c>
      <c r="Q4136" s="39">
        <v>0</v>
      </c>
      <c r="R4136" s="39">
        <v>132.15683450905223</v>
      </c>
      <c r="S4136" s="39">
        <v>6838.5135639592809</v>
      </c>
      <c r="T4136" s="39">
        <v>1712.2078248352029</v>
      </c>
    </row>
    <row r="4137" spans="1:20">
      <c r="A4137">
        <v>11</v>
      </c>
      <c r="B4137" s="169">
        <v>45616.083333323317</v>
      </c>
      <c r="C4137" s="39">
        <v>366193.56357061799</v>
      </c>
      <c r="D4137" s="39">
        <v>97842.784537360974</v>
      </c>
      <c r="E4137" s="39">
        <v>38053.109299407501</v>
      </c>
      <c r="F4137" s="39">
        <v>495.83342164290735</v>
      </c>
      <c r="G4137" s="39">
        <v>20.492107231509017</v>
      </c>
      <c r="H4137" s="39">
        <v>19593.374436708906</v>
      </c>
      <c r="I4137" s="39">
        <v>5617.5980829686523</v>
      </c>
      <c r="J4137" s="39">
        <v>514.40832110075917</v>
      </c>
      <c r="K4137" s="39">
        <v>0</v>
      </c>
      <c r="L4137" s="39">
        <v>5300.2404236942248</v>
      </c>
      <c r="M4137" s="39">
        <v>105.14437760637557</v>
      </c>
      <c r="N4137" s="39">
        <v>1706.8691749853106</v>
      </c>
      <c r="O4137" s="39">
        <v>19020.505839633406</v>
      </c>
      <c r="P4137" s="39">
        <v>169228.60852941955</v>
      </c>
      <c r="Q4137" s="39">
        <v>0</v>
      </c>
      <c r="R4137" s="39">
        <v>133.17899935731637</v>
      </c>
      <c r="S4137" s="39">
        <v>6847.0666875870884</v>
      </c>
      <c r="T4137" s="39">
        <v>1714.3493319135096</v>
      </c>
    </row>
    <row r="4138" spans="1:20">
      <c r="A4138">
        <v>11</v>
      </c>
      <c r="B4138" s="169">
        <v>45616.124999989981</v>
      </c>
      <c r="C4138" s="39">
        <v>373545.1664767827</v>
      </c>
      <c r="D4138" s="39">
        <v>109599.24386441137</v>
      </c>
      <c r="E4138" s="39">
        <v>36185.641262589124</v>
      </c>
      <c r="F4138" s="39">
        <v>473.04915591252603</v>
      </c>
      <c r="G4138" s="39">
        <v>19.559863118536917</v>
      </c>
      <c r="H4138" s="39">
        <v>18875.6801393282</v>
      </c>
      <c r="I4138" s="39">
        <v>5429.6068635669371</v>
      </c>
      <c r="J4138" s="39">
        <v>497.43280499819065</v>
      </c>
      <c r="K4138" s="39">
        <v>0</v>
      </c>
      <c r="L4138" s="39">
        <v>5106.095594832831</v>
      </c>
      <c r="M4138" s="39">
        <v>101.62575283694183</v>
      </c>
      <c r="N4138" s="39">
        <v>1675.7614909395868</v>
      </c>
      <c r="O4138" s="39">
        <v>19009.188366103321</v>
      </c>
      <c r="P4138" s="39">
        <v>167913.68952242404</v>
      </c>
      <c r="Q4138" s="39">
        <v>0</v>
      </c>
      <c r="R4138" s="39">
        <v>129.47716586822514</v>
      </c>
      <c r="S4138" s="39">
        <v>6821.2333711688643</v>
      </c>
      <c r="T4138" s="39">
        <v>1707.8812586839933</v>
      </c>
    </row>
    <row r="4139" spans="1:20">
      <c r="A4139">
        <v>11</v>
      </c>
      <c r="B4139" s="169">
        <v>45616.166666656645</v>
      </c>
      <c r="C4139" s="39">
        <v>363142.92557297915</v>
      </c>
      <c r="D4139" s="39">
        <v>101136.56663293991</v>
      </c>
      <c r="E4139" s="39">
        <v>32646.521849718971</v>
      </c>
      <c r="F4139" s="39">
        <v>425.18310415060188</v>
      </c>
      <c r="G4139" s="39">
        <v>17.571021597980604</v>
      </c>
      <c r="H4139" s="39">
        <v>20311.193119216248</v>
      </c>
      <c r="I4139" s="39">
        <v>5820.6340103544644</v>
      </c>
      <c r="J4139" s="39">
        <v>532.96391474154268</v>
      </c>
      <c r="K4139" s="39">
        <v>0</v>
      </c>
      <c r="L4139" s="39">
        <v>5494.4189002092389</v>
      </c>
      <c r="M4139" s="39">
        <v>108.94459362422086</v>
      </c>
      <c r="N4139" s="39">
        <v>1689.6785838621618</v>
      </c>
      <c r="O4139" s="39">
        <v>19020.015681228539</v>
      </c>
      <c r="P4139" s="39">
        <v>167236.31782077576</v>
      </c>
      <c r="Q4139" s="39">
        <v>0</v>
      </c>
      <c r="R4139" s="39">
        <v>136.75461179999064</v>
      </c>
      <c r="S4139" s="39">
        <v>6850.8621097113128</v>
      </c>
      <c r="T4139" s="39">
        <v>1715.2996190481142</v>
      </c>
    </row>
    <row r="4140" spans="1:20">
      <c r="A4140">
        <v>11</v>
      </c>
      <c r="B4140" s="169">
        <v>45616.208333323309</v>
      </c>
      <c r="C4140" s="39">
        <v>399841.84919657145</v>
      </c>
      <c r="D4140" s="39">
        <v>128278.49303798033</v>
      </c>
      <c r="E4140" s="39">
        <v>35473.562476806423</v>
      </c>
      <c r="F4140" s="39">
        <v>467.24304409379079</v>
      </c>
      <c r="G4140" s="39">
        <v>19.342559912380331</v>
      </c>
      <c r="H4140" s="39">
        <v>24383.473146556134</v>
      </c>
      <c r="I4140" s="39">
        <v>7066.9071089696117</v>
      </c>
      <c r="J4140" s="39">
        <v>648.19695607596714</v>
      </c>
      <c r="K4140" s="39">
        <v>0</v>
      </c>
      <c r="L4140" s="39">
        <v>6596.0189991218049</v>
      </c>
      <c r="M4140" s="39">
        <v>132.27104157334341</v>
      </c>
      <c r="N4140" s="39">
        <v>1705.4182010669533</v>
      </c>
      <c r="O4140" s="39">
        <v>19622.009647208888</v>
      </c>
      <c r="P4140" s="39">
        <v>166850.82741000468</v>
      </c>
      <c r="Q4140" s="39">
        <v>0</v>
      </c>
      <c r="R4140" s="39">
        <v>143.12729146779418</v>
      </c>
      <c r="S4140" s="39">
        <v>6761.9261840390946</v>
      </c>
      <c r="T4140" s="39">
        <v>1693.0320916942937</v>
      </c>
    </row>
    <row r="4141" spans="1:20">
      <c r="A4141">
        <v>11</v>
      </c>
      <c r="B4141" s="169">
        <v>45616.249999989974</v>
      </c>
      <c r="C4141" s="39">
        <v>413569.72060716175</v>
      </c>
      <c r="D4141" s="39">
        <v>122945.33374681241</v>
      </c>
      <c r="E4141" s="39">
        <v>41072.286581015644</v>
      </c>
      <c r="F4141" s="39">
        <v>541.97348736595029</v>
      </c>
      <c r="G4141" s="39">
        <v>22.445671682492559</v>
      </c>
      <c r="H4141" s="39">
        <v>31241.778899376575</v>
      </c>
      <c r="I4141" s="39">
        <v>9071.1154049474753</v>
      </c>
      <c r="J4141" s="39">
        <v>832.38022646498712</v>
      </c>
      <c r="K4141" s="39">
        <v>0</v>
      </c>
      <c r="L4141" s="39">
        <v>8451.2721361745644</v>
      </c>
      <c r="M4141" s="39">
        <v>169.78373485644224</v>
      </c>
      <c r="N4141" s="39">
        <v>1736.2671675410561</v>
      </c>
      <c r="O4141" s="39">
        <v>23186.300069046567</v>
      </c>
      <c r="P4141" s="39">
        <v>167527.82823312696</v>
      </c>
      <c r="Q4141" s="39">
        <v>0</v>
      </c>
      <c r="R4141" s="39">
        <v>162.75007484239217</v>
      </c>
      <c r="S4141" s="39">
        <v>5284.9694563154681</v>
      </c>
      <c r="T4141" s="39">
        <v>1323.2357175927518</v>
      </c>
    </row>
    <row r="4142" spans="1:20">
      <c r="A4142">
        <v>11</v>
      </c>
      <c r="B4142" s="169">
        <v>45616.291666656638</v>
      </c>
      <c r="C4142" s="39">
        <v>436783.4984315082</v>
      </c>
      <c r="D4142" s="39">
        <v>128822.40379140736</v>
      </c>
      <c r="E4142" s="39">
        <v>45059.349795519665</v>
      </c>
      <c r="F4142" s="39">
        <v>596.2694464895859</v>
      </c>
      <c r="G4142" s="39">
        <v>24.705732400442059</v>
      </c>
      <c r="H4142" s="39">
        <v>38444.509869742578</v>
      </c>
      <c r="I4142" s="39">
        <v>11194.062860486798</v>
      </c>
      <c r="J4142" s="39">
        <v>1027.6599149584904</v>
      </c>
      <c r="K4142" s="39">
        <v>0</v>
      </c>
      <c r="L4142" s="39">
        <v>10399.696384047033</v>
      </c>
      <c r="M4142" s="39">
        <v>209.51886464090711</v>
      </c>
      <c r="N4142" s="39">
        <v>1807.7786658240916</v>
      </c>
      <c r="O4142" s="39">
        <v>25827.765282595112</v>
      </c>
      <c r="P4142" s="39">
        <v>173205.99123477872</v>
      </c>
      <c r="Q4142" s="39">
        <v>0</v>
      </c>
      <c r="R4142" s="39">
        <v>163.78658861741368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449681.48277295218</v>
      </c>
      <c r="D4143" s="39">
        <v>129741.95201759133</v>
      </c>
      <c r="E4143" s="39">
        <v>52116.180353031647</v>
      </c>
      <c r="F4143" s="39">
        <v>691.12555009219398</v>
      </c>
      <c r="G4143" s="39">
        <v>28.643305994521477</v>
      </c>
      <c r="H4143" s="39">
        <v>40557.760192442809</v>
      </c>
      <c r="I4143" s="39">
        <v>11834.614358772638</v>
      </c>
      <c r="J4143" s="39">
        <v>1086.7428788157426</v>
      </c>
      <c r="K4143" s="39">
        <v>0</v>
      </c>
      <c r="L4143" s="39">
        <v>10971.355687652012</v>
      </c>
      <c r="M4143" s="39">
        <v>221.50804357777125</v>
      </c>
      <c r="N4143" s="39">
        <v>1724.4798395423684</v>
      </c>
      <c r="O4143" s="39">
        <v>26503.809472381668</v>
      </c>
      <c r="P4143" s="39">
        <v>174054.41076415393</v>
      </c>
      <c r="Q4143" s="39">
        <v>0</v>
      </c>
      <c r="R4143" s="39">
        <v>148.9003089035356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426437.52519854123</v>
      </c>
      <c r="D4144" s="39">
        <v>99779.329760108085</v>
      </c>
      <c r="E4144" s="39">
        <v>56829.120353813334</v>
      </c>
      <c r="F4144" s="39">
        <v>749.51201462681126</v>
      </c>
      <c r="G4144" s="39">
        <v>31.044173840755953</v>
      </c>
      <c r="H4144" s="39">
        <v>40535.547375968759</v>
      </c>
      <c r="I4144" s="39">
        <v>11763.579299875466</v>
      </c>
      <c r="J4144" s="39">
        <v>1079.5617551198106</v>
      </c>
      <c r="K4144" s="39">
        <v>0</v>
      </c>
      <c r="L4144" s="39">
        <v>10965.346857055725</v>
      </c>
      <c r="M4144" s="39">
        <v>220.17848298164753</v>
      </c>
      <c r="N4144" s="39">
        <v>1843.6276410751802</v>
      </c>
      <c r="O4144" s="39">
        <v>26206.73201806772</v>
      </c>
      <c r="P4144" s="39">
        <v>176265.90312007134</v>
      </c>
      <c r="Q4144" s="39">
        <v>0</v>
      </c>
      <c r="R4144" s="39">
        <v>168.04234593660746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433349.17968729307</v>
      </c>
      <c r="D4145" s="39">
        <v>105556.67924927537</v>
      </c>
      <c r="E4145" s="39">
        <v>56191.648243221229</v>
      </c>
      <c r="F4145" s="39">
        <v>742.17667203547808</v>
      </c>
      <c r="G4145" s="39">
        <v>30.746090678372894</v>
      </c>
      <c r="H4145" s="39">
        <v>41274.277972832984</v>
      </c>
      <c r="I4145" s="39">
        <v>11995.29105960406</v>
      </c>
      <c r="J4145" s="39">
        <v>1101.0318773793153</v>
      </c>
      <c r="K4145" s="39">
        <v>0</v>
      </c>
      <c r="L4145" s="39">
        <v>11165.182254698297</v>
      </c>
      <c r="M4145" s="39">
        <v>224.51542350336354</v>
      </c>
      <c r="N4145" s="39">
        <v>1776.5265565127743</v>
      </c>
      <c r="O4145" s="39">
        <v>26740.974914726681</v>
      </c>
      <c r="P4145" s="39">
        <v>176377.86181454142</v>
      </c>
      <c r="Q4145" s="39">
        <v>0</v>
      </c>
      <c r="R4145" s="39">
        <v>172.2675582837191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434091.81449717458</v>
      </c>
      <c r="D4146" s="39">
        <v>104403.02862886339</v>
      </c>
      <c r="E4146" s="39">
        <v>56756.779903010458</v>
      </c>
      <c r="F4146" s="39">
        <v>749.61963966753922</v>
      </c>
      <c r="G4146" s="39">
        <v>31.054124646305613</v>
      </c>
      <c r="H4146" s="39">
        <v>41640.325508841976</v>
      </c>
      <c r="I4146" s="39">
        <v>12101.329929853944</v>
      </c>
      <c r="J4146" s="39">
        <v>1110.7541273521417</v>
      </c>
      <c r="K4146" s="39">
        <v>0</v>
      </c>
      <c r="L4146" s="39">
        <v>11264.202459391243</v>
      </c>
      <c r="M4146" s="39">
        <v>226.50014915476063</v>
      </c>
      <c r="N4146" s="39">
        <v>1772.3966159164747</v>
      </c>
      <c r="O4146" s="39">
        <v>26405.206100396284</v>
      </c>
      <c r="P4146" s="39">
        <v>177443.66766069835</v>
      </c>
      <c r="Q4146" s="39">
        <v>0</v>
      </c>
      <c r="R4146" s="39">
        <v>186.94964938170008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417068.568466581</v>
      </c>
      <c r="D4147" s="39">
        <v>89576.918783768604</v>
      </c>
      <c r="E4147" s="39">
        <v>56788.424605299282</v>
      </c>
      <c r="F4147" s="39">
        <v>746.84560969033191</v>
      </c>
      <c r="G4147" s="39">
        <v>30.924312799828353</v>
      </c>
      <c r="H4147" s="39">
        <v>40091.570962311278</v>
      </c>
      <c r="I4147" s="39">
        <v>11601.652763499254</v>
      </c>
      <c r="J4147" s="39">
        <v>1064.3772578185692</v>
      </c>
      <c r="K4147" s="39">
        <v>0</v>
      </c>
      <c r="L4147" s="39">
        <v>10845.245965683718</v>
      </c>
      <c r="M4147" s="39">
        <v>217.14770992993149</v>
      </c>
      <c r="N4147" s="39">
        <v>1753.3616412619285</v>
      </c>
      <c r="O4147" s="39">
        <v>27246.352596545057</v>
      </c>
      <c r="P4147" s="39">
        <v>176898.76874763772</v>
      </c>
      <c r="Q4147" s="39">
        <v>0</v>
      </c>
      <c r="R4147" s="39">
        <v>206.97751033546001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425538.13423495932</v>
      </c>
      <c r="D4148" s="39">
        <v>103328.91083155976</v>
      </c>
      <c r="E4148" s="39">
        <v>52792.281270186257</v>
      </c>
      <c r="F4148" s="39">
        <v>695.82388965193604</v>
      </c>
      <c r="G4148" s="39">
        <v>28.819889242988658</v>
      </c>
      <c r="H4148" s="39">
        <v>38983.359270570327</v>
      </c>
      <c r="I4148" s="39">
        <v>11305.868862358559</v>
      </c>
      <c r="J4148" s="39">
        <v>1037.5365728491734</v>
      </c>
      <c r="K4148" s="39">
        <v>0</v>
      </c>
      <c r="L4148" s="39">
        <v>10545.461544906704</v>
      </c>
      <c r="M4148" s="39">
        <v>211.61153348368259</v>
      </c>
      <c r="N4148" s="39">
        <v>1728.9164691637234</v>
      </c>
      <c r="O4148" s="39">
        <v>28486.739279640147</v>
      </c>
      <c r="P4148" s="39">
        <v>176214.26278842578</v>
      </c>
      <c r="Q4148" s="39">
        <v>0</v>
      </c>
      <c r="R4148" s="39">
        <v>178.54203292021691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448137.05527908186</v>
      </c>
      <c r="D4149" s="39">
        <v>130490.21663210206</v>
      </c>
      <c r="E4149" s="39">
        <v>55438.076182007651</v>
      </c>
      <c r="F4149" s="39">
        <v>735.19199172488311</v>
      </c>
      <c r="G4149" s="39">
        <v>30.468715846701166</v>
      </c>
      <c r="H4149" s="39">
        <v>37318.508001401278</v>
      </c>
      <c r="I4149" s="39">
        <v>10889.618529532154</v>
      </c>
      <c r="J4149" s="39">
        <v>999.9367907370862</v>
      </c>
      <c r="K4149" s="39">
        <v>0</v>
      </c>
      <c r="L4149" s="39">
        <v>10095.09950927102</v>
      </c>
      <c r="M4149" s="39">
        <v>203.82059124696949</v>
      </c>
      <c r="N4149" s="39">
        <v>1823.2714053228538</v>
      </c>
      <c r="O4149" s="39">
        <v>26161.478237436448</v>
      </c>
      <c r="P4149" s="39">
        <v>173764.9804777354</v>
      </c>
      <c r="Q4149" s="39">
        <v>0</v>
      </c>
      <c r="R4149" s="39">
        <v>186.38821471735517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432228.97963526624</v>
      </c>
      <c r="D4150" s="39">
        <v>123318.04495735679</v>
      </c>
      <c r="E4150" s="39">
        <v>54529.93061198129</v>
      </c>
      <c r="F4150" s="39">
        <v>721.6002834159076</v>
      </c>
      <c r="G4150" s="39">
        <v>29.898376235106966</v>
      </c>
      <c r="H4150" s="39">
        <v>35197.246238289714</v>
      </c>
      <c r="I4150" s="39">
        <v>10248.639427739608</v>
      </c>
      <c r="J4150" s="39">
        <v>940.85699882479435</v>
      </c>
      <c r="K4150" s="39">
        <v>0</v>
      </c>
      <c r="L4150" s="39">
        <v>9521.2730159123148</v>
      </c>
      <c r="M4150" s="39">
        <v>191.82340887092894</v>
      </c>
      <c r="N4150" s="39">
        <v>1972.4102203111663</v>
      </c>
      <c r="O4150" s="39">
        <v>26375.961700948963</v>
      </c>
      <c r="P4150" s="39">
        <v>168989.75328551061</v>
      </c>
      <c r="Q4150" s="39">
        <v>0</v>
      </c>
      <c r="R4150" s="39">
        <v>191.54110986903191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456404.49678552733</v>
      </c>
      <c r="D4151" s="39">
        <v>151964.75126852351</v>
      </c>
      <c r="E4151" s="39">
        <v>51656.35854004445</v>
      </c>
      <c r="F4151" s="39">
        <v>686.50073508770993</v>
      </c>
      <c r="G4151" s="39">
        <v>28.456110121541911</v>
      </c>
      <c r="H4151" s="39">
        <v>32477.123265300273</v>
      </c>
      <c r="I4151" s="39">
        <v>9497.0899156631658</v>
      </c>
      <c r="J4151" s="39">
        <v>872.23111369969058</v>
      </c>
      <c r="K4151" s="39">
        <v>0</v>
      </c>
      <c r="L4151" s="39">
        <v>8785.4474548059752</v>
      </c>
      <c r="M4151" s="39">
        <v>177.75668417461645</v>
      </c>
      <c r="N4151" s="39">
        <v>2024.6927398031121</v>
      </c>
      <c r="O4151" s="39">
        <v>25515.337823721802</v>
      </c>
      <c r="P4151" s="39">
        <v>172530.26746747666</v>
      </c>
      <c r="Q4151" s="39">
        <v>0</v>
      </c>
      <c r="R4151" s="39">
        <v>188.4836671047884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472103.28449190338</v>
      </c>
      <c r="D4152" s="39">
        <v>164847.98472440132</v>
      </c>
      <c r="E4152" s="39">
        <v>54308.623051718678</v>
      </c>
      <c r="F4152" s="39">
        <v>723.53166289065882</v>
      </c>
      <c r="G4152" s="39">
        <v>29.997862770312523</v>
      </c>
      <c r="H4152" s="39">
        <v>30491.915695601925</v>
      </c>
      <c r="I4152" s="39">
        <v>8938.5945262110145</v>
      </c>
      <c r="J4152" s="39">
        <v>821.12355086871867</v>
      </c>
      <c r="K4152" s="39">
        <v>0</v>
      </c>
      <c r="L4152" s="39">
        <v>8248.425236181627</v>
      </c>
      <c r="M4152" s="39">
        <v>167.30334642195459</v>
      </c>
      <c r="N4152" s="39">
        <v>2035.7697809639023</v>
      </c>
      <c r="O4152" s="39">
        <v>25804.602265916452</v>
      </c>
      <c r="P4152" s="39">
        <v>173120.18222297169</v>
      </c>
      <c r="Q4152" s="39">
        <v>0</v>
      </c>
      <c r="R4152" s="39">
        <v>200.04384745299097</v>
      </c>
      <c r="S4152" s="39">
        <v>1891.5786016887528</v>
      </c>
      <c r="T4152" s="39">
        <v>473.60811584338416</v>
      </c>
    </row>
    <row r="4153" spans="1:20">
      <c r="A4153">
        <v>11</v>
      </c>
      <c r="B4153" s="169">
        <v>45616.749999989945</v>
      </c>
      <c r="C4153" s="39">
        <v>489082.07148211636</v>
      </c>
      <c r="D4153" s="39">
        <v>181740.33238117516</v>
      </c>
      <c r="E4153" s="39">
        <v>54868.647808764486</v>
      </c>
      <c r="F4153" s="39">
        <v>733.03421102765196</v>
      </c>
      <c r="G4153" s="39">
        <v>30.397821918851168</v>
      </c>
      <c r="H4153" s="39">
        <v>28108.739506710441</v>
      </c>
      <c r="I4153" s="39">
        <v>8262.9882353416942</v>
      </c>
      <c r="J4153" s="39">
        <v>759.20988754732753</v>
      </c>
      <c r="K4153" s="39">
        <v>0</v>
      </c>
      <c r="L4153" s="39">
        <v>7603.7477808535241</v>
      </c>
      <c r="M4153" s="39">
        <v>154.65804821598775</v>
      </c>
      <c r="N4153" s="39">
        <v>2050.9394803130153</v>
      </c>
      <c r="O4153" s="39">
        <v>23540.653039137611</v>
      </c>
      <c r="P4153" s="39">
        <v>172716.25685833147</v>
      </c>
      <c r="Q4153" s="39">
        <v>0</v>
      </c>
      <c r="R4153" s="39">
        <v>188.97772852661004</v>
      </c>
      <c r="S4153" s="39">
        <v>6656.7822464312712</v>
      </c>
      <c r="T4153" s="39">
        <v>1666.7064478212019</v>
      </c>
    </row>
    <row r="4154" spans="1:20">
      <c r="A4154">
        <v>11</v>
      </c>
      <c r="B4154" s="169">
        <v>45616.791666656609</v>
      </c>
      <c r="C4154" s="39">
        <v>483488.55498199485</v>
      </c>
      <c r="D4154" s="39">
        <v>183102.73522828979</v>
      </c>
      <c r="E4154" s="39">
        <v>51251.457677557919</v>
      </c>
      <c r="F4154" s="39">
        <v>684.2053704336181</v>
      </c>
      <c r="G4154" s="39">
        <v>28.371288799441956</v>
      </c>
      <c r="H4154" s="39">
        <v>25456.416251658888</v>
      </c>
      <c r="I4154" s="39">
        <v>7477.790571341804</v>
      </c>
      <c r="J4154" s="39">
        <v>687.0247490444666</v>
      </c>
      <c r="K4154" s="39">
        <v>0</v>
      </c>
      <c r="L4154" s="39">
        <v>6886.2628484576844</v>
      </c>
      <c r="M4154" s="39">
        <v>139.96153229229606</v>
      </c>
      <c r="N4154" s="39">
        <v>1938.9685775893224</v>
      </c>
      <c r="O4154" s="39">
        <v>23672.549618297136</v>
      </c>
      <c r="P4154" s="39">
        <v>173652.80084478462</v>
      </c>
      <c r="Q4154" s="39">
        <v>0</v>
      </c>
      <c r="R4154" s="39">
        <v>180.14686087136263</v>
      </c>
      <c r="S4154" s="39">
        <v>6661.8806026424372</v>
      </c>
      <c r="T4154" s="39">
        <v>1667.9829599340917</v>
      </c>
    </row>
    <row r="4155" spans="1:20">
      <c r="A4155">
        <v>11</v>
      </c>
      <c r="B4155" s="169">
        <v>45616.833333323273</v>
      </c>
      <c r="C4155" s="39">
        <v>480572.43366602808</v>
      </c>
      <c r="D4155" s="39">
        <v>179426.02477459324</v>
      </c>
      <c r="E4155" s="39">
        <v>51813.302638327194</v>
      </c>
      <c r="F4155" s="39">
        <v>691.40200926506384</v>
      </c>
      <c r="G4155" s="39">
        <v>28.668858782647959</v>
      </c>
      <c r="H4155" s="39">
        <v>25422.330736249725</v>
      </c>
      <c r="I4155" s="39">
        <v>7464.4962378456221</v>
      </c>
      <c r="J4155" s="39">
        <v>685.78308674689015</v>
      </c>
      <c r="K4155" s="39">
        <v>0</v>
      </c>
      <c r="L4155" s="39">
        <v>6877.0423118309936</v>
      </c>
      <c r="M4155" s="39">
        <v>139.71270273907732</v>
      </c>
      <c r="N4155" s="39">
        <v>1800.0869485380094</v>
      </c>
      <c r="O4155" s="39">
        <v>24426.410963691338</v>
      </c>
      <c r="P4155" s="39">
        <v>173284.31220251767</v>
      </c>
      <c r="Q4155" s="39">
        <v>0</v>
      </c>
      <c r="R4155" s="39">
        <v>179.17079652606631</v>
      </c>
      <c r="S4155" s="39">
        <v>6664.9403479912662</v>
      </c>
      <c r="T4155" s="39">
        <v>1668.7490503833205</v>
      </c>
    </row>
    <row r="4156" spans="1:20">
      <c r="A4156">
        <v>11</v>
      </c>
      <c r="B4156" s="169">
        <v>45616.874999989937</v>
      </c>
      <c r="C4156" s="39">
        <v>484437.36590904929</v>
      </c>
      <c r="D4156" s="39">
        <v>187970.16724927875</v>
      </c>
      <c r="E4156" s="39">
        <v>49732.468742646488</v>
      </c>
      <c r="F4156" s="39">
        <v>664.02845934204652</v>
      </c>
      <c r="G4156" s="39">
        <v>27.53490304444728</v>
      </c>
      <c r="H4156" s="39">
        <v>23850.466260322337</v>
      </c>
      <c r="I4156" s="39">
        <v>7007.1162985369101</v>
      </c>
      <c r="J4156" s="39">
        <v>643.78771143571805</v>
      </c>
      <c r="K4156" s="39">
        <v>0</v>
      </c>
      <c r="L4156" s="39">
        <v>6451.8343078298894</v>
      </c>
      <c r="M4156" s="39">
        <v>131.15193916397257</v>
      </c>
      <c r="N4156" s="39">
        <v>1807.1506070076971</v>
      </c>
      <c r="O4156" s="39">
        <v>24391.170363795853</v>
      </c>
      <c r="P4156" s="39">
        <v>173244.71087605675</v>
      </c>
      <c r="Q4156" s="39">
        <v>0</v>
      </c>
      <c r="R4156" s="39">
        <v>187.27037937908548</v>
      </c>
      <c r="S4156" s="39">
        <v>6660.796328732431</v>
      </c>
      <c r="T4156" s="39">
        <v>1667.7114824769492</v>
      </c>
    </row>
    <row r="4157" spans="1:20">
      <c r="A4157">
        <v>11</v>
      </c>
      <c r="B4157" s="169">
        <v>45616.916666656602</v>
      </c>
      <c r="C4157" s="39">
        <v>453502.03000382404</v>
      </c>
      <c r="D4157" s="39">
        <v>163458.97847434366</v>
      </c>
      <c r="E4157" s="39">
        <v>46616.23703805032</v>
      </c>
      <c r="F4157" s="39">
        <v>619.79587806313964</v>
      </c>
      <c r="G4157" s="39">
        <v>25.68986694207377</v>
      </c>
      <c r="H4157" s="39">
        <v>23067.789562002359</v>
      </c>
      <c r="I4157" s="39">
        <v>6748.5928646999891</v>
      </c>
      <c r="J4157" s="39">
        <v>619.77335043354196</v>
      </c>
      <c r="K4157" s="39">
        <v>0</v>
      </c>
      <c r="L4157" s="39">
        <v>6240.1109679570536</v>
      </c>
      <c r="M4157" s="39">
        <v>126.31316551979589</v>
      </c>
      <c r="N4157" s="39">
        <v>1803.8939013871468</v>
      </c>
      <c r="O4157" s="39">
        <v>23090.815806038194</v>
      </c>
      <c r="P4157" s="39">
        <v>172532.52764148999</v>
      </c>
      <c r="Q4157" s="39">
        <v>0</v>
      </c>
      <c r="R4157" s="39">
        <v>185.18908532536278</v>
      </c>
      <c r="S4157" s="39">
        <v>6691.0388752204726</v>
      </c>
      <c r="T4157" s="39">
        <v>1675.2835263510262</v>
      </c>
    </row>
    <row r="4158" spans="1:20">
      <c r="A4158">
        <v>11</v>
      </c>
      <c r="B4158" s="169">
        <v>45616.958333323266</v>
      </c>
      <c r="C4158" s="39">
        <v>470679.22007850825</v>
      </c>
      <c r="D4158" s="39">
        <v>181397.12312324703</v>
      </c>
      <c r="E4158" s="39">
        <v>48287.28723271333</v>
      </c>
      <c r="F4158" s="39">
        <v>643.79081469702601</v>
      </c>
      <c r="G4158" s="39">
        <v>26.691780750703096</v>
      </c>
      <c r="H4158" s="39">
        <v>21754.206728554545</v>
      </c>
      <c r="I4158" s="39">
        <v>6381.9147293565129</v>
      </c>
      <c r="J4158" s="39">
        <v>586.26000637394702</v>
      </c>
      <c r="K4158" s="39">
        <v>0</v>
      </c>
      <c r="L4158" s="39">
        <v>5884.7712149093713</v>
      </c>
      <c r="M4158" s="39">
        <v>119.45006428807125</v>
      </c>
      <c r="N4158" s="39">
        <v>1799.5645984541306</v>
      </c>
      <c r="O4158" s="39">
        <v>22951.988641574848</v>
      </c>
      <c r="P4158" s="39">
        <v>172345.59221616367</v>
      </c>
      <c r="Q4158" s="39">
        <v>0</v>
      </c>
      <c r="R4158" s="39">
        <v>159.15403498524248</v>
      </c>
      <c r="S4158" s="39">
        <v>6671.1268764353654</v>
      </c>
      <c r="T4158" s="39">
        <v>1670.2980160045013</v>
      </c>
    </row>
    <row r="4159" spans="1:20">
      <c r="A4159">
        <v>11</v>
      </c>
      <c r="B4159" s="169">
        <v>45616.99999998993</v>
      </c>
      <c r="C4159" s="39">
        <v>454433.36997331883</v>
      </c>
      <c r="D4159" s="39">
        <v>170461.2967246004</v>
      </c>
      <c r="E4159" s="39">
        <v>47215.539000394761</v>
      </c>
      <c r="F4159" s="39">
        <v>628.41602993911317</v>
      </c>
      <c r="G4159" s="39">
        <v>26.048699881213462</v>
      </c>
      <c r="H4159" s="39">
        <v>22144.582608724071</v>
      </c>
      <c r="I4159" s="39">
        <v>6485.2329277805457</v>
      </c>
      <c r="J4159" s="39">
        <v>595.62219800950311</v>
      </c>
      <c r="K4159" s="39">
        <v>0</v>
      </c>
      <c r="L4159" s="39">
        <v>5990.3725255561603</v>
      </c>
      <c r="M4159" s="39">
        <v>121.38386722453302</v>
      </c>
      <c r="N4159" s="39">
        <v>1829.0933280353706</v>
      </c>
      <c r="O4159" s="39">
        <v>20588.629883233665</v>
      </c>
      <c r="P4159" s="39">
        <v>169827.56827565245</v>
      </c>
      <c r="Q4159" s="39">
        <v>0</v>
      </c>
      <c r="R4159" s="39">
        <v>162.43505186918156</v>
      </c>
      <c r="S4159" s="39">
        <v>6683.7022497517382</v>
      </c>
      <c r="T4159" s="39">
        <v>1673.4466026660814</v>
      </c>
    </row>
    <row r="4160" spans="1:20">
      <c r="A4160">
        <v>11</v>
      </c>
      <c r="B4160" s="169">
        <v>45617.041666656594</v>
      </c>
      <c r="C4160" s="39">
        <v>468153.95735524717</v>
      </c>
      <c r="D4160" s="39">
        <v>188774.42141211039</v>
      </c>
      <c r="E4160" s="39">
        <v>46957.415639224986</v>
      </c>
      <c r="F4160" s="39">
        <v>626.56265600978747</v>
      </c>
      <c r="G4160" s="39">
        <v>25.978006657496437</v>
      </c>
      <c r="H4160" s="39">
        <v>21555.109100353759</v>
      </c>
      <c r="I4160" s="39">
        <v>6328.5807007609901</v>
      </c>
      <c r="J4160" s="39">
        <v>581.37203545792249</v>
      </c>
      <c r="K4160" s="39">
        <v>0</v>
      </c>
      <c r="L4160" s="39">
        <v>5830.9129425295814</v>
      </c>
      <c r="M4160" s="39">
        <v>118.45181322790401</v>
      </c>
      <c r="N4160" s="39">
        <v>1745.3606518967813</v>
      </c>
      <c r="O4160" s="39">
        <v>19032.752778938131</v>
      </c>
      <c r="P4160" s="39">
        <v>168083.197809912</v>
      </c>
      <c r="Q4160" s="39">
        <v>0</v>
      </c>
      <c r="R4160" s="39">
        <v>159.35128494422969</v>
      </c>
      <c r="S4160" s="39">
        <v>6665.5810545344939</v>
      </c>
      <c r="T4160" s="39">
        <v>1668.9094686886258</v>
      </c>
    </row>
    <row r="4161" spans="1:20">
      <c r="A4161">
        <v>11</v>
      </c>
      <c r="B4161" s="169">
        <v>45617.083333323259</v>
      </c>
      <c r="C4161" s="39">
        <v>473415.33005094272</v>
      </c>
      <c r="D4161" s="39">
        <v>193128.08906109544</v>
      </c>
      <c r="E4161" s="39">
        <v>49636.77505988178</v>
      </c>
      <c r="F4161" s="39">
        <v>662.89016133628036</v>
      </c>
      <c r="G4161" s="39">
        <v>27.486349777728613</v>
      </c>
      <c r="H4161" s="39">
        <v>21187.528021642647</v>
      </c>
      <c r="I4161" s="39">
        <v>6226.0712046196268</v>
      </c>
      <c r="J4161" s="39">
        <v>572.00006380554669</v>
      </c>
      <c r="K4161" s="39">
        <v>0</v>
      </c>
      <c r="L4161" s="39">
        <v>5731.4778963274539</v>
      </c>
      <c r="M4161" s="39">
        <v>116.53314674245281</v>
      </c>
      <c r="N4161" s="39">
        <v>1766.7860895595045</v>
      </c>
      <c r="O4161" s="39">
        <v>18581.006432679766</v>
      </c>
      <c r="P4161" s="39">
        <v>167289.49244966658</v>
      </c>
      <c r="Q4161" s="39">
        <v>0</v>
      </c>
      <c r="R4161" s="39">
        <v>162.4395350649944</v>
      </c>
      <c r="S4161" s="39">
        <v>6659.394165867262</v>
      </c>
      <c r="T4161" s="39">
        <v>1667.3604128757877</v>
      </c>
    </row>
    <row r="4162" spans="1:20">
      <c r="A4162">
        <v>11</v>
      </c>
      <c r="B4162" s="169">
        <v>45617.124999989923</v>
      </c>
      <c r="C4162" s="39">
        <v>471935.2840628706</v>
      </c>
      <c r="D4162" s="39">
        <v>190267.13378061456</v>
      </c>
      <c r="E4162" s="39">
        <v>51206.699878416533</v>
      </c>
      <c r="F4162" s="39">
        <v>683.67973276166617</v>
      </c>
      <c r="G4162" s="39">
        <v>28.347540471613431</v>
      </c>
      <c r="H4162" s="39">
        <v>20646.799673280617</v>
      </c>
      <c r="I4162" s="39">
        <v>6065.6093891741057</v>
      </c>
      <c r="J4162" s="39">
        <v>557.24170978613483</v>
      </c>
      <c r="K4162" s="39">
        <v>0</v>
      </c>
      <c r="L4162" s="39">
        <v>5585.2044578503983</v>
      </c>
      <c r="M4162" s="39">
        <v>113.5297888187595</v>
      </c>
      <c r="N4162" s="39">
        <v>1771.7895101426798</v>
      </c>
      <c r="O4162" s="39">
        <v>19015.287519781123</v>
      </c>
      <c r="P4162" s="39">
        <v>167498.57098825561</v>
      </c>
      <c r="Q4162" s="39">
        <v>0</v>
      </c>
      <c r="R4162" s="39">
        <v>166.24016269044947</v>
      </c>
      <c r="S4162" s="39">
        <v>6661.3098694632463</v>
      </c>
      <c r="T4162" s="39">
        <v>1667.8400613632016</v>
      </c>
    </row>
    <row r="4163" spans="1:20">
      <c r="A4163">
        <v>11</v>
      </c>
      <c r="B4163" s="169">
        <v>45617.166666656587</v>
      </c>
      <c r="C4163" s="39">
        <v>497843.44097077136</v>
      </c>
      <c r="D4163" s="39">
        <v>213569.24756844577</v>
      </c>
      <c r="E4163" s="39">
        <v>50515.028756350708</v>
      </c>
      <c r="F4163" s="39">
        <v>676.4234630199611</v>
      </c>
      <c r="G4163" s="39">
        <v>28.053571818459059</v>
      </c>
      <c r="H4163" s="39">
        <v>22266.522741543347</v>
      </c>
      <c r="I4163" s="39">
        <v>6560.6404437298252</v>
      </c>
      <c r="J4163" s="39">
        <v>602.86800501061896</v>
      </c>
      <c r="K4163" s="39">
        <v>0</v>
      </c>
      <c r="L4163" s="39">
        <v>6023.3587793189854</v>
      </c>
      <c r="M4163" s="39">
        <v>122.79526693918476</v>
      </c>
      <c r="N4163" s="39">
        <v>1791.5472544547265</v>
      </c>
      <c r="O4163" s="39">
        <v>19054.63315802837</v>
      </c>
      <c r="P4163" s="39">
        <v>168164.14199176402</v>
      </c>
      <c r="Q4163" s="39">
        <v>0</v>
      </c>
      <c r="R4163" s="39">
        <v>164.45023161177392</v>
      </c>
      <c r="S4163" s="39">
        <v>6640.9798504499577</v>
      </c>
      <c r="T4163" s="39">
        <v>1662.7498882856696</v>
      </c>
    </row>
    <row r="4164" spans="1:20">
      <c r="A4164">
        <v>11</v>
      </c>
      <c r="B4164" s="169">
        <v>45617.208333323251</v>
      </c>
      <c r="C4164" s="39">
        <v>525051.00239164045</v>
      </c>
      <c r="D4164" s="39">
        <v>228410.60981113123</v>
      </c>
      <c r="E4164" s="39">
        <v>53777.672606505257</v>
      </c>
      <c r="F4164" s="39">
        <v>721.78654096676337</v>
      </c>
      <c r="G4164" s="39">
        <v>29.939056654134056</v>
      </c>
      <c r="H4164" s="39">
        <v>26720.701984724456</v>
      </c>
      <c r="I4164" s="39">
        <v>7891.3338578867297</v>
      </c>
      <c r="J4164" s="39">
        <v>725.24751332858068</v>
      </c>
      <c r="K4164" s="39">
        <v>0</v>
      </c>
      <c r="L4164" s="39">
        <v>7228.2671505313174</v>
      </c>
      <c r="M4164" s="39">
        <v>147.70180684288886</v>
      </c>
      <c r="N4164" s="39">
        <v>1824.686696335089</v>
      </c>
      <c r="O4164" s="39">
        <v>19563.607183663567</v>
      </c>
      <c r="P4164" s="39">
        <v>169551.88562136691</v>
      </c>
      <c r="Q4164" s="39">
        <v>0</v>
      </c>
      <c r="R4164" s="39">
        <v>172.92909535797833</v>
      </c>
      <c r="S4164" s="39">
        <v>6625.7074410446758</v>
      </c>
      <c r="T4164" s="39">
        <v>1658.9260253009381</v>
      </c>
    </row>
    <row r="4165" spans="1:20">
      <c r="A4165">
        <v>11</v>
      </c>
      <c r="B4165" s="169">
        <v>45617.249999989916</v>
      </c>
      <c r="C4165" s="39">
        <v>570152.04128817178</v>
      </c>
      <c r="D4165" s="39">
        <v>258012.95895122891</v>
      </c>
      <c r="E4165" s="39">
        <v>57151.905310369686</v>
      </c>
      <c r="F4165" s="39">
        <v>769.44773436856883</v>
      </c>
      <c r="G4165" s="39">
        <v>31.916942406034625</v>
      </c>
      <c r="H4165" s="39">
        <v>33485.893093195264</v>
      </c>
      <c r="I4165" s="39">
        <v>9919.8721659393359</v>
      </c>
      <c r="J4165" s="39">
        <v>911.70582331339085</v>
      </c>
      <c r="K4165" s="39">
        <v>0</v>
      </c>
      <c r="L4165" s="39">
        <v>9058.3316707067734</v>
      </c>
      <c r="M4165" s="39">
        <v>185.66988407104253</v>
      </c>
      <c r="N4165" s="39">
        <v>1861.1569937880968</v>
      </c>
      <c r="O4165" s="39">
        <v>22014.689178061424</v>
      </c>
      <c r="P4165" s="39">
        <v>169960.33279756078</v>
      </c>
      <c r="Q4165" s="39">
        <v>0</v>
      </c>
      <c r="R4165" s="39">
        <v>179.13408848578899</v>
      </c>
      <c r="S4165" s="39">
        <v>5285.6263796507756</v>
      </c>
      <c r="T4165" s="39">
        <v>1323.4002750258512</v>
      </c>
    </row>
    <row r="4166" spans="1:20">
      <c r="A4166">
        <v>11</v>
      </c>
      <c r="B4166" s="169">
        <v>45617.29166665658</v>
      </c>
      <c r="C4166" s="39">
        <v>572206.98678824282</v>
      </c>
      <c r="D4166" s="39">
        <v>242272.20897268804</v>
      </c>
      <c r="E4166" s="39">
        <v>62932.937767126481</v>
      </c>
      <c r="F4166" s="39">
        <v>846.65058745246665</v>
      </c>
      <c r="G4166" s="39">
        <v>35.119687506575225</v>
      </c>
      <c r="H4166" s="39">
        <v>38114.356793548024</v>
      </c>
      <c r="I4166" s="39">
        <v>11282.636100267066</v>
      </c>
      <c r="J4166" s="39">
        <v>1036.9635917112989</v>
      </c>
      <c r="K4166" s="39">
        <v>0</v>
      </c>
      <c r="L4166" s="39">
        <v>10310.38605692059</v>
      </c>
      <c r="M4166" s="39">
        <v>211.17668672638374</v>
      </c>
      <c r="N4166" s="39">
        <v>1861.0693735496272</v>
      </c>
      <c r="O4166" s="39">
        <v>25562.672517528175</v>
      </c>
      <c r="P4166" s="39">
        <v>177567.62376064734</v>
      </c>
      <c r="Q4166" s="39">
        <v>0</v>
      </c>
      <c r="R4166" s="39">
        <v>173.18489257073372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555167.15274750046</v>
      </c>
      <c r="D4167" s="39">
        <v>208035.71033428289</v>
      </c>
      <c r="E4167" s="39">
        <v>68967.935266460365</v>
      </c>
      <c r="F4167" s="39">
        <v>926.13699314740347</v>
      </c>
      <c r="G4167" s="39">
        <v>38.416841929424741</v>
      </c>
      <c r="H4167" s="39">
        <v>41929.815315602631</v>
      </c>
      <c r="I4167" s="39">
        <v>12389.298998595175</v>
      </c>
      <c r="J4167" s="39">
        <v>1138.6746744463694</v>
      </c>
      <c r="K4167" s="39">
        <v>0</v>
      </c>
      <c r="L4167" s="39">
        <v>11342.512889327478</v>
      </c>
      <c r="M4167" s="39">
        <v>231.89005566916259</v>
      </c>
      <c r="N4167" s="39">
        <v>1851.6655968178604</v>
      </c>
      <c r="O4167" s="39">
        <v>29320.035280024833</v>
      </c>
      <c r="P4167" s="39">
        <v>178815.49241800859</v>
      </c>
      <c r="Q4167" s="39">
        <v>0</v>
      </c>
      <c r="R4167" s="39">
        <v>179.56808318839313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557850.87270077225</v>
      </c>
      <c r="D4168" s="39">
        <v>205606.50998425411</v>
      </c>
      <c r="E4168" s="39">
        <v>73992.814269452865</v>
      </c>
      <c r="F4168" s="39">
        <v>993.86208403260287</v>
      </c>
      <c r="G4168" s="39">
        <v>41.226128385363261</v>
      </c>
      <c r="H4168" s="39">
        <v>42176.256696666445</v>
      </c>
      <c r="I4168" s="39">
        <v>12465.232574767209</v>
      </c>
      <c r="J4168" s="39">
        <v>1145.6535713264141</v>
      </c>
      <c r="K4168" s="39">
        <v>0</v>
      </c>
      <c r="L4168" s="39">
        <v>11409.178208984629</v>
      </c>
      <c r="M4168" s="39">
        <v>233.31130163373959</v>
      </c>
      <c r="N4168" s="39">
        <v>1907.822103951029</v>
      </c>
      <c r="O4168" s="39">
        <v>29040.586385033275</v>
      </c>
      <c r="P4168" s="39">
        <v>178652.06576940717</v>
      </c>
      <c r="Q4168" s="39">
        <v>0</v>
      </c>
      <c r="R4168" s="39">
        <v>186.35362287747111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549856.72199777642</v>
      </c>
      <c r="D4169" s="39">
        <v>202664.45590165193</v>
      </c>
      <c r="E4169" s="39">
        <v>69341.852503410701</v>
      </c>
      <c r="F4169" s="39">
        <v>930.78231516482231</v>
      </c>
      <c r="G4169" s="39">
        <v>38.609153317021878</v>
      </c>
      <c r="H4169" s="39">
        <v>42073.060642877535</v>
      </c>
      <c r="I4169" s="39">
        <v>12426.607090978234</v>
      </c>
      <c r="J4169" s="39">
        <v>1142.0923434651461</v>
      </c>
      <c r="K4169" s="39">
        <v>0</v>
      </c>
      <c r="L4169" s="39">
        <v>11381.262451154118</v>
      </c>
      <c r="M4169" s="39">
        <v>232.58834986809981</v>
      </c>
      <c r="N4169" s="39">
        <v>1926.9938252062905</v>
      </c>
      <c r="O4169" s="39">
        <v>28559.906274796755</v>
      </c>
      <c r="P4169" s="39">
        <v>178934.12617812052</v>
      </c>
      <c r="Q4169" s="39">
        <v>0</v>
      </c>
      <c r="R4169" s="39">
        <v>204.38496776527336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544779.71708665218</v>
      </c>
      <c r="D4170" s="39">
        <v>192627.57557871987</v>
      </c>
      <c r="E4170" s="39">
        <v>72853.410818089615</v>
      </c>
      <c r="F4170" s="39">
        <v>977.4580261315856</v>
      </c>
      <c r="G4170" s="39">
        <v>40.544877972086141</v>
      </c>
      <c r="H4170" s="39">
        <v>43107.36113013851</v>
      </c>
      <c r="I4170" s="39">
        <v>12726.103265869711</v>
      </c>
      <c r="J4170" s="39">
        <v>1169.6066316576137</v>
      </c>
      <c r="K4170" s="39">
        <v>0</v>
      </c>
      <c r="L4170" s="39">
        <v>11661.053013547315</v>
      </c>
      <c r="M4170" s="39">
        <v>238.19400880620123</v>
      </c>
      <c r="N4170" s="39">
        <v>1959.5006474843831</v>
      </c>
      <c r="O4170" s="39">
        <v>27513.708792199755</v>
      </c>
      <c r="P4170" s="39">
        <v>179697.41188685151</v>
      </c>
      <c r="Q4170" s="39">
        <v>0</v>
      </c>
      <c r="R4170" s="39">
        <v>207.7884091840377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553695.51492988144</v>
      </c>
      <c r="D4171" s="39">
        <v>201254.07369109502</v>
      </c>
      <c r="E4171" s="39">
        <v>76797.634991315063</v>
      </c>
      <c r="F4171" s="39">
        <v>1031.3278128424579</v>
      </c>
      <c r="G4171" s="39">
        <v>42.780234302855547</v>
      </c>
      <c r="H4171" s="39">
        <v>41408.83330564107</v>
      </c>
      <c r="I4171" s="39">
        <v>12235.948931109297</v>
      </c>
      <c r="J4171" s="39">
        <v>1124.5805890432637</v>
      </c>
      <c r="K4171" s="39">
        <v>0</v>
      </c>
      <c r="L4171" s="39">
        <v>11201.581069842505</v>
      </c>
      <c r="M4171" s="39">
        <v>229.0198080716026</v>
      </c>
      <c r="N4171" s="39">
        <v>1941.4030321676428</v>
      </c>
      <c r="O4171" s="39">
        <v>27003.479587697675</v>
      </c>
      <c r="P4171" s="39">
        <v>179229.9033226138</v>
      </c>
      <c r="Q4171" s="39">
        <v>0</v>
      </c>
      <c r="R4171" s="39">
        <v>194.94855413917927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570933.18127538508</v>
      </c>
      <c r="D4172" s="39">
        <v>218716.28708655585</v>
      </c>
      <c r="E4172" s="39">
        <v>75561.383797527378</v>
      </c>
      <c r="F4172" s="39">
        <v>1015.9665046630142</v>
      </c>
      <c r="G4172" s="39">
        <v>42.143035969860179</v>
      </c>
      <c r="H4172" s="39">
        <v>40741.635280127077</v>
      </c>
      <c r="I4172" s="39">
        <v>12053.515234488357</v>
      </c>
      <c r="J4172" s="39">
        <v>1107.8134878431513</v>
      </c>
      <c r="K4172" s="39">
        <v>0</v>
      </c>
      <c r="L4172" s="39">
        <v>11021.096082079865</v>
      </c>
      <c r="M4172" s="39">
        <v>225.60520325254402</v>
      </c>
      <c r="N4172" s="39">
        <v>1836.81031496687</v>
      </c>
      <c r="O4172" s="39">
        <v>27610.74199668385</v>
      </c>
      <c r="P4172" s="39">
        <v>180804.89114141307</v>
      </c>
      <c r="Q4172" s="39">
        <v>0</v>
      </c>
      <c r="R4172" s="39">
        <v>195.29210981417862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552836.79304995888</v>
      </c>
      <c r="D4173" s="39">
        <v>206380.96121170832</v>
      </c>
      <c r="E4173" s="39">
        <v>73457.826274997802</v>
      </c>
      <c r="F4173" s="39">
        <v>986.38215003331607</v>
      </c>
      <c r="G4173" s="39">
        <v>40.915855235473664</v>
      </c>
      <c r="H4173" s="39">
        <v>39444.845294426923</v>
      </c>
      <c r="I4173" s="39">
        <v>11654.487116001523</v>
      </c>
      <c r="J4173" s="39">
        <v>1071.1396443137908</v>
      </c>
      <c r="K4173" s="39">
        <v>0</v>
      </c>
      <c r="L4173" s="39">
        <v>10670.298993734918</v>
      </c>
      <c r="M4173" s="39">
        <v>218.13660857095914</v>
      </c>
      <c r="N4173" s="39">
        <v>1566.3446118356435</v>
      </c>
      <c r="O4173" s="39">
        <v>28010.664446960705</v>
      </c>
      <c r="P4173" s="39">
        <v>179138.53488369472</v>
      </c>
      <c r="Q4173" s="39">
        <v>0</v>
      </c>
      <c r="R4173" s="39">
        <v>196.25595844480605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573074.91769753257</v>
      </c>
      <c r="D4174" s="39">
        <v>232684.06192314412</v>
      </c>
      <c r="E4174" s="39">
        <v>75426.991700150917</v>
      </c>
      <c r="F4174" s="39">
        <v>1014.7065104588332</v>
      </c>
      <c r="G4174" s="39">
        <v>42.090770485885173</v>
      </c>
      <c r="H4174" s="39">
        <v>35633.249682658119</v>
      </c>
      <c r="I4174" s="39">
        <v>10547.872422359431</v>
      </c>
      <c r="J4174" s="39">
        <v>969.43299197104238</v>
      </c>
      <c r="K4174" s="39">
        <v>0</v>
      </c>
      <c r="L4174" s="39">
        <v>9639.2171244259407</v>
      </c>
      <c r="M4174" s="39">
        <v>197.42414187352324</v>
      </c>
      <c r="N4174" s="39">
        <v>1764.1200939910448</v>
      </c>
      <c r="O4174" s="39">
        <v>27339.478450158535</v>
      </c>
      <c r="P4174" s="39">
        <v>177621.30478627078</v>
      </c>
      <c r="Q4174" s="39">
        <v>0</v>
      </c>
      <c r="R4174" s="39">
        <v>194.96709958437961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588690.52410448575</v>
      </c>
      <c r="D4175" s="39">
        <v>260394.05526499925</v>
      </c>
      <c r="E4175" s="39">
        <v>67170.396464211444</v>
      </c>
      <c r="F4175" s="39">
        <v>904.77348042726203</v>
      </c>
      <c r="G4175" s="39">
        <v>37.529190352300006</v>
      </c>
      <c r="H4175" s="39">
        <v>34868.511135704743</v>
      </c>
      <c r="I4175" s="39">
        <v>10334.539557107406</v>
      </c>
      <c r="J4175" s="39">
        <v>949.78862257833305</v>
      </c>
      <c r="K4175" s="39">
        <v>0</v>
      </c>
      <c r="L4175" s="39">
        <v>9432.3462674833281</v>
      </c>
      <c r="M4175" s="39">
        <v>193.43119844670278</v>
      </c>
      <c r="N4175" s="39">
        <v>1876.4581963204751</v>
      </c>
      <c r="O4175" s="39">
        <v>26633.871134264635</v>
      </c>
      <c r="P4175" s="39">
        <v>175686.46758537655</v>
      </c>
      <c r="Q4175" s="39">
        <v>0</v>
      </c>
      <c r="R4175" s="39">
        <v>208.35600721333955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604421.64717792696</v>
      </c>
      <c r="D4176" s="39">
        <v>277964.07691534143</v>
      </c>
      <c r="E4176" s="39">
        <v>65512.336930752215</v>
      </c>
      <c r="F4176" s="39">
        <v>883.37677069727476</v>
      </c>
      <c r="G4176" s="39">
        <v>36.6398711610723</v>
      </c>
      <c r="H4176" s="39">
        <v>34523.528774557773</v>
      </c>
      <c r="I4176" s="39">
        <v>10243.157265821972</v>
      </c>
      <c r="J4176" s="39">
        <v>941.34387702489096</v>
      </c>
      <c r="K4176" s="39">
        <v>0</v>
      </c>
      <c r="L4176" s="39">
        <v>9339.024442704289</v>
      </c>
      <c r="M4176" s="39">
        <v>191.72079944706948</v>
      </c>
      <c r="N4176" s="39">
        <v>1907.2290286117202</v>
      </c>
      <c r="O4176" s="39">
        <v>23949.102556068152</v>
      </c>
      <c r="P4176" s="39">
        <v>176396.06594620491</v>
      </c>
      <c r="Q4176" s="39">
        <v>0</v>
      </c>
      <c r="R4176" s="39">
        <v>196.14912498266361</v>
      </c>
      <c r="S4176" s="39">
        <v>1869.7517134348861</v>
      </c>
      <c r="T4176" s="39">
        <v>468.14316111646502</v>
      </c>
    </row>
    <row r="4177" spans="1:20">
      <c r="A4177">
        <v>11</v>
      </c>
      <c r="B4177" s="169">
        <v>45617.749999989886</v>
      </c>
      <c r="C4177" s="39">
        <v>598364.07994075282</v>
      </c>
      <c r="D4177" s="39">
        <v>269759.5239292616</v>
      </c>
      <c r="E4177" s="39">
        <v>67712.86663094323</v>
      </c>
      <c r="F4177" s="39">
        <v>912.8551239826927</v>
      </c>
      <c r="G4177" s="39">
        <v>37.86329179202658</v>
      </c>
      <c r="H4177" s="39">
        <v>31664.121743808417</v>
      </c>
      <c r="I4177" s="39">
        <v>9392.7741876732325</v>
      </c>
      <c r="J4177" s="39">
        <v>863.21085040078174</v>
      </c>
      <c r="K4177" s="39">
        <v>0</v>
      </c>
      <c r="L4177" s="39">
        <v>8565.5208902085651</v>
      </c>
      <c r="M4177" s="39">
        <v>175.80421051379847</v>
      </c>
      <c r="N4177" s="39">
        <v>1896.5390627764282</v>
      </c>
      <c r="O4177" s="39">
        <v>23380.400874157163</v>
      </c>
      <c r="P4177" s="39">
        <v>175559.95612647806</v>
      </c>
      <c r="Q4177" s="39">
        <v>0</v>
      </c>
      <c r="R4177" s="39">
        <v>190.06684511876773</v>
      </c>
      <c r="S4177" s="39">
        <v>6600.0693432706412</v>
      </c>
      <c r="T4177" s="39">
        <v>1652.5068303674154</v>
      </c>
    </row>
    <row r="4178" spans="1:20">
      <c r="A4178">
        <v>11</v>
      </c>
      <c r="B4178" s="169">
        <v>45617.791666656551</v>
      </c>
      <c r="C4178" s="39">
        <v>600406.03757059982</v>
      </c>
      <c r="D4178" s="39">
        <v>280206.11322245369</v>
      </c>
      <c r="E4178" s="39">
        <v>62920.262111829426</v>
      </c>
      <c r="F4178" s="39">
        <v>848.39214046238942</v>
      </c>
      <c r="G4178" s="39">
        <v>35.189157848697029</v>
      </c>
      <c r="H4178" s="39">
        <v>29594.9784388281</v>
      </c>
      <c r="I4178" s="39">
        <v>8780.5135744859253</v>
      </c>
      <c r="J4178" s="39">
        <v>806.93518761269445</v>
      </c>
      <c r="K4178" s="39">
        <v>0</v>
      </c>
      <c r="L4178" s="39">
        <v>8005.7930585939175</v>
      </c>
      <c r="M4178" s="39">
        <v>164.34455103733109</v>
      </c>
      <c r="N4178" s="39">
        <v>1896.5896142219294</v>
      </c>
      <c r="O4178" s="39">
        <v>22903.018503208707</v>
      </c>
      <c r="P4178" s="39">
        <v>175804.27880463129</v>
      </c>
      <c r="Q4178" s="39">
        <v>0</v>
      </c>
      <c r="R4178" s="39">
        <v>188.32407881460534</v>
      </c>
      <c r="S4178" s="39">
        <v>6599.0528123590475</v>
      </c>
      <c r="T4178" s="39">
        <v>1652.2523142120053</v>
      </c>
    </row>
    <row r="4179" spans="1:20">
      <c r="A4179">
        <v>11</v>
      </c>
      <c r="B4179" s="169">
        <v>45617.833333323215</v>
      </c>
      <c r="C4179" s="39">
        <v>595182.42499710142</v>
      </c>
      <c r="D4179" s="39">
        <v>268924.86487373878</v>
      </c>
      <c r="E4179" s="39">
        <v>61423.469969411526</v>
      </c>
      <c r="F4179" s="39">
        <v>827.52298919051645</v>
      </c>
      <c r="G4179" s="39">
        <v>34.325247246855199</v>
      </c>
      <c r="H4179" s="39">
        <v>28560.412577302533</v>
      </c>
      <c r="I4179" s="39">
        <v>8466.5401965991878</v>
      </c>
      <c r="J4179" s="39">
        <v>778.11910684730526</v>
      </c>
      <c r="K4179" s="39">
        <v>0</v>
      </c>
      <c r="L4179" s="39">
        <v>7725.9307093112748</v>
      </c>
      <c r="M4179" s="39">
        <v>158.46792282091249</v>
      </c>
      <c r="N4179" s="39">
        <v>1999.9229581451111</v>
      </c>
      <c r="O4179" s="39">
        <v>22721.883607998472</v>
      </c>
      <c r="P4179" s="39">
        <v>185103.40432017224</v>
      </c>
      <c r="Q4179" s="39">
        <v>0</v>
      </c>
      <c r="R4179" s="39">
        <v>200.13775784790312</v>
      </c>
      <c r="S4179" s="39">
        <v>6603.9454431076383</v>
      </c>
      <c r="T4179" s="39">
        <v>1653.4773173612155</v>
      </c>
    </row>
    <row r="4180" spans="1:20">
      <c r="A4180">
        <v>11</v>
      </c>
      <c r="B4180" s="169">
        <v>45617.874999989879</v>
      </c>
      <c r="C4180" s="39">
        <v>600802.43338774529</v>
      </c>
      <c r="D4180" s="39">
        <v>271118.48892527615</v>
      </c>
      <c r="E4180" s="39">
        <v>64333.515073850605</v>
      </c>
      <c r="F4180" s="39">
        <v>866.86212631691239</v>
      </c>
      <c r="G4180" s="39">
        <v>35.956661475515418</v>
      </c>
      <c r="H4180" s="39">
        <v>26580.748827808275</v>
      </c>
      <c r="I4180" s="39">
        <v>7880.8985444302498</v>
      </c>
      <c r="J4180" s="39">
        <v>724.28846315133455</v>
      </c>
      <c r="K4180" s="39">
        <v>0</v>
      </c>
      <c r="L4180" s="39">
        <v>7190.408159875733</v>
      </c>
      <c r="M4180" s="39">
        <v>147.50648946305793</v>
      </c>
      <c r="N4180" s="39">
        <v>1853.4833244931647</v>
      </c>
      <c r="O4180" s="39">
        <v>24746.560945850491</v>
      </c>
      <c r="P4180" s="39">
        <v>186861.46132874384</v>
      </c>
      <c r="Q4180" s="39">
        <v>0</v>
      </c>
      <c r="R4180" s="39">
        <v>205.61726096678316</v>
      </c>
      <c r="S4180" s="39">
        <v>6603.3172291330156</v>
      </c>
      <c r="T4180" s="39">
        <v>1653.3200269101608</v>
      </c>
    </row>
    <row r="4181" spans="1:20">
      <c r="A4181">
        <v>11</v>
      </c>
      <c r="B4181" s="169">
        <v>45617.916666656543</v>
      </c>
      <c r="C4181" s="39">
        <v>570339.07220613561</v>
      </c>
      <c r="D4181" s="39">
        <v>249397.40436119025</v>
      </c>
      <c r="E4181" s="39">
        <v>59444.367430156308</v>
      </c>
      <c r="F4181" s="39">
        <v>799.45628836144135</v>
      </c>
      <c r="G4181" s="39">
        <v>33.16203335652515</v>
      </c>
      <c r="H4181" s="39">
        <v>25316.205248939066</v>
      </c>
      <c r="I4181" s="39">
        <v>7491.665850316077</v>
      </c>
      <c r="J4181" s="39">
        <v>688.54340944850264</v>
      </c>
      <c r="K4181" s="39">
        <v>0</v>
      </c>
      <c r="L4181" s="39">
        <v>6848.3341074507243</v>
      </c>
      <c r="M4181" s="39">
        <v>140.22123538075445</v>
      </c>
      <c r="N4181" s="39">
        <v>1839.4583462501064</v>
      </c>
      <c r="O4181" s="39">
        <v>23525.838603703316</v>
      </c>
      <c r="P4181" s="39">
        <v>186355.84052201078</v>
      </c>
      <c r="Q4181" s="39">
        <v>0</v>
      </c>
      <c r="R4181" s="39">
        <v>188.45249309303753</v>
      </c>
      <c r="S4181" s="39">
        <v>6614.1019911390658</v>
      </c>
      <c r="T4181" s="39">
        <v>1656.0202853395749</v>
      </c>
    </row>
    <row r="4182" spans="1:20">
      <c r="A4182">
        <v>11</v>
      </c>
      <c r="B4182" s="169">
        <v>45617.958333323208</v>
      </c>
      <c r="C4182" s="39">
        <v>545970.08765702206</v>
      </c>
      <c r="D4182" s="39">
        <v>234224.71197984685</v>
      </c>
      <c r="E4182" s="39">
        <v>56468.391348665049</v>
      </c>
      <c r="F4182" s="39">
        <v>758.25022454247141</v>
      </c>
      <c r="G4182" s="39">
        <v>31.452156516685832</v>
      </c>
      <c r="H4182" s="39">
        <v>24055.627759791256</v>
      </c>
      <c r="I4182" s="39">
        <v>7107.5447679199478</v>
      </c>
      <c r="J4182" s="39">
        <v>653.22678291141654</v>
      </c>
      <c r="K4182" s="39">
        <v>0</v>
      </c>
      <c r="L4182" s="39">
        <v>6507.3329293860425</v>
      </c>
      <c r="M4182" s="39">
        <v>133.03165514779391</v>
      </c>
      <c r="N4182" s="39">
        <v>1950.2228314966933</v>
      </c>
      <c r="O4182" s="39">
        <v>21676.024954499233</v>
      </c>
      <c r="P4182" s="39">
        <v>183934.31896475988</v>
      </c>
      <c r="Q4182" s="39">
        <v>0</v>
      </c>
      <c r="R4182" s="39">
        <v>188.2386070321503</v>
      </c>
      <c r="S4182" s="39">
        <v>6623.3715284440141</v>
      </c>
      <c r="T4182" s="39">
        <v>1658.3411660628044</v>
      </c>
    </row>
    <row r="4183" spans="1:20">
      <c r="A4183">
        <v>11</v>
      </c>
      <c r="B4183" s="169">
        <v>45617.999999989872</v>
      </c>
      <c r="C4183" s="39">
        <v>521708.28770683659</v>
      </c>
      <c r="D4183" s="39">
        <v>211721.13633790967</v>
      </c>
      <c r="E4183" s="39">
        <v>60482.172984452649</v>
      </c>
      <c r="F4183" s="39">
        <v>810.6738308045135</v>
      </c>
      <c r="G4183" s="39">
        <v>33.623705207392383</v>
      </c>
      <c r="H4183" s="39">
        <v>23192.606572539804</v>
      </c>
      <c r="I4183" s="39">
        <v>6840.1260681215144</v>
      </c>
      <c r="J4183" s="39">
        <v>628.59369430186291</v>
      </c>
      <c r="K4183" s="39">
        <v>0</v>
      </c>
      <c r="L4183" s="39">
        <v>6273.8754513007561</v>
      </c>
      <c r="M4183" s="39">
        <v>128.02638913635408</v>
      </c>
      <c r="N4183" s="39">
        <v>1867.1826226525459</v>
      </c>
      <c r="O4183" s="39">
        <v>20053.403992446856</v>
      </c>
      <c r="P4183" s="39">
        <v>181191.5889894939</v>
      </c>
      <c r="Q4183" s="39">
        <v>0</v>
      </c>
      <c r="R4183" s="39">
        <v>189.09346330730261</v>
      </c>
      <c r="S4183" s="39">
        <v>6634.9447647004554</v>
      </c>
      <c r="T4183" s="39">
        <v>1661.2388404611381</v>
      </c>
    </row>
    <row r="4184" spans="1:20">
      <c r="A4184">
        <v>11</v>
      </c>
      <c r="B4184" s="169">
        <v>45618.041666656536</v>
      </c>
      <c r="C4184" s="39">
        <v>519573.76820766495</v>
      </c>
      <c r="D4184" s="39">
        <v>216724.80193690283</v>
      </c>
      <c r="E4184" s="39">
        <v>57177.041794994526</v>
      </c>
      <c r="F4184" s="39">
        <v>766.43964109633362</v>
      </c>
      <c r="G4184" s="39">
        <v>31.789037183928869</v>
      </c>
      <c r="H4184" s="39">
        <v>22599.379499569062</v>
      </c>
      <c r="I4184" s="39">
        <v>6665.7430575171438</v>
      </c>
      <c r="J4184" s="39">
        <v>612.56824977531403</v>
      </c>
      <c r="K4184" s="39">
        <v>0</v>
      </c>
      <c r="L4184" s="39">
        <v>6113.4004844824613</v>
      </c>
      <c r="M4184" s="39">
        <v>124.76246871265711</v>
      </c>
      <c r="N4184" s="39">
        <v>1841.5188064711731</v>
      </c>
      <c r="O4184" s="39">
        <v>18473.210936842755</v>
      </c>
      <c r="P4184" s="39">
        <v>179958.56194938248</v>
      </c>
      <c r="Q4184" s="39">
        <v>0</v>
      </c>
      <c r="R4184" s="39">
        <v>189.16516757907414</v>
      </c>
      <c r="S4184" s="39">
        <v>6634.3062149800708</v>
      </c>
      <c r="T4184" s="39">
        <v>1661.0789621750803</v>
      </c>
    </row>
    <row r="4185" spans="1:20">
      <c r="A4185">
        <v>11</v>
      </c>
      <c r="B4185" s="169">
        <v>45618.0833333232</v>
      </c>
      <c r="C4185" s="39">
        <v>510605.9757603248</v>
      </c>
      <c r="D4185" s="39">
        <v>207992.61899922966</v>
      </c>
      <c r="E4185" s="39">
        <v>56827.405898676385</v>
      </c>
      <c r="F4185" s="39">
        <v>761.11741595562455</v>
      </c>
      <c r="G4185" s="39">
        <v>31.566427485803487</v>
      </c>
      <c r="H4185" s="39">
        <v>23298.418807061433</v>
      </c>
      <c r="I4185" s="39">
        <v>6866.1937352593277</v>
      </c>
      <c r="J4185" s="39">
        <v>630.95200636009974</v>
      </c>
      <c r="K4185" s="39">
        <v>0</v>
      </c>
      <c r="L4185" s="39">
        <v>6302.4989170822446</v>
      </c>
      <c r="M4185" s="39">
        <v>128.51429670759268</v>
      </c>
      <c r="N4185" s="39">
        <v>1815.2705782670282</v>
      </c>
      <c r="O4185" s="39">
        <v>18203.13962919129</v>
      </c>
      <c r="P4185" s="39">
        <v>179255.66217455667</v>
      </c>
      <c r="Q4185" s="39">
        <v>0</v>
      </c>
      <c r="R4185" s="39">
        <v>190.22562313505202</v>
      </c>
      <c r="S4185" s="39">
        <v>6639.9093835640069</v>
      </c>
      <c r="T4185" s="39">
        <v>1662.4818677924425</v>
      </c>
    </row>
    <row r="4186" spans="1:20">
      <c r="A4186">
        <v>11</v>
      </c>
      <c r="B4186" s="169">
        <v>45618.124999989865</v>
      </c>
      <c r="C4186" s="39">
        <v>510900.37010922952</v>
      </c>
      <c r="D4186" s="39">
        <v>207249.57142021708</v>
      </c>
      <c r="E4186" s="39">
        <v>57154.225303329855</v>
      </c>
      <c r="F4186" s="39">
        <v>765.45063085508309</v>
      </c>
      <c r="G4186" s="39">
        <v>31.746142351127418</v>
      </c>
      <c r="H4186" s="39">
        <v>23130.531207041437</v>
      </c>
      <c r="I4186" s="39">
        <v>6816.3240209967989</v>
      </c>
      <c r="J4186" s="39">
        <v>626.36935147389011</v>
      </c>
      <c r="K4186" s="39">
        <v>0</v>
      </c>
      <c r="L4186" s="39">
        <v>6257.0833278922628</v>
      </c>
      <c r="M4186" s="39">
        <v>127.58088709193527</v>
      </c>
      <c r="N4186" s="39">
        <v>1953.4813274268481</v>
      </c>
      <c r="O4186" s="39">
        <v>18120.485118542201</v>
      </c>
      <c r="P4186" s="39">
        <v>180176.64665196769</v>
      </c>
      <c r="Q4186" s="39">
        <v>0</v>
      </c>
      <c r="R4186" s="39">
        <v>188.00581191095449</v>
      </c>
      <c r="S4186" s="39">
        <v>6640.2913937117819</v>
      </c>
      <c r="T4186" s="39">
        <v>1662.577514420627</v>
      </c>
    </row>
    <row r="4187" spans="1:20">
      <c r="A4187">
        <v>11</v>
      </c>
      <c r="B4187" s="169">
        <v>45618.166666656529</v>
      </c>
      <c r="C4187" s="39">
        <v>518993.5257751217</v>
      </c>
      <c r="D4187" s="39">
        <v>218466.87025303562</v>
      </c>
      <c r="E4187" s="39">
        <v>54563.891858791692</v>
      </c>
      <c r="F4187" s="39">
        <v>731.49545616612011</v>
      </c>
      <c r="G4187" s="39">
        <v>30.339683660773854</v>
      </c>
      <c r="H4187" s="39">
        <v>24162.091547391839</v>
      </c>
      <c r="I4187" s="39">
        <v>7127.4896618517041</v>
      </c>
      <c r="J4187" s="39">
        <v>655.00182496959576</v>
      </c>
      <c r="K4187" s="39">
        <v>0</v>
      </c>
      <c r="L4187" s="39">
        <v>6536.1326480114867</v>
      </c>
      <c r="M4187" s="39">
        <v>133.40496299714638</v>
      </c>
      <c r="N4187" s="39">
        <v>1905.3540760059254</v>
      </c>
      <c r="O4187" s="39">
        <v>18288.641641308197</v>
      </c>
      <c r="P4187" s="39">
        <v>177916.66700463253</v>
      </c>
      <c r="Q4187" s="39">
        <v>0</v>
      </c>
      <c r="R4187" s="39">
        <v>181.71528347704185</v>
      </c>
      <c r="S4187" s="39">
        <v>6633.5422020572896</v>
      </c>
      <c r="T4187" s="39">
        <v>1660.8876707646843</v>
      </c>
    </row>
    <row r="4188" spans="1:20">
      <c r="A4188">
        <v>11</v>
      </c>
      <c r="B4188" s="169">
        <v>45618.208333323193</v>
      </c>
      <c r="C4188" s="39">
        <v>526300.81833167793</v>
      </c>
      <c r="D4188" s="39">
        <v>219788.5855431043</v>
      </c>
      <c r="E4188" s="39">
        <v>53954.49211942665</v>
      </c>
      <c r="F4188" s="39">
        <v>723.65909754309894</v>
      </c>
      <c r="G4188" s="39">
        <v>30.015842435856747</v>
      </c>
      <c r="H4188" s="39">
        <v>27309.782512968191</v>
      </c>
      <c r="I4188" s="39">
        <v>8059.7289435855546</v>
      </c>
      <c r="J4188" s="39">
        <v>740.70187746265003</v>
      </c>
      <c r="K4188" s="39">
        <v>0</v>
      </c>
      <c r="L4188" s="39">
        <v>7387.6204277676734</v>
      </c>
      <c r="M4188" s="39">
        <v>150.85365149540243</v>
      </c>
      <c r="N4188" s="39">
        <v>1923.9803506034414</v>
      </c>
      <c r="O4188" s="39">
        <v>20024.598647211227</v>
      </c>
      <c r="P4188" s="39">
        <v>177726.02802589181</v>
      </c>
      <c r="Q4188" s="39">
        <v>0</v>
      </c>
      <c r="R4188" s="39">
        <v>190.16140527848466</v>
      </c>
      <c r="S4188" s="39">
        <v>6630.4871352003966</v>
      </c>
      <c r="T4188" s="39">
        <v>1660.1227517031309</v>
      </c>
    </row>
    <row r="4189" spans="1:20">
      <c r="A4189">
        <v>11</v>
      </c>
      <c r="B4189" s="169">
        <v>45618.249999989857</v>
      </c>
      <c r="C4189" s="39">
        <v>560645.49098128953</v>
      </c>
      <c r="D4189" s="39">
        <v>239412.53797558064</v>
      </c>
      <c r="E4189" s="39">
        <v>59111.841652937983</v>
      </c>
      <c r="F4189" s="39">
        <v>794.76229562674234</v>
      </c>
      <c r="G4189" s="39">
        <v>32.967323094176194</v>
      </c>
      <c r="H4189" s="39">
        <v>31505.485608558905</v>
      </c>
      <c r="I4189" s="39">
        <v>9320.6182495073044</v>
      </c>
      <c r="J4189" s="39">
        <v>856.63861628491213</v>
      </c>
      <c r="K4189" s="39">
        <v>0</v>
      </c>
      <c r="L4189" s="39">
        <v>8522.607932084682</v>
      </c>
      <c r="M4189" s="39">
        <v>174.4536704614473</v>
      </c>
      <c r="N4189" s="39">
        <v>1991.0373932854109</v>
      </c>
      <c r="O4189" s="39">
        <v>22609.799869450013</v>
      </c>
      <c r="P4189" s="39">
        <v>179372.69908295517</v>
      </c>
      <c r="Q4189" s="39">
        <v>0</v>
      </c>
      <c r="R4189" s="39">
        <v>184.75575200518563</v>
      </c>
      <c r="S4189" s="39">
        <v>5402.598258452238</v>
      </c>
      <c r="T4189" s="39">
        <v>1352.6873010046788</v>
      </c>
    </row>
    <row r="4190" spans="1:20">
      <c r="A4190">
        <v>11</v>
      </c>
      <c r="B4190" s="169">
        <v>45618.291666656522</v>
      </c>
      <c r="C4190" s="39">
        <v>582861.61757266987</v>
      </c>
      <c r="D4190" s="39">
        <v>243977.26787845747</v>
      </c>
      <c r="E4190" s="39">
        <v>67079.061774329341</v>
      </c>
      <c r="F4190" s="39">
        <v>902.65534330645141</v>
      </c>
      <c r="G4190" s="39">
        <v>37.442437371595801</v>
      </c>
      <c r="H4190" s="39">
        <v>36268.140660417725</v>
      </c>
      <c r="I4190" s="39">
        <v>10738.807229256307</v>
      </c>
      <c r="J4190" s="39">
        <v>986.97169908800083</v>
      </c>
      <c r="K4190" s="39">
        <v>0</v>
      </c>
      <c r="L4190" s="39">
        <v>9810.9626721788372</v>
      </c>
      <c r="M4190" s="39">
        <v>200.99786166231178</v>
      </c>
      <c r="N4190" s="39">
        <v>1973.2131534494977</v>
      </c>
      <c r="O4190" s="39">
        <v>25612.005421033096</v>
      </c>
      <c r="P4190" s="39">
        <v>185091.62076208412</v>
      </c>
      <c r="Q4190" s="39">
        <v>0</v>
      </c>
      <c r="R4190" s="39">
        <v>182.47068003519541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581345.70748205821</v>
      </c>
      <c r="D4191" s="39">
        <v>233203.33320497783</v>
      </c>
      <c r="E4191" s="39">
        <v>70587.307683586449</v>
      </c>
      <c r="F4191" s="39">
        <v>949.55333646278405</v>
      </c>
      <c r="G4191" s="39">
        <v>39.388169029376719</v>
      </c>
      <c r="H4191" s="39">
        <v>38396.774798193932</v>
      </c>
      <c r="I4191" s="39">
        <v>11365.361933571498</v>
      </c>
      <c r="J4191" s="39">
        <v>1044.5667508018103</v>
      </c>
      <c r="K4191" s="39">
        <v>0</v>
      </c>
      <c r="L4191" s="39">
        <v>10386.783480418955</v>
      </c>
      <c r="M4191" s="39">
        <v>212.72506311898016</v>
      </c>
      <c r="N4191" s="39">
        <v>1966.9551197335581</v>
      </c>
      <c r="O4191" s="39">
        <v>27201.725978761151</v>
      </c>
      <c r="P4191" s="39">
        <v>185814.10021215412</v>
      </c>
      <c r="Q4191" s="39">
        <v>0</v>
      </c>
      <c r="R4191" s="39">
        <v>177.13175124768591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576327.38407169667</v>
      </c>
      <c r="D4192" s="39">
        <v>221149.53272229675</v>
      </c>
      <c r="E4192" s="39">
        <v>76110.258694120756</v>
      </c>
      <c r="F4192" s="39">
        <v>1023.4745210167441</v>
      </c>
      <c r="G4192" s="39">
        <v>42.454473996414492</v>
      </c>
      <c r="H4192" s="39">
        <v>39577.38668689075</v>
      </c>
      <c r="I4192" s="39">
        <v>11710.53479818955</v>
      </c>
      <c r="J4192" s="39">
        <v>1076.2908700833973</v>
      </c>
      <c r="K4192" s="39">
        <v>0</v>
      </c>
      <c r="L4192" s="39">
        <v>10706.153014103827</v>
      </c>
      <c r="M4192" s="39">
        <v>219.18565098604515</v>
      </c>
      <c r="N4192" s="39">
        <v>1967.2538828804384</v>
      </c>
      <c r="O4192" s="39">
        <v>27405.208911321137</v>
      </c>
      <c r="P4192" s="39">
        <v>185138.69472230333</v>
      </c>
      <c r="Q4192" s="39">
        <v>0</v>
      </c>
      <c r="R4192" s="39">
        <v>200.95512350757869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598999.79238367581</v>
      </c>
      <c r="D4193" s="39">
        <v>239199.23078638624</v>
      </c>
      <c r="E4193" s="39">
        <v>77441.644753944798</v>
      </c>
      <c r="F4193" s="39">
        <v>1042.8538672502311</v>
      </c>
      <c r="G4193" s="39">
        <v>43.256640629192852</v>
      </c>
      <c r="H4193" s="39">
        <v>40243.657048049092</v>
      </c>
      <c r="I4193" s="39">
        <v>11924.55289676249</v>
      </c>
      <c r="J4193" s="39">
        <v>1095.9176853592267</v>
      </c>
      <c r="K4193" s="39">
        <v>0</v>
      </c>
      <c r="L4193" s="39">
        <v>10886.387057643802</v>
      </c>
      <c r="M4193" s="39">
        <v>223.19141989984041</v>
      </c>
      <c r="N4193" s="39">
        <v>1958.8371336557996</v>
      </c>
      <c r="O4193" s="39">
        <v>27366.488653131259</v>
      </c>
      <c r="P4193" s="39">
        <v>187373.81309349005</v>
      </c>
      <c r="Q4193" s="39">
        <v>0</v>
      </c>
      <c r="R4193" s="39">
        <v>199.96134747393597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586704.36087930889</v>
      </c>
      <c r="D4194" s="39">
        <v>239079.4060432057</v>
      </c>
      <c r="E4194" s="39">
        <v>74682.456982333795</v>
      </c>
      <c r="F4194" s="39">
        <v>1005.4457375694692</v>
      </c>
      <c r="G4194" s="39">
        <v>41.705805924622268</v>
      </c>
      <c r="H4194" s="39">
        <v>39468.431575727816</v>
      </c>
      <c r="I4194" s="39">
        <v>11691.915977762506</v>
      </c>
      <c r="J4194" s="39">
        <v>1074.5585022125058</v>
      </c>
      <c r="K4194" s="39">
        <v>0</v>
      </c>
      <c r="L4194" s="39">
        <v>10676.679362874465</v>
      </c>
      <c r="M4194" s="39">
        <v>218.83716320592043</v>
      </c>
      <c r="N4194" s="39">
        <v>1974.1890040923633</v>
      </c>
      <c r="O4194" s="39">
        <v>26988.877600942677</v>
      </c>
      <c r="P4194" s="39">
        <v>179612.57055637197</v>
      </c>
      <c r="Q4194" s="39">
        <v>0</v>
      </c>
      <c r="R4194" s="39">
        <v>189.28656708505383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572418.19897500717</v>
      </c>
      <c r="D4195" s="39">
        <v>226413.57811985849</v>
      </c>
      <c r="E4195" s="39">
        <v>74941.838634734857</v>
      </c>
      <c r="F4195" s="39">
        <v>1007.9080218925642</v>
      </c>
      <c r="G4195" s="39">
        <v>41.808764192494628</v>
      </c>
      <c r="H4195" s="39">
        <v>37851.43746564271</v>
      </c>
      <c r="I4195" s="39">
        <v>11201.462060930309</v>
      </c>
      <c r="J4195" s="39">
        <v>1029.5030547732722</v>
      </c>
      <c r="K4195" s="39">
        <v>0</v>
      </c>
      <c r="L4195" s="39">
        <v>10239.263256994744</v>
      </c>
      <c r="M4195" s="39">
        <v>209.65735520465478</v>
      </c>
      <c r="N4195" s="39">
        <v>1944.5953832943212</v>
      </c>
      <c r="O4195" s="39">
        <v>27199.692805334133</v>
      </c>
      <c r="P4195" s="39">
        <v>180136.65419316367</v>
      </c>
      <c r="Q4195" s="39">
        <v>0</v>
      </c>
      <c r="R4195" s="39">
        <v>200.79985899094746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574330.62787379394</v>
      </c>
      <c r="D4196" s="39">
        <v>230419.75520208056</v>
      </c>
      <c r="E4196" s="39">
        <v>73217.524010960566</v>
      </c>
      <c r="F4196" s="39">
        <v>984.81218786306817</v>
      </c>
      <c r="G4196" s="39">
        <v>40.850732052860451</v>
      </c>
      <c r="H4196" s="39">
        <v>37181.886283177191</v>
      </c>
      <c r="I4196" s="39">
        <v>11004.379825572278</v>
      </c>
      <c r="J4196" s="39">
        <v>1011.3896368784492</v>
      </c>
      <c r="K4196" s="39">
        <v>0</v>
      </c>
      <c r="L4196" s="39">
        <v>10058.141712336908</v>
      </c>
      <c r="M4196" s="39">
        <v>205.96857422247339</v>
      </c>
      <c r="N4196" s="39">
        <v>1925.6795020666711</v>
      </c>
      <c r="O4196" s="39">
        <v>28087.904115268961</v>
      </c>
      <c r="P4196" s="39">
        <v>179993.624343909</v>
      </c>
      <c r="Q4196" s="39">
        <v>0</v>
      </c>
      <c r="R4196" s="39">
        <v>198.71174740501357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563065.37638672313</v>
      </c>
      <c r="D4197" s="39">
        <v>235164.16340685944</v>
      </c>
      <c r="E4197" s="39">
        <v>69432.264998660656</v>
      </c>
      <c r="F4197" s="39">
        <v>933.75470144355006</v>
      </c>
      <c r="G4197" s="39">
        <v>38.73283005822519</v>
      </c>
      <c r="H4197" s="39">
        <v>34730.957954050929</v>
      </c>
      <c r="I4197" s="39">
        <v>10277.417710708865</v>
      </c>
      <c r="J4197" s="39">
        <v>944.57606255347707</v>
      </c>
      <c r="K4197" s="39">
        <v>0</v>
      </c>
      <c r="L4197" s="39">
        <v>9395.136498631904</v>
      </c>
      <c r="M4197" s="39">
        <v>192.36205093942371</v>
      </c>
      <c r="N4197" s="39">
        <v>1920.5407779642674</v>
      </c>
      <c r="O4197" s="39">
        <v>26608.395694841507</v>
      </c>
      <c r="P4197" s="39">
        <v>173210.45718232015</v>
      </c>
      <c r="Q4197" s="39">
        <v>0</v>
      </c>
      <c r="R4197" s="39">
        <v>216.61651769073706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551930.06015968882</v>
      </c>
      <c r="D4198" s="39">
        <v>236978.43322642901</v>
      </c>
      <c r="E4198" s="39">
        <v>69687.807733127236</v>
      </c>
      <c r="F4198" s="39">
        <v>937.24549226325666</v>
      </c>
      <c r="G4198" s="39">
        <v>38.877630622419929</v>
      </c>
      <c r="H4198" s="39">
        <v>33697.477634482166</v>
      </c>
      <c r="I4198" s="39">
        <v>9972.1712712843837</v>
      </c>
      <c r="J4198" s="39">
        <v>916.5214978781878</v>
      </c>
      <c r="K4198" s="39">
        <v>0</v>
      </c>
      <c r="L4198" s="39">
        <v>9115.5678013375709</v>
      </c>
      <c r="M4198" s="39">
        <v>186.64876451062878</v>
      </c>
      <c r="N4198" s="39">
        <v>1905.5173868893569</v>
      </c>
      <c r="O4198" s="39">
        <v>25637.86648221151</v>
      </c>
      <c r="P4198" s="39">
        <v>162640.86591722874</v>
      </c>
      <c r="Q4198" s="39">
        <v>0</v>
      </c>
      <c r="R4198" s="39">
        <v>215.05932142438778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537709.52621669357</v>
      </c>
      <c r="D4199" s="39">
        <v>227128.75431345729</v>
      </c>
      <c r="E4199" s="39">
        <v>69931.498381732352</v>
      </c>
      <c r="F4199" s="39">
        <v>939.64533065246712</v>
      </c>
      <c r="G4199" s="39">
        <v>38.977177679428365</v>
      </c>
      <c r="H4199" s="39">
        <v>31758.878167127041</v>
      </c>
      <c r="I4199" s="39">
        <v>9389.7073512918541</v>
      </c>
      <c r="J4199" s="39">
        <v>862.98845177530052</v>
      </c>
      <c r="K4199" s="39">
        <v>0</v>
      </c>
      <c r="L4199" s="39">
        <v>8591.1536277903633</v>
      </c>
      <c r="M4199" s="39">
        <v>175.74680864955369</v>
      </c>
      <c r="N4199" s="39">
        <v>1893.9575404666396</v>
      </c>
      <c r="O4199" s="39">
        <v>25568.176523488903</v>
      </c>
      <c r="P4199" s="39">
        <v>161239.54764215418</v>
      </c>
      <c r="Q4199" s="39">
        <v>0</v>
      </c>
      <c r="R4199" s="39">
        <v>190.49490042817004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560640.7225312806</v>
      </c>
      <c r="D4200" s="39">
        <v>260346.47347174908</v>
      </c>
      <c r="E4200" s="39">
        <v>61439.560724337782</v>
      </c>
      <c r="F4200" s="39">
        <v>827.00591636986792</v>
      </c>
      <c r="G4200" s="39">
        <v>34.304474525339764</v>
      </c>
      <c r="H4200" s="39">
        <v>29129.098703885567</v>
      </c>
      <c r="I4200" s="39">
        <v>8627.4676399172258</v>
      </c>
      <c r="J4200" s="39">
        <v>792.92478332209919</v>
      </c>
      <c r="K4200" s="39">
        <v>0</v>
      </c>
      <c r="L4200" s="39">
        <v>7879.7670587489874</v>
      </c>
      <c r="M4200" s="39">
        <v>161.47999588444478</v>
      </c>
      <c r="N4200" s="39">
        <v>1905.0816875319208</v>
      </c>
      <c r="O4200" s="39">
        <v>25668.654823305533</v>
      </c>
      <c r="P4200" s="39">
        <v>161160.73629517257</v>
      </c>
      <c r="Q4200" s="39">
        <v>0</v>
      </c>
      <c r="R4200" s="39">
        <v>189.45166705488049</v>
      </c>
      <c r="S4200" s="39">
        <v>1982.3740562498583</v>
      </c>
      <c r="T4200" s="39">
        <v>496.34123322541444</v>
      </c>
    </row>
    <row r="4201" spans="1:20">
      <c r="A4201">
        <v>11</v>
      </c>
      <c r="B4201" s="169">
        <v>45618.749999989828</v>
      </c>
      <c r="C4201" s="39">
        <v>526035.6581556421</v>
      </c>
      <c r="D4201" s="39">
        <v>223129.00002554309</v>
      </c>
      <c r="E4201" s="39">
        <v>60573.087593626267</v>
      </c>
      <c r="F4201" s="39">
        <v>813.19556681723611</v>
      </c>
      <c r="G4201" s="39">
        <v>33.7312847637385</v>
      </c>
      <c r="H4201" s="39">
        <v>27706.763812798305</v>
      </c>
      <c r="I4201" s="39">
        <v>8184.5889081924524</v>
      </c>
      <c r="J4201" s="39">
        <v>752.21371887547946</v>
      </c>
      <c r="K4201" s="39">
        <v>0</v>
      </c>
      <c r="L4201" s="39">
        <v>7495.0085828609681</v>
      </c>
      <c r="M4201" s="39">
        <v>153.19065088066441</v>
      </c>
      <c r="N4201" s="39">
        <v>1831.9886897314875</v>
      </c>
      <c r="O4201" s="39">
        <v>25583.950308198826</v>
      </c>
      <c r="P4201" s="39">
        <v>161311.61018422406</v>
      </c>
      <c r="Q4201" s="39">
        <v>0</v>
      </c>
      <c r="R4201" s="39">
        <v>184.92814977259425</v>
      </c>
      <c r="S4201" s="39">
        <v>6623.921750292493</v>
      </c>
      <c r="T4201" s="39">
        <v>1658.478929064303</v>
      </c>
    </row>
    <row r="4202" spans="1:20">
      <c r="A4202">
        <v>11</v>
      </c>
      <c r="B4202" s="169">
        <v>45618.791666656492</v>
      </c>
      <c r="C4202" s="39">
        <v>507289.14609716169</v>
      </c>
      <c r="D4202" s="39">
        <v>207705.54910372908</v>
      </c>
      <c r="E4202" s="39">
        <v>60678.513262920293</v>
      </c>
      <c r="F4202" s="39">
        <v>813.26646087190272</v>
      </c>
      <c r="G4202" s="39">
        <v>33.732233597868024</v>
      </c>
      <c r="H4202" s="39">
        <v>25832.685068361538</v>
      </c>
      <c r="I4202" s="39">
        <v>7618.3909930309883</v>
      </c>
      <c r="J4202" s="39">
        <v>700.13532957020027</v>
      </c>
      <c r="K4202" s="39">
        <v>0</v>
      </c>
      <c r="L4202" s="39">
        <v>6988.0480309388877</v>
      </c>
      <c r="M4202" s="39">
        <v>142.59314523636252</v>
      </c>
      <c r="N4202" s="39">
        <v>1807.1451385125192</v>
      </c>
      <c r="O4202" s="39">
        <v>24677.9023820847</v>
      </c>
      <c r="P4202" s="39">
        <v>161795.5607419876</v>
      </c>
      <c r="Q4202" s="39">
        <v>0</v>
      </c>
      <c r="R4202" s="39">
        <v>199.94309349665585</v>
      </c>
      <c r="S4202" s="39">
        <v>6634.5428920961394</v>
      </c>
      <c r="T4202" s="39">
        <v>1661.1382207268553</v>
      </c>
    </row>
    <row r="4203" spans="1:20">
      <c r="A4203">
        <v>11</v>
      </c>
      <c r="B4203" s="169">
        <v>45618.833333323157</v>
      </c>
      <c r="C4203" s="39">
        <v>527489.69082294137</v>
      </c>
      <c r="D4203" s="39">
        <v>228988.478554509</v>
      </c>
      <c r="E4203" s="39">
        <v>56733.255488364928</v>
      </c>
      <c r="F4203" s="39">
        <v>761.64570252321971</v>
      </c>
      <c r="G4203" s="39">
        <v>31.59300066211803</v>
      </c>
      <c r="H4203" s="39">
        <v>26170.474698099253</v>
      </c>
      <c r="I4203" s="39">
        <v>7730.7685005512521</v>
      </c>
      <c r="J4203" s="39">
        <v>710.50485110428599</v>
      </c>
      <c r="K4203" s="39">
        <v>0</v>
      </c>
      <c r="L4203" s="39">
        <v>7079.4241364700629</v>
      </c>
      <c r="M4203" s="39">
        <v>144.69651092943283</v>
      </c>
      <c r="N4203" s="39">
        <v>1759.5700848071219</v>
      </c>
      <c r="O4203" s="39">
        <v>24235.055563855793</v>
      </c>
      <c r="P4203" s="39">
        <v>164673.54162038592</v>
      </c>
      <c r="Q4203" s="39">
        <v>0</v>
      </c>
      <c r="R4203" s="39">
        <v>188.19962013792929</v>
      </c>
      <c r="S4203" s="39">
        <v>6623.9871794964511</v>
      </c>
      <c r="T4203" s="39">
        <v>1658.4953110446766</v>
      </c>
    </row>
    <row r="4204" spans="1:20">
      <c r="A4204">
        <v>11</v>
      </c>
      <c r="B4204" s="169">
        <v>45618.874999989821</v>
      </c>
      <c r="C4204" s="39">
        <v>528377.58402053057</v>
      </c>
      <c r="D4204" s="39">
        <v>226770.34570762442</v>
      </c>
      <c r="E4204" s="39">
        <v>57023.591529811871</v>
      </c>
      <c r="F4204" s="39">
        <v>765.24927065064946</v>
      </c>
      <c r="G4204" s="39">
        <v>31.742163980548636</v>
      </c>
      <c r="H4204" s="39">
        <v>24314.847562340612</v>
      </c>
      <c r="I4204" s="39">
        <v>7179.8552011703168</v>
      </c>
      <c r="J4204" s="39">
        <v>659.86605941724645</v>
      </c>
      <c r="K4204" s="39">
        <v>0</v>
      </c>
      <c r="L4204" s="39">
        <v>6577.4549637774253</v>
      </c>
      <c r="M4204" s="39">
        <v>134.38508687898312</v>
      </c>
      <c r="N4204" s="39">
        <v>1745.7193025402808</v>
      </c>
      <c r="O4204" s="39">
        <v>24183.81068591357</v>
      </c>
      <c r="P4204" s="39">
        <v>170530.91999197454</v>
      </c>
      <c r="Q4204" s="39">
        <v>0</v>
      </c>
      <c r="R4204" s="39">
        <v>173.96639444006505</v>
      </c>
      <c r="S4204" s="39">
        <v>6626.6644591924478</v>
      </c>
      <c r="T4204" s="39">
        <v>1659.1656408176434</v>
      </c>
    </row>
    <row r="4205" spans="1:20">
      <c r="A4205">
        <v>11</v>
      </c>
      <c r="B4205" s="169">
        <v>45618.916666656485</v>
      </c>
      <c r="C4205" s="39">
        <v>506462.40415452205</v>
      </c>
      <c r="D4205" s="39">
        <v>201596.01211856</v>
      </c>
      <c r="E4205" s="39">
        <v>56585.701095726617</v>
      </c>
      <c r="F4205" s="39">
        <v>757.38630275920275</v>
      </c>
      <c r="G4205" s="39">
        <v>31.41137497494741</v>
      </c>
      <c r="H4205" s="39">
        <v>23859.813760590394</v>
      </c>
      <c r="I4205" s="39">
        <v>7027.0585526603645</v>
      </c>
      <c r="J4205" s="39">
        <v>645.72792962369829</v>
      </c>
      <c r="K4205" s="39">
        <v>0</v>
      </c>
      <c r="L4205" s="39">
        <v>6454.3629176383365</v>
      </c>
      <c r="M4205" s="39">
        <v>131.52519760412972</v>
      </c>
      <c r="N4205" s="39">
        <v>1742.2841234042032</v>
      </c>
      <c r="O4205" s="39">
        <v>22688.992872235445</v>
      </c>
      <c r="P4205" s="39">
        <v>176461.95831387356</v>
      </c>
      <c r="Q4205" s="39">
        <v>0</v>
      </c>
      <c r="R4205" s="39">
        <v>172.44729168544362</v>
      </c>
      <c r="S4205" s="39">
        <v>6644.17293848381</v>
      </c>
      <c r="T4205" s="39">
        <v>1663.5493647019719</v>
      </c>
    </row>
    <row r="4206" spans="1:20">
      <c r="A4206">
        <v>11</v>
      </c>
      <c r="B4206" s="169">
        <v>45618.958333323149</v>
      </c>
      <c r="C4206" s="39">
        <v>479393.72656148981</v>
      </c>
      <c r="D4206" s="39">
        <v>187047.45589865037</v>
      </c>
      <c r="E4206" s="39">
        <v>51720.506294518935</v>
      </c>
      <c r="F4206" s="39">
        <v>690.41436540027757</v>
      </c>
      <c r="G4206" s="39">
        <v>28.627343044846253</v>
      </c>
      <c r="H4206" s="39">
        <v>21698.656212425303</v>
      </c>
      <c r="I4206" s="39">
        <v>6373.4659203427591</v>
      </c>
      <c r="J4206" s="39">
        <v>585.53571406766571</v>
      </c>
      <c r="K4206" s="39">
        <v>0</v>
      </c>
      <c r="L4206" s="39">
        <v>5869.7441407269043</v>
      </c>
      <c r="M4206" s="39">
        <v>119.29192823915035</v>
      </c>
      <c r="N4206" s="39">
        <v>1724.9782169825876</v>
      </c>
      <c r="O4206" s="39">
        <v>21373.069180998958</v>
      </c>
      <c r="P4206" s="39">
        <v>173656.57014446083</v>
      </c>
      <c r="Q4206" s="39">
        <v>0</v>
      </c>
      <c r="R4206" s="39">
        <v>174.66556639942195</v>
      </c>
      <c r="S4206" s="39">
        <v>6662.5860478958739</v>
      </c>
      <c r="T4206" s="39">
        <v>1668.1595873358847</v>
      </c>
    </row>
    <row r="4207" spans="1:20">
      <c r="A4207">
        <v>11</v>
      </c>
      <c r="B4207" s="169">
        <v>45618.999999989814</v>
      </c>
      <c r="C4207" s="39">
        <v>467416.46411967167</v>
      </c>
      <c r="D4207" s="39">
        <v>181580.66788195167</v>
      </c>
      <c r="E4207" s="39">
        <v>50145.081329563989</v>
      </c>
      <c r="F4207" s="39">
        <v>668.73221974293961</v>
      </c>
      <c r="G4207" s="39">
        <v>27.725041500376246</v>
      </c>
      <c r="H4207" s="39">
        <v>21620.609327656661</v>
      </c>
      <c r="I4207" s="39">
        <v>6344.35702767365</v>
      </c>
      <c r="J4207" s="39">
        <v>582.79265551544961</v>
      </c>
      <c r="K4207" s="39">
        <v>0</v>
      </c>
      <c r="L4207" s="39">
        <v>5848.6315317207127</v>
      </c>
      <c r="M4207" s="39">
        <v>118.74709816101013</v>
      </c>
      <c r="N4207" s="39">
        <v>1745.3582096587147</v>
      </c>
      <c r="O4207" s="39">
        <v>19400.780811246157</v>
      </c>
      <c r="P4207" s="39">
        <v>170809.89174269783</v>
      </c>
      <c r="Q4207" s="39">
        <v>0</v>
      </c>
      <c r="R4207" s="39">
        <v>183.65038227450165</v>
      </c>
      <c r="S4207" s="39">
        <v>6669.5385300193648</v>
      </c>
      <c r="T4207" s="39">
        <v>1669.9003302886522</v>
      </c>
    </row>
    <row r="4208" spans="1:20">
      <c r="A4208">
        <v>11</v>
      </c>
      <c r="B4208" s="169">
        <v>45619.041666656478</v>
      </c>
      <c r="C4208" s="39">
        <v>454230.49387071171</v>
      </c>
      <c r="D4208" s="39">
        <v>167257.93092937357</v>
      </c>
      <c r="E4208" s="39">
        <v>52143.143205861241</v>
      </c>
      <c r="F4208" s="39">
        <v>694.04635614782524</v>
      </c>
      <c r="G4208" s="39">
        <v>28.768883310043496</v>
      </c>
      <c r="H4208" s="39">
        <v>21205.686826946381</v>
      </c>
      <c r="I4208" s="39">
        <v>6210.683416028568</v>
      </c>
      <c r="J4208" s="39">
        <v>570.40118193095213</v>
      </c>
      <c r="K4208" s="39">
        <v>0</v>
      </c>
      <c r="L4208" s="39">
        <v>5736.3900687675696</v>
      </c>
      <c r="M4208" s="39">
        <v>116.24513406688413</v>
      </c>
      <c r="N4208" s="39">
        <v>1678.7707531282176</v>
      </c>
      <c r="O4208" s="39">
        <v>19433.021416990625</v>
      </c>
      <c r="P4208" s="39">
        <v>170617.35668736315</v>
      </c>
      <c r="Q4208" s="39">
        <v>0</v>
      </c>
      <c r="R4208" s="39">
        <v>181.37539860774143</v>
      </c>
      <c r="S4208" s="39">
        <v>6683.3221722583967</v>
      </c>
      <c r="T4208" s="39">
        <v>1673.3514399304875</v>
      </c>
    </row>
    <row r="4209" spans="1:20">
      <c r="A4209">
        <v>11</v>
      </c>
      <c r="B4209" s="169">
        <v>45619.083333323142</v>
      </c>
      <c r="C4209" s="39">
        <v>460516.07437830808</v>
      </c>
      <c r="D4209" s="39">
        <v>175345.90762983888</v>
      </c>
      <c r="E4209" s="39">
        <v>49203.5753945752</v>
      </c>
      <c r="F4209" s="39">
        <v>655.4504240351182</v>
      </c>
      <c r="G4209" s="39">
        <v>27.171182856484133</v>
      </c>
      <c r="H4209" s="39">
        <v>21315.01810914723</v>
      </c>
      <c r="I4209" s="39">
        <v>6247.7647714233035</v>
      </c>
      <c r="J4209" s="39">
        <v>573.8519541131119</v>
      </c>
      <c r="K4209" s="39">
        <v>0</v>
      </c>
      <c r="L4209" s="39">
        <v>5765.9654787290901</v>
      </c>
      <c r="M4209" s="39">
        <v>116.93918443791385</v>
      </c>
      <c r="N4209" s="39">
        <v>1678.0053543707988</v>
      </c>
      <c r="O4209" s="39">
        <v>18976.811504611389</v>
      </c>
      <c r="P4209" s="39">
        <v>172089.79679695953</v>
      </c>
      <c r="Q4209" s="39">
        <v>0</v>
      </c>
      <c r="R4209" s="39">
        <v>170.40371776429473</v>
      </c>
      <c r="S4209" s="39">
        <v>6677.5153350987239</v>
      </c>
      <c r="T4209" s="39">
        <v>1671.8975403469965</v>
      </c>
    </row>
    <row r="4210" spans="1:20">
      <c r="A4210">
        <v>11</v>
      </c>
      <c r="B4210" s="169">
        <v>45619.124999989806</v>
      </c>
      <c r="C4210" s="39">
        <v>435121.71926216449</v>
      </c>
      <c r="D4210" s="39">
        <v>155812.17887124277</v>
      </c>
      <c r="E4210" s="39">
        <v>48512.032334854215</v>
      </c>
      <c r="F4210" s="39">
        <v>643.81293188962707</v>
      </c>
      <c r="G4210" s="39">
        <v>26.676690515434363</v>
      </c>
      <c r="H4210" s="39">
        <v>19481.333643713984</v>
      </c>
      <c r="I4210" s="39">
        <v>5688.8526939087205</v>
      </c>
      <c r="J4210" s="39">
        <v>522.28005528964911</v>
      </c>
      <c r="K4210" s="39">
        <v>0</v>
      </c>
      <c r="L4210" s="39">
        <v>5269.9320588919954</v>
      </c>
      <c r="M4210" s="39">
        <v>106.47804755004634</v>
      </c>
      <c r="N4210" s="39">
        <v>1682.4197003196878</v>
      </c>
      <c r="O4210" s="39">
        <v>18499.63694773132</v>
      </c>
      <c r="P4210" s="39">
        <v>170324.50994864351</v>
      </c>
      <c r="Q4210" s="39">
        <v>0</v>
      </c>
      <c r="R4210" s="39">
        <v>167.49754373825394</v>
      </c>
      <c r="S4210" s="39">
        <v>6705.2389041515426</v>
      </c>
      <c r="T4210" s="39">
        <v>1678.838889723675</v>
      </c>
    </row>
    <row r="4211" spans="1:20">
      <c r="A4211">
        <v>11</v>
      </c>
      <c r="B4211" s="169">
        <v>45619.166666656471</v>
      </c>
      <c r="C4211" s="39">
        <v>437849.22380784363</v>
      </c>
      <c r="D4211" s="39">
        <v>159033.85928046229</v>
      </c>
      <c r="E4211" s="39">
        <v>47112.011969203537</v>
      </c>
      <c r="F4211" s="39">
        <v>625.67288324195715</v>
      </c>
      <c r="G4211" s="39">
        <v>25.927343103531406</v>
      </c>
      <c r="H4211" s="39">
        <v>21103.946645463424</v>
      </c>
      <c r="I4211" s="39">
        <v>6167.0169048497364</v>
      </c>
      <c r="J4211" s="39">
        <v>566.22927483016554</v>
      </c>
      <c r="K4211" s="39">
        <v>0</v>
      </c>
      <c r="L4211" s="39">
        <v>5708.8681416818681</v>
      </c>
      <c r="M4211" s="39">
        <v>115.42782957618732</v>
      </c>
      <c r="N4211" s="39">
        <v>1684.0028089305365</v>
      </c>
      <c r="O4211" s="39">
        <v>18526.960243531059</v>
      </c>
      <c r="P4211" s="39">
        <v>168643.5939831037</v>
      </c>
      <c r="Q4211" s="39">
        <v>0</v>
      </c>
      <c r="R4211" s="39">
        <v>158.1819531906298</v>
      </c>
      <c r="S4211" s="39">
        <v>6699.9978878876336</v>
      </c>
      <c r="T4211" s="39">
        <v>1677.5266587873432</v>
      </c>
    </row>
    <row r="4212" spans="1:20">
      <c r="A4212">
        <v>11</v>
      </c>
      <c r="B4212" s="169">
        <v>45619.208333323135</v>
      </c>
      <c r="C4212" s="39">
        <v>450838.13866539486</v>
      </c>
      <c r="D4212" s="39">
        <v>170703.84742405455</v>
      </c>
      <c r="E4212" s="39">
        <v>45814.065061854089</v>
      </c>
      <c r="F4212" s="39">
        <v>609.64109860852682</v>
      </c>
      <c r="G4212" s="39">
        <v>25.269459351829497</v>
      </c>
      <c r="H4212" s="39">
        <v>22163.136818101149</v>
      </c>
      <c r="I4212" s="39">
        <v>6489.3681597123568</v>
      </c>
      <c r="J4212" s="39">
        <v>595.97854441563015</v>
      </c>
      <c r="K4212" s="39">
        <v>0</v>
      </c>
      <c r="L4212" s="39">
        <v>5995.3916594928751</v>
      </c>
      <c r="M4212" s="39">
        <v>121.46126620917144</v>
      </c>
      <c r="N4212" s="39">
        <v>1701.3454993704552</v>
      </c>
      <c r="O4212" s="39">
        <v>19352.049514882372</v>
      </c>
      <c r="P4212" s="39">
        <v>168751.24973100703</v>
      </c>
      <c r="Q4212" s="39">
        <v>0</v>
      </c>
      <c r="R4212" s="39">
        <v>156.26707460191028</v>
      </c>
      <c r="S4212" s="39">
        <v>6685.2365878115734</v>
      </c>
      <c r="T4212" s="39">
        <v>1673.830765921359</v>
      </c>
    </row>
    <row r="4213" spans="1:20">
      <c r="A4213">
        <v>11</v>
      </c>
      <c r="B4213" s="169">
        <v>45619.249999989799</v>
      </c>
      <c r="C4213" s="39">
        <v>472393.26750300376</v>
      </c>
      <c r="D4213" s="39">
        <v>187944.73553503212</v>
      </c>
      <c r="E4213" s="39">
        <v>46793.942530698296</v>
      </c>
      <c r="F4213" s="39">
        <v>624.49474709119318</v>
      </c>
      <c r="G4213" s="39">
        <v>25.893287630116781</v>
      </c>
      <c r="H4213" s="39">
        <v>24498.126416475065</v>
      </c>
      <c r="I4213" s="39">
        <v>7193.9563940999833</v>
      </c>
      <c r="J4213" s="39">
        <v>660.89536403035788</v>
      </c>
      <c r="K4213" s="39">
        <v>0</v>
      </c>
      <c r="L4213" s="39">
        <v>6627.0340699507733</v>
      </c>
      <c r="M4213" s="39">
        <v>134.64901839067178</v>
      </c>
      <c r="N4213" s="39">
        <v>1713.875562888652</v>
      </c>
      <c r="O4213" s="39">
        <v>20405.607047237925</v>
      </c>
      <c r="P4213" s="39">
        <v>168666.5538511448</v>
      </c>
      <c r="Q4213" s="39">
        <v>0</v>
      </c>
      <c r="R4213" s="39">
        <v>159.49165673659758</v>
      </c>
      <c r="S4213" s="39">
        <v>5553.533821276018</v>
      </c>
      <c r="T4213" s="39">
        <v>1390.4782003211958</v>
      </c>
    </row>
    <row r="4214" spans="1:20">
      <c r="A4214">
        <v>11</v>
      </c>
      <c r="B4214" s="169">
        <v>45619.291666656463</v>
      </c>
      <c r="C4214" s="39">
        <v>463901.51585596416</v>
      </c>
      <c r="D4214" s="39">
        <v>179344.8703333757</v>
      </c>
      <c r="E4214" s="39">
        <v>53713.895031120992</v>
      </c>
      <c r="F4214" s="39">
        <v>716.03177253576678</v>
      </c>
      <c r="G4214" s="39">
        <v>29.685746776269262</v>
      </c>
      <c r="H4214" s="39">
        <v>24892.980285649497</v>
      </c>
      <c r="I4214" s="39">
        <v>7301.6047506704281</v>
      </c>
      <c r="J4214" s="39">
        <v>670.71883667235136</v>
      </c>
      <c r="K4214" s="39">
        <v>0</v>
      </c>
      <c r="L4214" s="39">
        <v>6733.8467297920206</v>
      </c>
      <c r="M4214" s="39">
        <v>136.66386873859261</v>
      </c>
      <c r="N4214" s="39">
        <v>1712.2477171950218</v>
      </c>
      <c r="O4214" s="39">
        <v>20197.59850886371</v>
      </c>
      <c r="P4214" s="39">
        <v>168298.32392169847</v>
      </c>
      <c r="Q4214" s="39">
        <v>0</v>
      </c>
      <c r="R4214" s="39">
        <v>153.04835287539589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470544.79991007596</v>
      </c>
      <c r="D4215" s="39">
        <v>182388.21541610447</v>
      </c>
      <c r="E4215" s="39">
        <v>56586.170352436508</v>
      </c>
      <c r="F4215" s="39">
        <v>755.03393914918729</v>
      </c>
      <c r="G4215" s="39">
        <v>31.305805289720272</v>
      </c>
      <c r="H4215" s="39">
        <v>25534.537680310943</v>
      </c>
      <c r="I4215" s="39">
        <v>7496.8694396761821</v>
      </c>
      <c r="J4215" s="39">
        <v>688.72342088233052</v>
      </c>
      <c r="K4215" s="39">
        <v>0</v>
      </c>
      <c r="L4215" s="39">
        <v>6907.3956224694266</v>
      </c>
      <c r="M4215" s="39">
        <v>140.31863077225569</v>
      </c>
      <c r="N4215" s="39">
        <v>1704.2675128537371</v>
      </c>
      <c r="O4215" s="39">
        <v>21250.242380850224</v>
      </c>
      <c r="P4215" s="39">
        <v>166886.39348173948</v>
      </c>
      <c r="Q4215" s="39">
        <v>0</v>
      </c>
      <c r="R4215" s="39">
        <v>175.32622754154457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478171.49496917188</v>
      </c>
      <c r="D4216" s="39">
        <v>191411.14473287945</v>
      </c>
      <c r="E4216" s="39">
        <v>55088.676376003292</v>
      </c>
      <c r="F4216" s="39">
        <v>735.77670102308309</v>
      </c>
      <c r="G4216" s="39">
        <v>30.51004793545756</v>
      </c>
      <c r="H4216" s="39">
        <v>25458.972018106488</v>
      </c>
      <c r="I4216" s="39">
        <v>7482.0453265122123</v>
      </c>
      <c r="J4216" s="39">
        <v>687.4224192082221</v>
      </c>
      <c r="K4216" s="39">
        <v>0</v>
      </c>
      <c r="L4216" s="39">
        <v>6886.9542136272121</v>
      </c>
      <c r="M4216" s="39">
        <v>140.04116838901442</v>
      </c>
      <c r="N4216" s="39">
        <v>1726.4544474267714</v>
      </c>
      <c r="O4216" s="39">
        <v>21314.047995667206</v>
      </c>
      <c r="P4216" s="39">
        <v>167027.55425850599</v>
      </c>
      <c r="Q4216" s="39">
        <v>0</v>
      </c>
      <c r="R4216" s="39">
        <v>181.89526388751935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486228.83287342533</v>
      </c>
      <c r="D4217" s="39">
        <v>198688.34767537497</v>
      </c>
      <c r="E4217" s="39">
        <v>56214.203365038004</v>
      </c>
      <c r="F4217" s="39">
        <v>751.6432132707796</v>
      </c>
      <c r="G4217" s="39">
        <v>31.170735867474384</v>
      </c>
      <c r="H4217" s="39">
        <v>25945.15386910407</v>
      </c>
      <c r="I4217" s="39">
        <v>7633.3945058323825</v>
      </c>
      <c r="J4217" s="39">
        <v>701.38992142656934</v>
      </c>
      <c r="K4217" s="39">
        <v>0</v>
      </c>
      <c r="L4217" s="39">
        <v>7018.4721769187227</v>
      </c>
      <c r="M4217" s="39">
        <v>142.873965436048</v>
      </c>
      <c r="N4217" s="39">
        <v>1718.5859797227329</v>
      </c>
      <c r="O4217" s="39">
        <v>21105.830736814525</v>
      </c>
      <c r="P4217" s="39">
        <v>166107.5981358453</v>
      </c>
      <c r="Q4217" s="39">
        <v>0</v>
      </c>
      <c r="R4217" s="39">
        <v>170.16859277371051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483582.77653492731</v>
      </c>
      <c r="D4218" s="39">
        <v>197840.28424461736</v>
      </c>
      <c r="E4218" s="39">
        <v>55496.051224892566</v>
      </c>
      <c r="F4218" s="39">
        <v>741.87742110450893</v>
      </c>
      <c r="G4218" s="39">
        <v>30.765141868974489</v>
      </c>
      <c r="H4218" s="39">
        <v>25691.299766618606</v>
      </c>
      <c r="I4218" s="39">
        <v>7557.0435518171462</v>
      </c>
      <c r="J4218" s="39">
        <v>694.36079554182254</v>
      </c>
      <c r="K4218" s="39">
        <v>0</v>
      </c>
      <c r="L4218" s="39">
        <v>6949.8016281033406</v>
      </c>
      <c r="M4218" s="39">
        <v>141.44490742566384</v>
      </c>
      <c r="N4218" s="39">
        <v>1736.1318769264954</v>
      </c>
      <c r="O4218" s="39">
        <v>21097.689215551822</v>
      </c>
      <c r="P4218" s="39">
        <v>165431.42060026107</v>
      </c>
      <c r="Q4218" s="39">
        <v>0</v>
      </c>
      <c r="R4218" s="39">
        <v>174.60616019788361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463266.44659122062</v>
      </c>
      <c r="D4219" s="39">
        <v>182568.68217662914</v>
      </c>
      <c r="E4219" s="39">
        <v>51993.602835880716</v>
      </c>
      <c r="F4219" s="39">
        <v>693.29795647645938</v>
      </c>
      <c r="G4219" s="39">
        <v>28.74436327254676</v>
      </c>
      <c r="H4219" s="39">
        <v>25204.536370212809</v>
      </c>
      <c r="I4219" s="39">
        <v>7395.1076122673421</v>
      </c>
      <c r="J4219" s="39">
        <v>679.334654216074</v>
      </c>
      <c r="K4219" s="39">
        <v>0</v>
      </c>
      <c r="L4219" s="39">
        <v>6818.1263498740291</v>
      </c>
      <c r="M4219" s="39">
        <v>138.41395837509202</v>
      </c>
      <c r="N4219" s="39">
        <v>1744.5655094672586</v>
      </c>
      <c r="O4219" s="39">
        <v>21005.056384214295</v>
      </c>
      <c r="P4219" s="39">
        <v>164813.05782262346</v>
      </c>
      <c r="Q4219" s="39">
        <v>0</v>
      </c>
      <c r="R4219" s="39">
        <v>183.92059771136664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478375.19690344279</v>
      </c>
      <c r="D4220" s="39">
        <v>197659.6653564561</v>
      </c>
      <c r="E4220" s="39">
        <v>50824.961534691989</v>
      </c>
      <c r="F4220" s="39">
        <v>679.01786200289985</v>
      </c>
      <c r="G4220" s="39">
        <v>28.156737376771648</v>
      </c>
      <c r="H4220" s="39">
        <v>25572.846464712613</v>
      </c>
      <c r="I4220" s="39">
        <v>7517.5961032568603</v>
      </c>
      <c r="J4220" s="39">
        <v>690.69548722476281</v>
      </c>
      <c r="K4220" s="39">
        <v>0</v>
      </c>
      <c r="L4220" s="39">
        <v>6917.7586035028444</v>
      </c>
      <c r="M4220" s="39">
        <v>140.7065709754992</v>
      </c>
      <c r="N4220" s="39">
        <v>1726.6669400471321</v>
      </c>
      <c r="O4220" s="39">
        <v>19938.399960305564</v>
      </c>
      <c r="P4220" s="39">
        <v>166486.93144035715</v>
      </c>
      <c r="Q4220" s="39">
        <v>0</v>
      </c>
      <c r="R4220" s="39">
        <v>191.79384253258962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464568.66261006764</v>
      </c>
      <c r="D4221" s="39">
        <v>182031.97784127144</v>
      </c>
      <c r="E4221" s="39">
        <v>53431.848895544601</v>
      </c>
      <c r="F4221" s="39">
        <v>712.45554738923056</v>
      </c>
      <c r="G4221" s="39">
        <v>29.537771675084965</v>
      </c>
      <c r="H4221" s="39">
        <v>24360.851678308172</v>
      </c>
      <c r="I4221" s="39">
        <v>7147.362594912096</v>
      </c>
      <c r="J4221" s="39">
        <v>656.55674932089914</v>
      </c>
      <c r="K4221" s="39">
        <v>0</v>
      </c>
      <c r="L4221" s="39">
        <v>6589.8996233686157</v>
      </c>
      <c r="M4221" s="39">
        <v>133.77692395750469</v>
      </c>
      <c r="N4221" s="39">
        <v>1772.1540872593662</v>
      </c>
      <c r="O4221" s="39">
        <v>19327.547817775885</v>
      </c>
      <c r="P4221" s="39">
        <v>168200.67277105356</v>
      </c>
      <c r="Q4221" s="39">
        <v>0</v>
      </c>
      <c r="R4221" s="39">
        <v>174.02030823117809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462723.57802370156</v>
      </c>
      <c r="D4222" s="39">
        <v>181456.56554451419</v>
      </c>
      <c r="E4222" s="39">
        <v>52885.914017169882</v>
      </c>
      <c r="F4222" s="39">
        <v>705.03476326785767</v>
      </c>
      <c r="G4222" s="39">
        <v>29.229250040713929</v>
      </c>
      <c r="H4222" s="39">
        <v>24117.323582879759</v>
      </c>
      <c r="I4222" s="39">
        <v>7074.4943561977498</v>
      </c>
      <c r="J4222" s="39">
        <v>649.84389609314894</v>
      </c>
      <c r="K4222" s="39">
        <v>0</v>
      </c>
      <c r="L4222" s="39">
        <v>6524.022382066235</v>
      </c>
      <c r="M4222" s="39">
        <v>132.41305180187271</v>
      </c>
      <c r="N4222" s="39">
        <v>1774.8531182098889</v>
      </c>
      <c r="O4222" s="39">
        <v>19165.703723374474</v>
      </c>
      <c r="P4222" s="39">
        <v>168033.00882625076</v>
      </c>
      <c r="Q4222" s="39">
        <v>0</v>
      </c>
      <c r="R4222" s="39">
        <v>175.17151183509725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466312.27611528628</v>
      </c>
      <c r="D4223" s="39">
        <v>184257.73624988663</v>
      </c>
      <c r="E4223" s="39">
        <v>52233.358670724141</v>
      </c>
      <c r="F4223" s="39">
        <v>696.56807769263457</v>
      </c>
      <c r="G4223" s="39">
        <v>28.879375421304839</v>
      </c>
      <c r="H4223" s="39">
        <v>24293.885168394612</v>
      </c>
      <c r="I4223" s="39">
        <v>7128.6676388392907</v>
      </c>
      <c r="J4223" s="39">
        <v>654.84587200281021</v>
      </c>
      <c r="K4223" s="39">
        <v>0</v>
      </c>
      <c r="L4223" s="39">
        <v>6571.7843873216489</v>
      </c>
      <c r="M4223" s="39">
        <v>133.42701114928639</v>
      </c>
      <c r="N4223" s="39">
        <v>1775.2640701684004</v>
      </c>
      <c r="O4223" s="39">
        <v>19114.047466146159</v>
      </c>
      <c r="P4223" s="39">
        <v>169254.64161284763</v>
      </c>
      <c r="Q4223" s="39">
        <v>0</v>
      </c>
      <c r="R4223" s="39">
        <v>169.17051469160356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473566.64923841419</v>
      </c>
      <c r="D4224" s="39">
        <v>184009.10724261505</v>
      </c>
      <c r="E4224" s="39">
        <v>58152.308122214708</v>
      </c>
      <c r="F4224" s="39">
        <v>776.25731842879475</v>
      </c>
      <c r="G4224" s="39">
        <v>32.186102199723109</v>
      </c>
      <c r="H4224" s="39">
        <v>23449.199239048226</v>
      </c>
      <c r="I4224" s="39">
        <v>6887.5147938978862</v>
      </c>
      <c r="J4224" s="39">
        <v>632.74937004335186</v>
      </c>
      <c r="K4224" s="39">
        <v>0</v>
      </c>
      <c r="L4224" s="39">
        <v>6343.2868142002189</v>
      </c>
      <c r="M4224" s="39">
        <v>128.91336218136817</v>
      </c>
      <c r="N4224" s="39">
        <v>1781.7313811456456</v>
      </c>
      <c r="O4224" s="39">
        <v>18952.728408763676</v>
      </c>
      <c r="P4224" s="39">
        <v>169743.58683777001</v>
      </c>
      <c r="Q4224" s="39">
        <v>0</v>
      </c>
      <c r="R4224" s="39">
        <v>177.80901618682717</v>
      </c>
      <c r="S4224" s="39">
        <v>1998.8138477876314</v>
      </c>
      <c r="T4224" s="39">
        <v>500.45738193110486</v>
      </c>
    </row>
    <row r="4225" spans="1:20">
      <c r="A4225">
        <v>11</v>
      </c>
      <c r="B4225" s="169">
        <v>45619.74999998977</v>
      </c>
      <c r="C4225" s="39">
        <v>516447.38070085616</v>
      </c>
      <c r="D4225" s="39">
        <v>223474.08526631692</v>
      </c>
      <c r="E4225" s="39">
        <v>55075.818915280201</v>
      </c>
      <c r="F4225" s="39">
        <v>738.70587156089437</v>
      </c>
      <c r="G4225" s="39">
        <v>30.639649141431441</v>
      </c>
      <c r="H4225" s="39">
        <v>23828.528570262133</v>
      </c>
      <c r="I4225" s="39">
        <v>7032.4004029771804</v>
      </c>
      <c r="J4225" s="39">
        <v>646.28239457806615</v>
      </c>
      <c r="K4225" s="39">
        <v>0</v>
      </c>
      <c r="L4225" s="39">
        <v>6445.8999021952095</v>
      </c>
      <c r="M4225" s="39">
        <v>131.62518082089471</v>
      </c>
      <c r="N4225" s="39">
        <v>1735.0363898381108</v>
      </c>
      <c r="O4225" s="39">
        <v>18711.033794440114</v>
      </c>
      <c r="P4225" s="39">
        <v>170157.64249726152</v>
      </c>
      <c r="Q4225" s="39">
        <v>0</v>
      </c>
      <c r="R4225" s="39">
        <v>149.56135487961836</v>
      </c>
      <c r="S4225" s="39">
        <v>6630.0957528218423</v>
      </c>
      <c r="T4225" s="39">
        <v>1660.0247584821195</v>
      </c>
    </row>
    <row r="4226" spans="1:20">
      <c r="A4226">
        <v>11</v>
      </c>
      <c r="B4226" s="169">
        <v>45619.791666656434</v>
      </c>
      <c r="C4226" s="39">
        <v>508043.07328738744</v>
      </c>
      <c r="D4226" s="39">
        <v>211764.36904483935</v>
      </c>
      <c r="E4226" s="39">
        <v>50367.805724025136</v>
      </c>
      <c r="F4226" s="39">
        <v>674.40681026773302</v>
      </c>
      <c r="G4226" s="39">
        <v>27.969934399134566</v>
      </c>
      <c r="H4226" s="39">
        <v>23393.934846921573</v>
      </c>
      <c r="I4226" s="39">
        <v>6892.3602546764514</v>
      </c>
      <c r="J4226" s="39">
        <v>633.35028221558639</v>
      </c>
      <c r="K4226" s="39">
        <v>0</v>
      </c>
      <c r="L4226" s="39">
        <v>6328.3371399576963</v>
      </c>
      <c r="M4226" s="39">
        <v>129.00405449332317</v>
      </c>
      <c r="N4226" s="39">
        <v>1693.0542116700262</v>
      </c>
      <c r="O4226" s="39">
        <v>18565.57055851652</v>
      </c>
      <c r="P4226" s="39">
        <v>179118.86720733295</v>
      </c>
      <c r="Q4226" s="39">
        <v>0</v>
      </c>
      <c r="R4226" s="39">
        <v>149.26400412880409</v>
      </c>
      <c r="S4226" s="39">
        <v>6641.8191773459439</v>
      </c>
      <c r="T4226" s="39">
        <v>1662.9600365972083</v>
      </c>
    </row>
    <row r="4227" spans="1:20">
      <c r="A4227">
        <v>11</v>
      </c>
      <c r="B4227" s="169">
        <v>45619.833333323098</v>
      </c>
      <c r="C4227" s="39">
        <v>504017.52277463581</v>
      </c>
      <c r="D4227" s="39">
        <v>201251.52086694317</v>
      </c>
      <c r="E4227" s="39">
        <v>54404.77219208001</v>
      </c>
      <c r="F4227" s="39">
        <v>727.89515514683671</v>
      </c>
      <c r="G4227" s="39">
        <v>30.186495013962521</v>
      </c>
      <c r="H4227" s="39">
        <v>23011.061696904566</v>
      </c>
      <c r="I4227" s="39">
        <v>6774.2975246186488</v>
      </c>
      <c r="J4227" s="39">
        <v>622.46455446277321</v>
      </c>
      <c r="K4227" s="39">
        <v>0</v>
      </c>
      <c r="L4227" s="39">
        <v>6224.7654068995425</v>
      </c>
      <c r="M4227" s="39">
        <v>126.79427869820661</v>
      </c>
      <c r="N4227" s="39">
        <v>1681.9969471184577</v>
      </c>
      <c r="O4227" s="39">
        <v>18527.592913288969</v>
      </c>
      <c r="P4227" s="39">
        <v>182171.28368846577</v>
      </c>
      <c r="Q4227" s="39">
        <v>0</v>
      </c>
      <c r="R4227" s="39">
        <v>151.41911135610232</v>
      </c>
      <c r="S4227" s="39">
        <v>6647.1717459448701</v>
      </c>
      <c r="T4227" s="39">
        <v>1664.3001976939636</v>
      </c>
    </row>
    <row r="4228" spans="1:20">
      <c r="A4228">
        <v>11</v>
      </c>
      <c r="B4228" s="169">
        <v>45619.874999989763</v>
      </c>
      <c r="C4228" s="39">
        <v>505774.82974055293</v>
      </c>
      <c r="D4228" s="39">
        <v>205099.43151667158</v>
      </c>
      <c r="E4228" s="39">
        <v>52638.69747872289</v>
      </c>
      <c r="F4228" s="39">
        <v>704.35410349996562</v>
      </c>
      <c r="G4228" s="39">
        <v>29.210225515344472</v>
      </c>
      <c r="H4228" s="39">
        <v>22245.269645815049</v>
      </c>
      <c r="I4228" s="39">
        <v>6549.6692093194097</v>
      </c>
      <c r="J4228" s="39">
        <v>601.82430893261619</v>
      </c>
      <c r="K4228" s="39">
        <v>0</v>
      </c>
      <c r="L4228" s="39">
        <v>6017.6095645795021</v>
      </c>
      <c r="M4228" s="39">
        <v>122.589918746484</v>
      </c>
      <c r="N4228" s="39">
        <v>1693.1894011486745</v>
      </c>
      <c r="O4228" s="39">
        <v>18404.488390433798</v>
      </c>
      <c r="P4228" s="39">
        <v>183203.12636640351</v>
      </c>
      <c r="Q4228" s="39">
        <v>0</v>
      </c>
      <c r="R4228" s="39">
        <v>154.85052186694728</v>
      </c>
      <c r="S4228" s="39">
        <v>6646.4096921041537</v>
      </c>
      <c r="T4228" s="39">
        <v>1664.1093967930346</v>
      </c>
    </row>
    <row r="4229" spans="1:20">
      <c r="A4229">
        <v>11</v>
      </c>
      <c r="B4229" s="169">
        <v>45619.916666656427</v>
      </c>
      <c r="C4229" s="39">
        <v>486271.92145569791</v>
      </c>
      <c r="D4229" s="39">
        <v>181978.73326316796</v>
      </c>
      <c r="E4229" s="39">
        <v>50643.551370872272</v>
      </c>
      <c r="F4229" s="39">
        <v>675.5539372674416</v>
      </c>
      <c r="G4229" s="39">
        <v>28.008139328336839</v>
      </c>
      <c r="H4229" s="39">
        <v>22385.474748194367</v>
      </c>
      <c r="I4229" s="39">
        <v>6570.4930942345345</v>
      </c>
      <c r="J4229" s="39">
        <v>603.57145230620222</v>
      </c>
      <c r="K4229" s="39">
        <v>0</v>
      </c>
      <c r="L4229" s="39">
        <v>6055.5367094742969</v>
      </c>
      <c r="M4229" s="39">
        <v>122.97967863788415</v>
      </c>
      <c r="N4229" s="39">
        <v>1722.5296741379045</v>
      </c>
      <c r="O4229" s="39">
        <v>18357.143980510926</v>
      </c>
      <c r="P4229" s="39">
        <v>188627.34869359375</v>
      </c>
      <c r="Q4229" s="39">
        <v>0</v>
      </c>
      <c r="R4229" s="39">
        <v>163.13061874505127</v>
      </c>
      <c r="S4229" s="39">
        <v>6668.2806975102512</v>
      </c>
      <c r="T4229" s="39">
        <v>1669.5853977167865</v>
      </c>
    </row>
    <row r="4230" spans="1:20">
      <c r="A4230">
        <v>11</v>
      </c>
      <c r="B4230" s="169">
        <v>45619.958333323091</v>
      </c>
      <c r="C4230" s="39">
        <v>480851.37778521026</v>
      </c>
      <c r="D4230" s="39">
        <v>178929.64513442665</v>
      </c>
      <c r="E4230" s="39">
        <v>49878.080135436234</v>
      </c>
      <c r="F4230" s="39">
        <v>664.86046420475122</v>
      </c>
      <c r="G4230" s="39">
        <v>27.562624126770583</v>
      </c>
      <c r="H4230" s="39">
        <v>21365.527527929418</v>
      </c>
      <c r="I4230" s="39">
        <v>6266.5740717649378</v>
      </c>
      <c r="J4230" s="39">
        <v>575.60787911613932</v>
      </c>
      <c r="K4230" s="39">
        <v>0</v>
      </c>
      <c r="L4230" s="39">
        <v>5779.6288762245767</v>
      </c>
      <c r="M4230" s="39">
        <v>117.29123742362468</v>
      </c>
      <c r="N4230" s="39">
        <v>1704.5976447022588</v>
      </c>
      <c r="O4230" s="39">
        <v>18200.380331948596</v>
      </c>
      <c r="P4230" s="39">
        <v>188850.26213875157</v>
      </c>
      <c r="Q4230" s="39">
        <v>0</v>
      </c>
      <c r="R4230" s="39">
        <v>146.9502775897532</v>
      </c>
      <c r="S4230" s="39">
        <v>6673.5137954737265</v>
      </c>
      <c r="T4230" s="39">
        <v>1670.8956460912891</v>
      </c>
    </row>
    <row r="4231" spans="1:20">
      <c r="A4231">
        <v>11</v>
      </c>
      <c r="B4231" s="169">
        <v>45619.999999989755</v>
      </c>
      <c r="C4231" s="39">
        <v>469497.37192909454</v>
      </c>
      <c r="D4231" s="39">
        <v>169066.98328140206</v>
      </c>
      <c r="E4231" s="39">
        <v>51252.092643837874</v>
      </c>
      <c r="F4231" s="39">
        <v>682.26412988076322</v>
      </c>
      <c r="G4231" s="39">
        <v>28.28022067149768</v>
      </c>
      <c r="H4231" s="39">
        <v>21046.331551188163</v>
      </c>
      <c r="I4231" s="39">
        <v>6164.7166713627457</v>
      </c>
      <c r="J4231" s="39">
        <v>566.17393907593316</v>
      </c>
      <c r="K4231" s="39">
        <v>0</v>
      </c>
      <c r="L4231" s="39">
        <v>5693.282574597486</v>
      </c>
      <c r="M4231" s="39">
        <v>115.38477619024428</v>
      </c>
      <c r="N4231" s="39">
        <v>1715.8141695635102</v>
      </c>
      <c r="O4231" s="39">
        <v>18157.670424196782</v>
      </c>
      <c r="P4231" s="39">
        <v>186505.38841511577</v>
      </c>
      <c r="Q4231" s="39">
        <v>0</v>
      </c>
      <c r="R4231" s="39">
        <v>146.69355080488882</v>
      </c>
      <c r="S4231" s="39">
        <v>6683.0198387030614</v>
      </c>
      <c r="T4231" s="39">
        <v>1673.2757425038008</v>
      </c>
    </row>
    <row r="4232" spans="1:20">
      <c r="A4232">
        <v>11</v>
      </c>
      <c r="B4232" s="169">
        <v>45620.04166665642</v>
      </c>
      <c r="C4232" s="39">
        <v>471147.60210641753</v>
      </c>
      <c r="D4232" s="39">
        <v>169710.58495146697</v>
      </c>
      <c r="E4232" s="39">
        <v>50193.581827003625</v>
      </c>
      <c r="F4232" s="39">
        <v>668.1032710704867</v>
      </c>
      <c r="G4232" s="39">
        <v>27.692700655637619</v>
      </c>
      <c r="H4232" s="39">
        <v>20934.378151957651</v>
      </c>
      <c r="I4232" s="39">
        <v>6131.2814458334951</v>
      </c>
      <c r="J4232" s="39">
        <v>563.0921380260196</v>
      </c>
      <c r="K4232" s="39">
        <v>0</v>
      </c>
      <c r="L4232" s="39">
        <v>5662.9978508461863</v>
      </c>
      <c r="M4232" s="39">
        <v>114.75897029838809</v>
      </c>
      <c r="N4232" s="39">
        <v>1662.6135055823115</v>
      </c>
      <c r="O4232" s="39">
        <v>18143.983955739441</v>
      </c>
      <c r="P4232" s="39">
        <v>188830.12328538188</v>
      </c>
      <c r="Q4232" s="39">
        <v>0</v>
      </c>
      <c r="R4232" s="39">
        <v>146.99149721039365</v>
      </c>
      <c r="S4232" s="39">
        <v>6683.9179470060453</v>
      </c>
      <c r="T4232" s="39">
        <v>1673.500608338976</v>
      </c>
    </row>
    <row r="4233" spans="1:20">
      <c r="A4233">
        <v>11</v>
      </c>
      <c r="B4233" s="169">
        <v>45620.083333323084</v>
      </c>
      <c r="C4233" s="39">
        <v>482330.73947634344</v>
      </c>
      <c r="D4233" s="39">
        <v>181400.66630510136</v>
      </c>
      <c r="E4233" s="39">
        <v>50738.237493775203</v>
      </c>
      <c r="F4233" s="39">
        <v>676.51979685084871</v>
      </c>
      <c r="G4233" s="39">
        <v>28.046803971369695</v>
      </c>
      <c r="H4233" s="39">
        <v>20389.929878140796</v>
      </c>
      <c r="I4233" s="39">
        <v>5982.1409610211867</v>
      </c>
      <c r="J4233" s="39">
        <v>549.49786597006835</v>
      </c>
      <c r="K4233" s="39">
        <v>0</v>
      </c>
      <c r="L4233" s="39">
        <v>5515.7181283657055</v>
      </c>
      <c r="M4233" s="39">
        <v>111.96751330557728</v>
      </c>
      <c r="N4233" s="39">
        <v>1657.4234203517767</v>
      </c>
      <c r="O4233" s="39">
        <v>18031.63073154357</v>
      </c>
      <c r="P4233" s="39">
        <v>188761.67981574539</v>
      </c>
      <c r="Q4233" s="39">
        <v>0</v>
      </c>
      <c r="R4233" s="39">
        <v>145.50641333580282</v>
      </c>
      <c r="S4233" s="39">
        <v>6671.4063572408877</v>
      </c>
      <c r="T4233" s="39">
        <v>1670.3679916238564</v>
      </c>
    </row>
    <row r="4234" spans="1:20">
      <c r="A4234">
        <v>11</v>
      </c>
      <c r="B4234" s="169">
        <v>45620.124999989748</v>
      </c>
      <c r="C4234" s="39">
        <v>485947.55721005244</v>
      </c>
      <c r="D4234" s="39">
        <v>182645.59221644286</v>
      </c>
      <c r="E4234" s="39">
        <v>54466.182266795433</v>
      </c>
      <c r="F4234" s="39">
        <v>726.73982094105997</v>
      </c>
      <c r="G4234" s="39">
        <v>30.130874067367472</v>
      </c>
      <c r="H4234" s="39">
        <v>20470.771616481623</v>
      </c>
      <c r="I4234" s="39">
        <v>6010.1043559102627</v>
      </c>
      <c r="J4234" s="39">
        <v>552.10449644464461</v>
      </c>
      <c r="K4234" s="39">
        <v>0</v>
      </c>
      <c r="L4234" s="39">
        <v>5537.5867784473867</v>
      </c>
      <c r="M4234" s="39">
        <v>112.49090314371598</v>
      </c>
      <c r="N4234" s="39">
        <v>1658.9396510933805</v>
      </c>
      <c r="O4234" s="39">
        <v>18096.360985798736</v>
      </c>
      <c r="P4234" s="39">
        <v>187159.11620820523</v>
      </c>
      <c r="Q4234" s="39">
        <v>0</v>
      </c>
      <c r="R4234" s="39">
        <v>145.96447621519468</v>
      </c>
      <c r="S4234" s="39">
        <v>6666.3664470133581</v>
      </c>
      <c r="T4234" s="39">
        <v>1669.1061130522437</v>
      </c>
    </row>
    <row r="4235" spans="1:20">
      <c r="A4235">
        <v>11</v>
      </c>
      <c r="B4235" s="169">
        <v>45620.166666656412</v>
      </c>
      <c r="C4235" s="39">
        <v>491637.7414058327</v>
      </c>
      <c r="D4235" s="39">
        <v>183648.65671303734</v>
      </c>
      <c r="E4235" s="39">
        <v>55176.614707397188</v>
      </c>
      <c r="F4235" s="39">
        <v>736.57793543428238</v>
      </c>
      <c r="G4235" s="39">
        <v>30.54056808809694</v>
      </c>
      <c r="H4235" s="39">
        <v>21920.039239715181</v>
      </c>
      <c r="I4235" s="39">
        <v>6438.7380731632593</v>
      </c>
      <c r="J4235" s="39">
        <v>591.5148646507372</v>
      </c>
      <c r="K4235" s="39">
        <v>0</v>
      </c>
      <c r="L4235" s="39">
        <v>5929.6308781621483</v>
      </c>
      <c r="M4235" s="39">
        <v>120.51362473327063</v>
      </c>
      <c r="N4235" s="39">
        <v>1701.8924512860274</v>
      </c>
      <c r="O4235" s="39">
        <v>18140.79141140898</v>
      </c>
      <c r="P4235" s="39">
        <v>188714.42469127657</v>
      </c>
      <c r="Q4235" s="39">
        <v>0</v>
      </c>
      <c r="R4235" s="39">
        <v>156.63936878791287</v>
      </c>
      <c r="S4235" s="39">
        <v>6662.9229410050793</v>
      </c>
      <c r="T4235" s="39">
        <v>1668.2439376866325</v>
      </c>
    </row>
    <row r="4236" spans="1:20">
      <c r="A4236">
        <v>11</v>
      </c>
      <c r="B4236" s="169">
        <v>45620.208333323077</v>
      </c>
      <c r="C4236" s="39">
        <v>514999.88371636241</v>
      </c>
      <c r="D4236" s="39">
        <v>206268.57263749882</v>
      </c>
      <c r="E4236" s="39">
        <v>54631.751830882706</v>
      </c>
      <c r="F4236" s="39">
        <v>731.47847983506779</v>
      </c>
      <c r="G4236" s="39">
        <v>30.336591308481857</v>
      </c>
      <c r="H4236" s="39">
        <v>24131.361989217843</v>
      </c>
      <c r="I4236" s="39">
        <v>7109.4178218225261</v>
      </c>
      <c r="J4236" s="39">
        <v>653.28962956804844</v>
      </c>
      <c r="K4236" s="39">
        <v>0</v>
      </c>
      <c r="L4236" s="39">
        <v>6527.819937663292</v>
      </c>
      <c r="M4236" s="39">
        <v>133.06671302909851</v>
      </c>
      <c r="N4236" s="39">
        <v>1719.4890940197474</v>
      </c>
      <c r="O4236" s="39">
        <v>18217.557296303774</v>
      </c>
      <c r="P4236" s="39">
        <v>186366.92627311638</v>
      </c>
      <c r="Q4236" s="39">
        <v>0</v>
      </c>
      <c r="R4236" s="39">
        <v>173.46952867803682</v>
      </c>
      <c r="S4236" s="39">
        <v>6642.2723841694424</v>
      </c>
      <c r="T4236" s="39">
        <v>1663.0735092491532</v>
      </c>
    </row>
    <row r="4237" spans="1:20">
      <c r="A4237">
        <v>11</v>
      </c>
      <c r="B4237" s="169">
        <v>45620.249999989741</v>
      </c>
      <c r="C4237" s="39">
        <v>511454.22524957889</v>
      </c>
      <c r="D4237" s="39">
        <v>203447.54209546742</v>
      </c>
      <c r="E4237" s="39">
        <v>55532.108353678137</v>
      </c>
      <c r="F4237" s="39">
        <v>743.31982594165902</v>
      </c>
      <c r="G4237" s="39">
        <v>30.827383866100288</v>
      </c>
      <c r="H4237" s="39">
        <v>24449.90423886845</v>
      </c>
      <c r="I4237" s="39">
        <v>7201.1937182013635</v>
      </c>
      <c r="J4237" s="39">
        <v>661.71647298502501</v>
      </c>
      <c r="K4237" s="39">
        <v>0</v>
      </c>
      <c r="L4237" s="39">
        <v>6613.9893983504462</v>
      </c>
      <c r="M4237" s="39">
        <v>134.78447912085153</v>
      </c>
      <c r="N4237" s="39">
        <v>1746.2930541208334</v>
      </c>
      <c r="O4237" s="39">
        <v>18432.917340125725</v>
      </c>
      <c r="P4237" s="39">
        <v>185084.42642352445</v>
      </c>
      <c r="Q4237" s="39">
        <v>0</v>
      </c>
      <c r="R4237" s="39">
        <v>175.23707721809873</v>
      </c>
      <c r="S4237" s="39">
        <v>5758.2347812758535</v>
      </c>
      <c r="T4237" s="39">
        <v>1441.7306068343787</v>
      </c>
    </row>
    <row r="4238" spans="1:20">
      <c r="A4238">
        <v>11</v>
      </c>
      <c r="B4238" s="169">
        <v>45620.291666656405</v>
      </c>
      <c r="C4238" s="39">
        <v>509860.60221519106</v>
      </c>
      <c r="D4238" s="39">
        <v>203638.09491114656</v>
      </c>
      <c r="E4238" s="39">
        <v>61982.236714973769</v>
      </c>
      <c r="F4238" s="39">
        <v>829.6176630008207</v>
      </c>
      <c r="G4238" s="39">
        <v>34.406038449813046</v>
      </c>
      <c r="H4238" s="39">
        <v>24563.362427067106</v>
      </c>
      <c r="I4238" s="39">
        <v>7234.2637606969793</v>
      </c>
      <c r="J4238" s="39">
        <v>664.74873266204611</v>
      </c>
      <c r="K4238" s="39">
        <v>0</v>
      </c>
      <c r="L4238" s="39">
        <v>6644.6811853844838</v>
      </c>
      <c r="M4238" s="39">
        <v>135.40344989523993</v>
      </c>
      <c r="N4238" s="39">
        <v>1737.4262571332558</v>
      </c>
      <c r="O4238" s="39">
        <v>18555.546352754911</v>
      </c>
      <c r="P4238" s="39">
        <v>183678.71414716111</v>
      </c>
      <c r="Q4238" s="39">
        <v>0</v>
      </c>
      <c r="R4238" s="39">
        <v>162.10057486494219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541111.39853487955</v>
      </c>
      <c r="D4239" s="39">
        <v>234897.26109624471</v>
      </c>
      <c r="E4239" s="39">
        <v>62281.791478736064</v>
      </c>
      <c r="F4239" s="39">
        <v>836.16711578233753</v>
      </c>
      <c r="G4239" s="39">
        <v>34.683460040970807</v>
      </c>
      <c r="H4239" s="39">
        <v>24141.257888428525</v>
      </c>
      <c r="I4239" s="39">
        <v>7131.6112350301082</v>
      </c>
      <c r="J4239" s="39">
        <v>655.4257375719302</v>
      </c>
      <c r="K4239" s="39">
        <v>0</v>
      </c>
      <c r="L4239" s="39">
        <v>6530.4968958970421</v>
      </c>
      <c r="M4239" s="39">
        <v>133.48210633139743</v>
      </c>
      <c r="N4239" s="39">
        <v>1705.4767508369691</v>
      </c>
      <c r="O4239" s="39">
        <v>18499.089778188038</v>
      </c>
      <c r="P4239" s="39">
        <v>184091.91932288825</v>
      </c>
      <c r="Q4239" s="39">
        <v>0</v>
      </c>
      <c r="R4239" s="39">
        <v>172.73566890329198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542728.66217388131</v>
      </c>
      <c r="D4240" s="39">
        <v>235484.42368755306</v>
      </c>
      <c r="E4240" s="39">
        <v>65513.926227609445</v>
      </c>
      <c r="F4240" s="39">
        <v>879.75477896067559</v>
      </c>
      <c r="G4240" s="39">
        <v>36.491796238757239</v>
      </c>
      <c r="H4240" s="39">
        <v>23102.215739345665</v>
      </c>
      <c r="I4240" s="39">
        <v>6826.175030117498</v>
      </c>
      <c r="J4240" s="39">
        <v>627.3610110245437</v>
      </c>
      <c r="K4240" s="39">
        <v>0</v>
      </c>
      <c r="L4240" s="39">
        <v>6249.4236576817175</v>
      </c>
      <c r="M4240" s="39">
        <v>127.76526806891029</v>
      </c>
      <c r="N4240" s="39">
        <v>1720.4558485101013</v>
      </c>
      <c r="O4240" s="39">
        <v>18429.275437228152</v>
      </c>
      <c r="P4240" s="39">
        <v>183563.12204775814</v>
      </c>
      <c r="Q4240" s="39">
        <v>0</v>
      </c>
      <c r="R4240" s="39">
        <v>168.27164378471932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500299.39776392607</v>
      </c>
      <c r="D4241" s="39">
        <v>197621.93198120379</v>
      </c>
      <c r="E4241" s="39">
        <v>62078.187484872433</v>
      </c>
      <c r="F4241" s="39">
        <v>830.03497701017614</v>
      </c>
      <c r="G4241" s="39">
        <v>34.420297222145962</v>
      </c>
      <c r="H4241" s="39">
        <v>22087.195078757042</v>
      </c>
      <c r="I4241" s="39">
        <v>6498.2095139738894</v>
      </c>
      <c r="J4241" s="39">
        <v>597.06062429835686</v>
      </c>
      <c r="K4241" s="39">
        <v>0</v>
      </c>
      <c r="L4241" s="39">
        <v>5974.848517319102</v>
      </c>
      <c r="M4241" s="39">
        <v>121.62674951312027</v>
      </c>
      <c r="N4241" s="39">
        <v>1642.0379632733907</v>
      </c>
      <c r="O4241" s="39">
        <v>18357.104894593656</v>
      </c>
      <c r="P4241" s="39">
        <v>184272.24502147958</v>
      </c>
      <c r="Q4241" s="39">
        <v>0</v>
      </c>
      <c r="R4241" s="39">
        <v>184.49466040928249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461346.02705180162</v>
      </c>
      <c r="D4242" s="39">
        <v>170690.59886909349</v>
      </c>
      <c r="E4242" s="39">
        <v>51330.42118299858</v>
      </c>
      <c r="F4242" s="39">
        <v>682.61724247587392</v>
      </c>
      <c r="G4242" s="39">
        <v>28.291796793397815</v>
      </c>
      <c r="H4242" s="39">
        <v>21446.60697142049</v>
      </c>
      <c r="I4242" s="39">
        <v>6275.6222862445184</v>
      </c>
      <c r="J4242" s="39">
        <v>576.29728170456917</v>
      </c>
      <c r="K4242" s="39">
        <v>0</v>
      </c>
      <c r="L4242" s="39">
        <v>5801.5618283717504</v>
      </c>
      <c r="M4242" s="39">
        <v>117.46059252269966</v>
      </c>
      <c r="N4242" s="39">
        <v>1575.4104113514336</v>
      </c>
      <c r="O4242" s="39">
        <v>18520.426906908735</v>
      </c>
      <c r="P4242" s="39">
        <v>184128.59969273396</v>
      </c>
      <c r="Q4242" s="39">
        <v>0</v>
      </c>
      <c r="R4242" s="39">
        <v>172.1119891820961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446031.07531759259</v>
      </c>
      <c r="D4243" s="39">
        <v>159360.52806203999</v>
      </c>
      <c r="E4243" s="39">
        <v>48460.708928204658</v>
      </c>
      <c r="F4243" s="39">
        <v>642.80811429678738</v>
      </c>
      <c r="G4243" s="39">
        <v>26.633746258034396</v>
      </c>
      <c r="H4243" s="39">
        <v>21240.436721332611</v>
      </c>
      <c r="I4243" s="39">
        <v>6199.4163805221315</v>
      </c>
      <c r="J4243" s="39">
        <v>569.12571969855776</v>
      </c>
      <c r="K4243" s="39">
        <v>0</v>
      </c>
      <c r="L4243" s="39">
        <v>5745.790327795944</v>
      </c>
      <c r="M4243" s="39">
        <v>116.03424937590117</v>
      </c>
      <c r="N4243" s="39">
        <v>1611.0763517468192</v>
      </c>
      <c r="O4243" s="39">
        <v>18560.193234084509</v>
      </c>
      <c r="P4243" s="39">
        <v>183328.32006431776</v>
      </c>
      <c r="Q4243" s="39">
        <v>0</v>
      </c>
      <c r="R4243" s="39">
        <v>170.00341791894809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435161.5434683247</v>
      </c>
      <c r="D4244" s="39">
        <v>153083.61466889005</v>
      </c>
      <c r="E4244" s="39">
        <v>45030.2939078325</v>
      </c>
      <c r="F4244" s="39">
        <v>596.13344771052812</v>
      </c>
      <c r="G4244" s="39">
        <v>24.693543187693635</v>
      </c>
      <c r="H4244" s="39">
        <v>20928.809371746189</v>
      </c>
      <c r="I4244" s="39">
        <v>6096.4779565721065</v>
      </c>
      <c r="J4244" s="39">
        <v>559.53264044190655</v>
      </c>
      <c r="K4244" s="39">
        <v>0</v>
      </c>
      <c r="L4244" s="39">
        <v>5661.4914296790303</v>
      </c>
      <c r="M4244" s="39">
        <v>114.10755466436233</v>
      </c>
      <c r="N4244" s="39">
        <v>1841.3605285667297</v>
      </c>
      <c r="O4244" s="39">
        <v>18693.725437917772</v>
      </c>
      <c r="P4244" s="39">
        <v>182362.5023148749</v>
      </c>
      <c r="Q4244" s="39">
        <v>0</v>
      </c>
      <c r="R4244" s="39">
        <v>168.80066624086183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445576.54799801449</v>
      </c>
      <c r="D4245" s="39">
        <v>166750.38808265096</v>
      </c>
      <c r="E4245" s="39">
        <v>43593.277375095953</v>
      </c>
      <c r="F4245" s="39">
        <v>578.41973699992514</v>
      </c>
      <c r="G4245" s="39">
        <v>23.966621615434107</v>
      </c>
      <c r="H4245" s="39">
        <v>20395.715439960524</v>
      </c>
      <c r="I4245" s="39">
        <v>5954.6783059475856</v>
      </c>
      <c r="J4245" s="39">
        <v>546.67412481140195</v>
      </c>
      <c r="K4245" s="39">
        <v>0</v>
      </c>
      <c r="L4245" s="39">
        <v>5517.2831915318166</v>
      </c>
      <c r="M4245" s="39">
        <v>111.4534957962281</v>
      </c>
      <c r="N4245" s="39">
        <v>1804.1103192033977</v>
      </c>
      <c r="O4245" s="39">
        <v>18663.027781978981</v>
      </c>
      <c r="P4245" s="39">
        <v>181453.28360094561</v>
      </c>
      <c r="Q4245" s="39">
        <v>0</v>
      </c>
      <c r="R4245" s="39">
        <v>184.26992147663302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448862.34310447401</v>
      </c>
      <c r="D4246" s="39">
        <v>169649.39003304226</v>
      </c>
      <c r="E4246" s="39">
        <v>44608.197885665853</v>
      </c>
      <c r="F4246" s="39">
        <v>592.3138829495482</v>
      </c>
      <c r="G4246" s="39">
        <v>24.544492353388179</v>
      </c>
      <c r="H4246" s="39">
        <v>20430.24331595239</v>
      </c>
      <c r="I4246" s="39">
        <v>5969.0683181749355</v>
      </c>
      <c r="J4246" s="39">
        <v>548.04370063726162</v>
      </c>
      <c r="K4246" s="39">
        <v>0</v>
      </c>
      <c r="L4246" s="39">
        <v>5526.6233919484175</v>
      </c>
      <c r="M4246" s="39">
        <v>111.72283312813514</v>
      </c>
      <c r="N4246" s="39">
        <v>1798.8396638613794</v>
      </c>
      <c r="O4246" s="39">
        <v>18546.992331703681</v>
      </c>
      <c r="P4246" s="39">
        <v>180880.08141295545</v>
      </c>
      <c r="Q4246" s="39">
        <v>0</v>
      </c>
      <c r="R4246" s="39">
        <v>176.28184210134384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463352.83814703394</v>
      </c>
      <c r="D4247" s="39">
        <v>183127.81184607118</v>
      </c>
      <c r="E4247" s="39">
        <v>46497.933281078993</v>
      </c>
      <c r="F4247" s="39">
        <v>618.8650442521714</v>
      </c>
      <c r="G4247" s="39">
        <v>25.651537149900506</v>
      </c>
      <c r="H4247" s="39">
        <v>19337.503227495934</v>
      </c>
      <c r="I4247" s="39">
        <v>5663.1554040947876</v>
      </c>
      <c r="J4247" s="39">
        <v>520.09469025108217</v>
      </c>
      <c r="K4247" s="39">
        <v>0</v>
      </c>
      <c r="L4247" s="39">
        <v>5231.0242235592823</v>
      </c>
      <c r="M4247" s="39">
        <v>105.99707231761595</v>
      </c>
      <c r="N4247" s="39">
        <v>1795.5811957189376</v>
      </c>
      <c r="O4247" s="39">
        <v>18532.380181548702</v>
      </c>
      <c r="P4247" s="39">
        <v>181741.79423440929</v>
      </c>
      <c r="Q4247" s="39">
        <v>0</v>
      </c>
      <c r="R4247" s="39">
        <v>155.04620908609843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469423.14689570398</v>
      </c>
      <c r="D4248" s="39">
        <v>183404.27696607352</v>
      </c>
      <c r="E4248" s="39">
        <v>47489.264209107401</v>
      </c>
      <c r="F4248" s="39">
        <v>632.54739188275778</v>
      </c>
      <c r="G4248" s="39">
        <v>26.22123984504281</v>
      </c>
      <c r="H4248" s="39">
        <v>20021.010235310023</v>
      </c>
      <c r="I4248" s="39">
        <v>5867.8552720205662</v>
      </c>
      <c r="J4248" s="39">
        <v>538.94698376064059</v>
      </c>
      <c r="K4248" s="39">
        <v>0</v>
      </c>
      <c r="L4248" s="39">
        <v>5415.9209846759968</v>
      </c>
      <c r="M4248" s="39">
        <v>109.82843224961542</v>
      </c>
      <c r="N4248" s="39">
        <v>1989.4843871429248</v>
      </c>
      <c r="O4248" s="39">
        <v>18880.616915429873</v>
      </c>
      <c r="P4248" s="39">
        <v>182249.41632037779</v>
      </c>
      <c r="Q4248" s="39">
        <v>0</v>
      </c>
      <c r="R4248" s="39">
        <v>153.34284256208161</v>
      </c>
      <c r="S4248" s="39">
        <v>2114.8936323321382</v>
      </c>
      <c r="T4248" s="39">
        <v>529.5210829336628</v>
      </c>
    </row>
    <row r="4249" spans="1:20">
      <c r="A4249">
        <v>11</v>
      </c>
      <c r="B4249" s="169">
        <v>45620.749999989712</v>
      </c>
      <c r="C4249" s="39">
        <v>492477.3624802425</v>
      </c>
      <c r="D4249" s="39">
        <v>196703.17463774557</v>
      </c>
      <c r="E4249" s="39">
        <v>50207.393298756564</v>
      </c>
      <c r="F4249" s="39">
        <v>670.79285816358674</v>
      </c>
      <c r="G4249" s="39">
        <v>27.814851351927402</v>
      </c>
      <c r="H4249" s="39">
        <v>20556.998419574644</v>
      </c>
      <c r="I4249" s="39">
        <v>6043.3289717710013</v>
      </c>
      <c r="J4249" s="39">
        <v>555.22760149355042</v>
      </c>
      <c r="K4249" s="39">
        <v>0</v>
      </c>
      <c r="L4249" s="39">
        <v>5560.9121524831789</v>
      </c>
      <c r="M4249" s="39">
        <v>113.11276706211902</v>
      </c>
      <c r="N4249" s="39">
        <v>1731.3615503701185</v>
      </c>
      <c r="O4249" s="39">
        <v>18732.675825337421</v>
      </c>
      <c r="P4249" s="39">
        <v>183102.83312709784</v>
      </c>
      <c r="Q4249" s="39">
        <v>0</v>
      </c>
      <c r="R4249" s="39">
        <v>147.99032349033482</v>
      </c>
      <c r="S4249" s="39">
        <v>6656.9881053463514</v>
      </c>
      <c r="T4249" s="39">
        <v>1666.7579901983447</v>
      </c>
    </row>
    <row r="4250" spans="1:20">
      <c r="A4250">
        <v>11</v>
      </c>
      <c r="B4250" s="169">
        <v>45620.791666656376</v>
      </c>
      <c r="C4250" s="39">
        <v>475582.20246593101</v>
      </c>
      <c r="D4250" s="39">
        <v>178581.51007364638</v>
      </c>
      <c r="E4250" s="39">
        <v>50283.339250641235</v>
      </c>
      <c r="F4250" s="39">
        <v>670.26245166551109</v>
      </c>
      <c r="G4250" s="39">
        <v>27.78684359675789</v>
      </c>
      <c r="H4250" s="39">
        <v>21348.439842461572</v>
      </c>
      <c r="I4250" s="39">
        <v>6261.5622017533351</v>
      </c>
      <c r="J4250" s="39">
        <v>575.153177534718</v>
      </c>
      <c r="K4250" s="39">
        <v>0</v>
      </c>
      <c r="L4250" s="39">
        <v>5775.0064544178267</v>
      </c>
      <c r="M4250" s="39">
        <v>117.19743043614876</v>
      </c>
      <c r="N4250" s="39">
        <v>1662.2692632299872</v>
      </c>
      <c r="O4250" s="39">
        <v>18606.785749057115</v>
      </c>
      <c r="P4250" s="39">
        <v>183159.03924987334</v>
      </c>
      <c r="Q4250" s="39">
        <v>0</v>
      </c>
      <c r="R4250" s="39">
        <v>169.77043759480654</v>
      </c>
      <c r="S4250" s="39">
        <v>6673.2503537340554</v>
      </c>
      <c r="T4250" s="39">
        <v>1670.8296862882069</v>
      </c>
    </row>
    <row r="4251" spans="1:20">
      <c r="A4251">
        <v>11</v>
      </c>
      <c r="B4251" s="169">
        <v>45620.83333332304</v>
      </c>
      <c r="C4251" s="39">
        <v>496197.27095379645</v>
      </c>
      <c r="D4251" s="39">
        <v>202345.76529552563</v>
      </c>
      <c r="E4251" s="39">
        <v>46885.108627553251</v>
      </c>
      <c r="F4251" s="39">
        <v>626.6454300977864</v>
      </c>
      <c r="G4251" s="39">
        <v>25.985272823443058</v>
      </c>
      <c r="H4251" s="39">
        <v>21206.888114332451</v>
      </c>
      <c r="I4251" s="39">
        <v>6236.7692002595195</v>
      </c>
      <c r="J4251" s="39">
        <v>573.02236825409614</v>
      </c>
      <c r="K4251" s="39">
        <v>0</v>
      </c>
      <c r="L4251" s="39">
        <v>5736.7150312687809</v>
      </c>
      <c r="M4251" s="39">
        <v>116.73338073509152</v>
      </c>
      <c r="N4251" s="39">
        <v>1690.4815380771197</v>
      </c>
      <c r="O4251" s="39">
        <v>18533.636847878817</v>
      </c>
      <c r="P4251" s="39">
        <v>183740.97269418178</v>
      </c>
      <c r="Q4251" s="39">
        <v>0</v>
      </c>
      <c r="R4251" s="39">
        <v>158.14878009731476</v>
      </c>
      <c r="S4251" s="39">
        <v>6654.3107349862285</v>
      </c>
      <c r="T4251" s="39">
        <v>1666.0876377251489</v>
      </c>
    </row>
    <row r="4252" spans="1:20">
      <c r="A4252">
        <v>11</v>
      </c>
      <c r="B4252" s="169">
        <v>45620.874999989705</v>
      </c>
      <c r="C4252" s="39">
        <v>499675.7867605231</v>
      </c>
      <c r="D4252" s="39">
        <v>202203.71079467365</v>
      </c>
      <c r="E4252" s="39">
        <v>47791.096016504453</v>
      </c>
      <c r="F4252" s="39">
        <v>638.82780636456573</v>
      </c>
      <c r="G4252" s="39">
        <v>26.490703289808383</v>
      </c>
      <c r="H4252" s="39">
        <v>21358.018847150372</v>
      </c>
      <c r="I4252" s="39">
        <v>6281.9368127004655</v>
      </c>
      <c r="J4252" s="39">
        <v>577.17796021975153</v>
      </c>
      <c r="K4252" s="39">
        <v>0</v>
      </c>
      <c r="L4252" s="39">
        <v>5777.5976889208123</v>
      </c>
      <c r="M4252" s="39">
        <v>117.57878128314204</v>
      </c>
      <c r="N4252" s="39">
        <v>1679.5973022331375</v>
      </c>
      <c r="O4252" s="39">
        <v>18502.486012973091</v>
      </c>
      <c r="P4252" s="39">
        <v>186251.46192185048</v>
      </c>
      <c r="Q4252" s="39">
        <v>0</v>
      </c>
      <c r="R4252" s="39">
        <v>150.28059839978215</v>
      </c>
      <c r="S4252" s="39">
        <v>6653.6126586319606</v>
      </c>
      <c r="T4252" s="39">
        <v>1665.9128553276398</v>
      </c>
    </row>
    <row r="4253" spans="1:20">
      <c r="A4253">
        <v>11</v>
      </c>
      <c r="B4253" s="169">
        <v>45620.916666656369</v>
      </c>
      <c r="C4253" s="39">
        <v>491280.91678405949</v>
      </c>
      <c r="D4253" s="39">
        <v>191540.47923782616</v>
      </c>
      <c r="E4253" s="39">
        <v>48891.005538943769</v>
      </c>
      <c r="F4253" s="39">
        <v>652.70588416937892</v>
      </c>
      <c r="G4253" s="39">
        <v>27.062999769635301</v>
      </c>
      <c r="H4253" s="39">
        <v>20967.820794640473</v>
      </c>
      <c r="I4253" s="39">
        <v>6159.3889834931679</v>
      </c>
      <c r="J4253" s="39">
        <v>565.85158450346273</v>
      </c>
      <c r="K4253" s="39">
        <v>0</v>
      </c>
      <c r="L4253" s="39">
        <v>5672.0444827673591</v>
      </c>
      <c r="M4253" s="39">
        <v>115.28505805148561</v>
      </c>
      <c r="N4253" s="39">
        <v>1729.8084701178843</v>
      </c>
      <c r="O4253" s="39">
        <v>18315.187581355553</v>
      </c>
      <c r="P4253" s="39">
        <v>188161.51692377264</v>
      </c>
      <c r="Q4253" s="39">
        <v>0</v>
      </c>
      <c r="R4253" s="39">
        <v>152.07010243836973</v>
      </c>
      <c r="S4253" s="39">
        <v>6662.5408671120813</v>
      </c>
      <c r="T4253" s="39">
        <v>1668.1482750980983</v>
      </c>
    </row>
    <row r="4254" spans="1:20">
      <c r="A4254">
        <v>11</v>
      </c>
      <c r="B4254" s="169">
        <v>45620.958333323033</v>
      </c>
      <c r="C4254" s="39">
        <v>480891.05630980042</v>
      </c>
      <c r="D4254" s="39">
        <v>180731.00403922831</v>
      </c>
      <c r="E4254" s="39">
        <v>47518.516226951098</v>
      </c>
      <c r="F4254" s="39">
        <v>633.37793399758027</v>
      </c>
      <c r="G4254" s="39">
        <v>26.257476365130294</v>
      </c>
      <c r="H4254" s="39">
        <v>21520.189835509926</v>
      </c>
      <c r="I4254" s="39">
        <v>6311.6358338553127</v>
      </c>
      <c r="J4254" s="39">
        <v>579.74696771687002</v>
      </c>
      <c r="K4254" s="39">
        <v>0</v>
      </c>
      <c r="L4254" s="39">
        <v>5821.4668667814358</v>
      </c>
      <c r="M4254" s="39">
        <v>118.13465677453976</v>
      </c>
      <c r="N4254" s="39">
        <v>1735.3959859903712</v>
      </c>
      <c r="O4254" s="39">
        <v>18243.93494471737</v>
      </c>
      <c r="P4254" s="39">
        <v>189145.74117797561</v>
      </c>
      <c r="Q4254" s="39">
        <v>0</v>
      </c>
      <c r="R4254" s="39">
        <v>160.84676564393797</v>
      </c>
      <c r="S4254" s="39">
        <v>6673.8322247688511</v>
      </c>
      <c r="T4254" s="39">
        <v>1670.9753735241106</v>
      </c>
    </row>
    <row r="4255" spans="1:20">
      <c r="A4255">
        <v>11</v>
      </c>
      <c r="B4255" s="169">
        <v>45620.999999989697</v>
      </c>
      <c r="C4255" s="39">
        <v>477833.22039356676</v>
      </c>
      <c r="D4255" s="39">
        <v>176823.51602345018</v>
      </c>
      <c r="E4255" s="39">
        <v>47113.310611723398</v>
      </c>
      <c r="F4255" s="39">
        <v>627.73730699123871</v>
      </c>
      <c r="G4255" s="39">
        <v>26.022613283499318</v>
      </c>
      <c r="H4255" s="39">
        <v>22847.561813169843</v>
      </c>
      <c r="I4255" s="39">
        <v>6698.3826825258302</v>
      </c>
      <c r="J4255" s="39">
        <v>615.24688247661163</v>
      </c>
      <c r="K4255" s="39">
        <v>0</v>
      </c>
      <c r="L4255" s="39">
        <v>6180.5367470615265</v>
      </c>
      <c r="M4255" s="39">
        <v>125.37338337870425</v>
      </c>
      <c r="N4255" s="39">
        <v>1754.9227666997442</v>
      </c>
      <c r="O4255" s="39">
        <v>18139.986954452885</v>
      </c>
      <c r="P4255" s="39">
        <v>188369.76487456486</v>
      </c>
      <c r="Q4255" s="39">
        <v>0</v>
      </c>
      <c r="R4255" s="39">
        <v>162.70140735513564</v>
      </c>
      <c r="S4255" s="39">
        <v>6676.5103991319893</v>
      </c>
      <c r="T4255" s="39">
        <v>1671.6459273013238</v>
      </c>
    </row>
    <row r="4256" spans="1:20">
      <c r="A4256">
        <v>11</v>
      </c>
      <c r="B4256" s="169">
        <v>45621.041666656361</v>
      </c>
      <c r="C4256" s="39">
        <v>496866.81804392743</v>
      </c>
      <c r="D4256" s="39">
        <v>195125.677246242</v>
      </c>
      <c r="E4256" s="39">
        <v>48858.587090462228</v>
      </c>
      <c r="F4256" s="39">
        <v>652.70978176251333</v>
      </c>
      <c r="G4256" s="39">
        <v>27.065025118746576</v>
      </c>
      <c r="H4256" s="39">
        <v>22316.680016601724</v>
      </c>
      <c r="I4256" s="39">
        <v>6560.011206144266</v>
      </c>
      <c r="J4256" s="39">
        <v>602.69750410276208</v>
      </c>
      <c r="K4256" s="39">
        <v>0</v>
      </c>
      <c r="L4256" s="39">
        <v>6036.9269177560636</v>
      </c>
      <c r="M4256" s="39">
        <v>122.78348952233806</v>
      </c>
      <c r="N4256" s="39">
        <v>1692.163277381826</v>
      </c>
      <c r="O4256" s="39">
        <v>18320.743877518587</v>
      </c>
      <c r="P4256" s="39">
        <v>188073.16191545792</v>
      </c>
      <c r="Q4256" s="39">
        <v>0</v>
      </c>
      <c r="R4256" s="39">
        <v>152.90394190821442</v>
      </c>
      <c r="S4256" s="39">
        <v>6657.7564002333183</v>
      </c>
      <c r="T4256" s="39">
        <v>1666.950353714911</v>
      </c>
    </row>
    <row r="4257" spans="1:20">
      <c r="A4257">
        <v>11</v>
      </c>
      <c r="B4257" s="169">
        <v>45621.083333323026</v>
      </c>
      <c r="C4257" s="39">
        <v>497671.0366803467</v>
      </c>
      <c r="D4257" s="39">
        <v>196543.85679816804</v>
      </c>
      <c r="E4257" s="39">
        <v>49391.764366211486</v>
      </c>
      <c r="F4257" s="39">
        <v>659.90200888374545</v>
      </c>
      <c r="G4257" s="39">
        <v>27.363255378403856</v>
      </c>
      <c r="H4257" s="39">
        <v>21450.70445505566</v>
      </c>
      <c r="I4257" s="39">
        <v>6306.1202331173117</v>
      </c>
      <c r="J4257" s="39">
        <v>579.37140740124346</v>
      </c>
      <c r="K4257" s="39">
        <v>0</v>
      </c>
      <c r="L4257" s="39">
        <v>5802.6702463458332</v>
      </c>
      <c r="M4257" s="39">
        <v>118.03142147750407</v>
      </c>
      <c r="N4257" s="39">
        <v>1708.9345838514562</v>
      </c>
      <c r="O4257" s="39">
        <v>18374.492293228112</v>
      </c>
      <c r="P4257" s="39">
        <v>188228.83585077318</v>
      </c>
      <c r="Q4257" s="39">
        <v>0</v>
      </c>
      <c r="R4257" s="39">
        <v>155.07657948554768</v>
      </c>
      <c r="S4257" s="39">
        <v>6657.1217333632867</v>
      </c>
      <c r="T4257" s="39">
        <v>1666.7914476060218</v>
      </c>
    </row>
    <row r="4258" spans="1:20">
      <c r="A4258">
        <v>11</v>
      </c>
      <c r="B4258" s="169">
        <v>45621.12499998969</v>
      </c>
      <c r="C4258" s="39">
        <v>488829.41444530617</v>
      </c>
      <c r="D4258" s="39">
        <v>184562.50108847575</v>
      </c>
      <c r="E4258" s="39">
        <v>50164.807797118272</v>
      </c>
      <c r="F4258" s="39">
        <v>669.43630241044696</v>
      </c>
      <c r="G4258" s="39">
        <v>27.755870266470492</v>
      </c>
      <c r="H4258" s="39">
        <v>23037.664182672066</v>
      </c>
      <c r="I4258" s="39">
        <v>6764.6343685113379</v>
      </c>
      <c r="J4258" s="39">
        <v>621.43600989592585</v>
      </c>
      <c r="K4258" s="39">
        <v>0</v>
      </c>
      <c r="L4258" s="39">
        <v>6231.9616951596927</v>
      </c>
      <c r="M4258" s="39">
        <v>126.61341375920415</v>
      </c>
      <c r="N4258" s="39">
        <v>1740.8007045276011</v>
      </c>
      <c r="O4258" s="39">
        <v>18324.384109910388</v>
      </c>
      <c r="P4258" s="39">
        <v>188067.17324414034</v>
      </c>
      <c r="Q4258" s="39">
        <v>0</v>
      </c>
      <c r="R4258" s="39">
        <v>156.05146015574368</v>
      </c>
      <c r="S4258" s="39">
        <v>6665.3440661104732</v>
      </c>
      <c r="T4258" s="39">
        <v>1668.8501321924396</v>
      </c>
    </row>
    <row r="4259" spans="1:20">
      <c r="A4259">
        <v>11</v>
      </c>
      <c r="B4259" s="169">
        <v>45621.166666656354</v>
      </c>
      <c r="C4259" s="39">
        <v>504417.45290601719</v>
      </c>
      <c r="D4259" s="39">
        <v>199469.31327306782</v>
      </c>
      <c r="E4259" s="39">
        <v>46383.545150572521</v>
      </c>
      <c r="F4259" s="39">
        <v>620.11976947695825</v>
      </c>
      <c r="G4259" s="39">
        <v>25.715430517892333</v>
      </c>
      <c r="H4259" s="39">
        <v>25704.459041320464</v>
      </c>
      <c r="I4259" s="39">
        <v>7561.6380174480892</v>
      </c>
      <c r="J4259" s="39">
        <v>694.76927539918756</v>
      </c>
      <c r="K4259" s="39">
        <v>0</v>
      </c>
      <c r="L4259" s="39">
        <v>6953.3613681545785</v>
      </c>
      <c r="M4259" s="39">
        <v>141.53090187063208</v>
      </c>
      <c r="N4259" s="39">
        <v>1741.3684103874914</v>
      </c>
      <c r="O4259" s="39">
        <v>18523.191608636178</v>
      </c>
      <c r="P4259" s="39">
        <v>188116.8007348839</v>
      </c>
      <c r="Q4259" s="39">
        <v>0</v>
      </c>
      <c r="R4259" s="39">
        <v>163.46466024835323</v>
      </c>
      <c r="S4259" s="39">
        <v>6652.5327845468164</v>
      </c>
      <c r="T4259" s="39">
        <v>1665.6424794862924</v>
      </c>
    </row>
    <row r="4260" spans="1:20">
      <c r="A4260">
        <v>11</v>
      </c>
      <c r="B4260" s="169">
        <v>45621.208333323018</v>
      </c>
      <c r="C4260" s="39">
        <v>533828.33568487631</v>
      </c>
      <c r="D4260" s="39">
        <v>216032.6469582484</v>
      </c>
      <c r="E4260" s="39">
        <v>50846.368887427605</v>
      </c>
      <c r="F4260" s="39">
        <v>681.78186011545552</v>
      </c>
      <c r="G4260" s="39">
        <v>28.278585278860938</v>
      </c>
      <c r="H4260" s="39">
        <v>30605.701175019571</v>
      </c>
      <c r="I4260" s="39">
        <v>9029.9138923179798</v>
      </c>
      <c r="J4260" s="39">
        <v>829.85524696380787</v>
      </c>
      <c r="K4260" s="39">
        <v>0</v>
      </c>
      <c r="L4260" s="39">
        <v>8279.2055593764362</v>
      </c>
      <c r="M4260" s="39">
        <v>169.01256765332681</v>
      </c>
      <c r="N4260" s="39">
        <v>1762.3505998792314</v>
      </c>
      <c r="O4260" s="39">
        <v>19235.277735161922</v>
      </c>
      <c r="P4260" s="39">
        <v>187873.49197324956</v>
      </c>
      <c r="Q4260" s="39">
        <v>0</v>
      </c>
      <c r="R4260" s="39">
        <v>161.0409150229917</v>
      </c>
      <c r="S4260" s="39">
        <v>6632.7263333201408</v>
      </c>
      <c r="T4260" s="39">
        <v>1660.6833958410896</v>
      </c>
    </row>
    <row r="4261" spans="1:20">
      <c r="A4261">
        <v>11</v>
      </c>
      <c r="B4261" s="169">
        <v>45621.249999989683</v>
      </c>
      <c r="C4261" s="39">
        <v>554202.80789581558</v>
      </c>
      <c r="D4261" s="39">
        <v>224089.5542245931</v>
      </c>
      <c r="E4261" s="39">
        <v>54507.549527865063</v>
      </c>
      <c r="F4261" s="39">
        <v>731.89215151519727</v>
      </c>
      <c r="G4261" s="39">
        <v>30.358825830457164</v>
      </c>
      <c r="H4261" s="39">
        <v>34170.388485061449</v>
      </c>
      <c r="I4261" s="39">
        <v>10095.692766545892</v>
      </c>
      <c r="J4261" s="39">
        <v>927.85583805514625</v>
      </c>
      <c r="K4261" s="39">
        <v>0</v>
      </c>
      <c r="L4261" s="39">
        <v>9243.4958014449894</v>
      </c>
      <c r="M4261" s="39">
        <v>188.96071181416684</v>
      </c>
      <c r="N4261" s="39">
        <v>1800.496171599249</v>
      </c>
      <c r="O4261" s="39">
        <v>21609.748775250631</v>
      </c>
      <c r="P4261" s="39">
        <v>189324.03008549163</v>
      </c>
      <c r="Q4261" s="39">
        <v>0</v>
      </c>
      <c r="R4261" s="39">
        <v>166.5568177973004</v>
      </c>
      <c r="S4261" s="39">
        <v>5851.2165892831954</v>
      </c>
      <c r="T4261" s="39">
        <v>1465.0111236681757</v>
      </c>
    </row>
    <row r="4262" spans="1:20">
      <c r="A4262">
        <v>11</v>
      </c>
      <c r="B4262" s="169">
        <v>45621.291666656347</v>
      </c>
      <c r="C4262" s="39">
        <v>570216.78851293586</v>
      </c>
      <c r="D4262" s="39">
        <v>230721.30464980096</v>
      </c>
      <c r="E4262" s="39">
        <v>63054.072211353028</v>
      </c>
      <c r="F4262" s="39">
        <v>847.56186602587968</v>
      </c>
      <c r="G4262" s="39">
        <v>35.157488010353298</v>
      </c>
      <c r="H4262" s="39">
        <v>38303.638105230348</v>
      </c>
      <c r="I4262" s="39">
        <v>11329.065077140131</v>
      </c>
      <c r="J4262" s="39">
        <v>1041.2307823031001</v>
      </c>
      <c r="K4262" s="39">
        <v>0</v>
      </c>
      <c r="L4262" s="39">
        <v>10361.588899129785</v>
      </c>
      <c r="M4262" s="39">
        <v>212.04569618631996</v>
      </c>
      <c r="N4262" s="39">
        <v>1813.5063937645007</v>
      </c>
      <c r="O4262" s="39">
        <v>24460.284579232197</v>
      </c>
      <c r="P4262" s="39">
        <v>187849.85888525003</v>
      </c>
      <c r="Q4262" s="39">
        <v>0</v>
      </c>
      <c r="R4262" s="39">
        <v>187.47387950930087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547366.02672913554</v>
      </c>
      <c r="D4263" s="39">
        <v>198811.41487479064</v>
      </c>
      <c r="E4263" s="39">
        <v>71069.900943745146</v>
      </c>
      <c r="F4263" s="39">
        <v>953.33676941706506</v>
      </c>
      <c r="G4263" s="39">
        <v>39.543941071376281</v>
      </c>
      <c r="H4263" s="39">
        <v>38144.407621956721</v>
      </c>
      <c r="I4263" s="39">
        <v>11258.675076996291</v>
      </c>
      <c r="J4263" s="39">
        <v>1034.7308335836278</v>
      </c>
      <c r="K4263" s="39">
        <v>0</v>
      </c>
      <c r="L4263" s="39">
        <v>10318.515162808488</v>
      </c>
      <c r="M4263" s="39">
        <v>210.72820913126074</v>
      </c>
      <c r="N4263" s="39">
        <v>1775.3621225790191</v>
      </c>
      <c r="O4263" s="39">
        <v>25835.169278134166</v>
      </c>
      <c r="P4263" s="39">
        <v>187740.5805489996</v>
      </c>
      <c r="Q4263" s="39">
        <v>0</v>
      </c>
      <c r="R4263" s="39">
        <v>173.66134592221081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531114.82408450032</v>
      </c>
      <c r="D4264" s="39">
        <v>185137.11020004432</v>
      </c>
      <c r="E4264" s="39">
        <v>68130.804567262836</v>
      </c>
      <c r="F4264" s="39">
        <v>912.39566410940881</v>
      </c>
      <c r="G4264" s="39">
        <v>37.843117133365425</v>
      </c>
      <c r="H4264" s="39">
        <v>38034.865145508411</v>
      </c>
      <c r="I4264" s="39">
        <v>11207.722082837874</v>
      </c>
      <c r="J4264" s="39">
        <v>1029.9770336394711</v>
      </c>
      <c r="K4264" s="39">
        <v>0</v>
      </c>
      <c r="L4264" s="39">
        <v>10288.88262229545</v>
      </c>
      <c r="M4264" s="39">
        <v>209.774523805461</v>
      </c>
      <c r="N4264" s="39">
        <v>1768.2438503534413</v>
      </c>
      <c r="O4264" s="39">
        <v>26149.189842703199</v>
      </c>
      <c r="P4264" s="39">
        <v>188028.08971739869</v>
      </c>
      <c r="Q4264" s="39">
        <v>0</v>
      </c>
      <c r="R4264" s="39">
        <v>179.92571740828956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517756.08521372784</v>
      </c>
      <c r="D4265" s="39">
        <v>164714.36659351326</v>
      </c>
      <c r="E4265" s="39">
        <v>70467.25664325348</v>
      </c>
      <c r="F4265" s="39">
        <v>941.77982238437676</v>
      </c>
      <c r="G4265" s="39">
        <v>39.057645738893726</v>
      </c>
      <c r="H4265" s="39">
        <v>38337.66997626418</v>
      </c>
      <c r="I4265" s="39">
        <v>11274.14221845981</v>
      </c>
      <c r="J4265" s="39">
        <v>1035.9688282710306</v>
      </c>
      <c r="K4265" s="39">
        <v>0</v>
      </c>
      <c r="L4265" s="39">
        <v>10370.794924316013</v>
      </c>
      <c r="M4265" s="39">
        <v>211.01770705163739</v>
      </c>
      <c r="N4265" s="39">
        <v>1750.3402735807892</v>
      </c>
      <c r="O4265" s="39">
        <v>27096.343751564553</v>
      </c>
      <c r="P4265" s="39">
        <v>191313.72949992641</v>
      </c>
      <c r="Q4265" s="39">
        <v>0</v>
      </c>
      <c r="R4265" s="39">
        <v>203.61732940336506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512824.75415845582</v>
      </c>
      <c r="D4266" s="39">
        <v>162546.57571684354</v>
      </c>
      <c r="E4266" s="39">
        <v>69519.237058958184</v>
      </c>
      <c r="F4266" s="39">
        <v>928.53225917262455</v>
      </c>
      <c r="G4266" s="39">
        <v>38.506725080683694</v>
      </c>
      <c r="H4266" s="39">
        <v>36961.876867376872</v>
      </c>
      <c r="I4266" s="39">
        <v>10862.800224677456</v>
      </c>
      <c r="J4266" s="39">
        <v>998.13176901637121</v>
      </c>
      <c r="K4266" s="39">
        <v>0</v>
      </c>
      <c r="L4266" s="39">
        <v>9998.6265531189292</v>
      </c>
      <c r="M4266" s="39">
        <v>203.31863401707184</v>
      </c>
      <c r="N4266" s="39">
        <v>1656.3901987074821</v>
      </c>
      <c r="O4266" s="39">
        <v>27076.249559070198</v>
      </c>
      <c r="P4266" s="39">
        <v>191838.77505278526</v>
      </c>
      <c r="Q4266" s="39">
        <v>0</v>
      </c>
      <c r="R4266" s="39">
        <v>195.733539631159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479548.73354077328</v>
      </c>
      <c r="D4267" s="39">
        <v>140694.57964138404</v>
      </c>
      <c r="E4267" s="39">
        <v>59346.330074683348</v>
      </c>
      <c r="F4267" s="39">
        <v>788.73615224493926</v>
      </c>
      <c r="G4267" s="39">
        <v>32.695473386779156</v>
      </c>
      <c r="H4267" s="39">
        <v>35784.844262631355</v>
      </c>
      <c r="I4267" s="39">
        <v>10464.844719665309</v>
      </c>
      <c r="J4267" s="39">
        <v>961.15885037967632</v>
      </c>
      <c r="K4267" s="39">
        <v>0</v>
      </c>
      <c r="L4267" s="39">
        <v>9680.2252582408964</v>
      </c>
      <c r="M4267" s="39">
        <v>195.87011540261429</v>
      </c>
      <c r="N4267" s="39">
        <v>1654.5111505665052</v>
      </c>
      <c r="O4267" s="39">
        <v>27409.466018476087</v>
      </c>
      <c r="P4267" s="39">
        <v>192333.30227031425</v>
      </c>
      <c r="Q4267" s="39">
        <v>0</v>
      </c>
      <c r="R4267" s="39">
        <v>202.16955339749325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476271.31045155681</v>
      </c>
      <c r="D4268" s="39">
        <v>132351.7903966195</v>
      </c>
      <c r="E4268" s="39">
        <v>59520.264329450343</v>
      </c>
      <c r="F4268" s="39">
        <v>789.91289642235802</v>
      </c>
      <c r="G4268" s="39">
        <v>32.740388907111154</v>
      </c>
      <c r="H4268" s="39">
        <v>35814.886416775385</v>
      </c>
      <c r="I4268" s="39">
        <v>10458.603740588655</v>
      </c>
      <c r="J4268" s="39">
        <v>960.47228290028443</v>
      </c>
      <c r="K4268" s="39">
        <v>0</v>
      </c>
      <c r="L4268" s="39">
        <v>9688.3520176372094</v>
      </c>
      <c r="M4268" s="39">
        <v>195.75330322577688</v>
      </c>
      <c r="N4268" s="39">
        <v>1738.7318511467338</v>
      </c>
      <c r="O4268" s="39">
        <v>28696.121513550679</v>
      </c>
      <c r="P4268" s="39">
        <v>195838.09100543923</v>
      </c>
      <c r="Q4268" s="39">
        <v>0</v>
      </c>
      <c r="R4268" s="39">
        <v>185.5903088935917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500370.33036099753</v>
      </c>
      <c r="D4269" s="39">
        <v>157690.77239372791</v>
      </c>
      <c r="E4269" s="39">
        <v>59901.18234964749</v>
      </c>
      <c r="F4269" s="39">
        <v>798.23700513698441</v>
      </c>
      <c r="G4269" s="39">
        <v>33.097775654397452</v>
      </c>
      <c r="H4269" s="39">
        <v>35150.190288423852</v>
      </c>
      <c r="I4269" s="39">
        <v>10306.706767065023</v>
      </c>
      <c r="J4269" s="39">
        <v>946.87656805614017</v>
      </c>
      <c r="K4269" s="39">
        <v>0</v>
      </c>
      <c r="L4269" s="39">
        <v>9508.543822762862</v>
      </c>
      <c r="M4269" s="39">
        <v>192.910253134697</v>
      </c>
      <c r="N4269" s="39">
        <v>1739.9303585350649</v>
      </c>
      <c r="O4269" s="39">
        <v>28600.349746540101</v>
      </c>
      <c r="P4269" s="39">
        <v>195316.93240963083</v>
      </c>
      <c r="Q4269" s="39">
        <v>0</v>
      </c>
      <c r="R4269" s="39">
        <v>184.60062268220977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470905.15695804975</v>
      </c>
      <c r="D4270" s="39">
        <v>138545.59775603312</v>
      </c>
      <c r="E4270" s="39">
        <v>54370.206644429149</v>
      </c>
      <c r="F4270" s="39">
        <v>721.48253627697125</v>
      </c>
      <c r="G4270" s="39">
        <v>29.902904231432291</v>
      </c>
      <c r="H4270" s="39">
        <v>34490.800744616659</v>
      </c>
      <c r="I4270" s="39">
        <v>10070.798212867017</v>
      </c>
      <c r="J4270" s="39">
        <v>924.82154620864446</v>
      </c>
      <c r="K4270" s="39">
        <v>0</v>
      </c>
      <c r="L4270" s="39">
        <v>9330.1711220145789</v>
      </c>
      <c r="M4270" s="39">
        <v>188.49476136458068</v>
      </c>
      <c r="N4270" s="39">
        <v>1793.3579349565678</v>
      </c>
      <c r="O4270" s="39">
        <v>27352.81441834876</v>
      </c>
      <c r="P4270" s="39">
        <v>192909.92736697575</v>
      </c>
      <c r="Q4270" s="39">
        <v>0</v>
      </c>
      <c r="R4270" s="39">
        <v>176.78100972653129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446982.14239954122</v>
      </c>
      <c r="D4271" s="39">
        <v>123486.82968567594</v>
      </c>
      <c r="E4271" s="39">
        <v>50708.004918761166</v>
      </c>
      <c r="F4271" s="39">
        <v>669.90099500606334</v>
      </c>
      <c r="G4271" s="39">
        <v>27.750295748597377</v>
      </c>
      <c r="H4271" s="39">
        <v>32268.319472832856</v>
      </c>
      <c r="I4271" s="39">
        <v>9380.0731328647162</v>
      </c>
      <c r="J4271" s="39">
        <v>860.93371592473864</v>
      </c>
      <c r="K4271" s="39">
        <v>0</v>
      </c>
      <c r="L4271" s="39">
        <v>8728.9635497475847</v>
      </c>
      <c r="M4271" s="39">
        <v>175.56648533605133</v>
      </c>
      <c r="N4271" s="39">
        <v>1767.07058601213</v>
      </c>
      <c r="O4271" s="39">
        <v>26280.92885707385</v>
      </c>
      <c r="P4271" s="39">
        <v>192439.81345486679</v>
      </c>
      <c r="Q4271" s="39">
        <v>0</v>
      </c>
      <c r="R4271" s="39">
        <v>187.98724969069721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450678.2800094955</v>
      </c>
      <c r="D4272" s="39">
        <v>129890.00931800278</v>
      </c>
      <c r="E4272" s="39">
        <v>46857.219363005395</v>
      </c>
      <c r="F4272" s="39">
        <v>619.4326989948587</v>
      </c>
      <c r="G4272" s="39">
        <v>25.661186412949903</v>
      </c>
      <c r="H4272" s="39">
        <v>30412.644870429263</v>
      </c>
      <c r="I4272" s="39">
        <v>8846.420574808797</v>
      </c>
      <c r="J4272" s="39">
        <v>812.00122657884356</v>
      </c>
      <c r="K4272" s="39">
        <v>0</v>
      </c>
      <c r="L4272" s="39">
        <v>8226.9815367639003</v>
      </c>
      <c r="M4272" s="39">
        <v>165.57812994890557</v>
      </c>
      <c r="N4272" s="39">
        <v>1793.3252570098866</v>
      </c>
      <c r="O4272" s="39">
        <v>26177.84118126766</v>
      </c>
      <c r="P4272" s="39">
        <v>193996.92271266389</v>
      </c>
      <c r="Q4272" s="39">
        <v>0</v>
      </c>
      <c r="R4272" s="39">
        <v>188.26070654477979</v>
      </c>
      <c r="S4272" s="39">
        <v>2132.1416534187524</v>
      </c>
      <c r="T4272" s="39">
        <v>533.83959364484951</v>
      </c>
    </row>
    <row r="4273" spans="1:20">
      <c r="A4273">
        <v>11</v>
      </c>
      <c r="B4273" s="169">
        <v>45621.749999989654</v>
      </c>
      <c r="C4273" s="39">
        <v>469654.92953453341</v>
      </c>
      <c r="D4273" s="39">
        <v>145059.47395966537</v>
      </c>
      <c r="E4273" s="39">
        <v>46195.242142731127</v>
      </c>
      <c r="F4273" s="39">
        <v>612.82761738429861</v>
      </c>
      <c r="G4273" s="39">
        <v>25.397293701992904</v>
      </c>
      <c r="H4273" s="39">
        <v>28033.370224464652</v>
      </c>
      <c r="I4273" s="39">
        <v>8182.9928326400013</v>
      </c>
      <c r="J4273" s="39">
        <v>751.39410201554915</v>
      </c>
      <c r="K4273" s="39">
        <v>0</v>
      </c>
      <c r="L4273" s="39">
        <v>7583.3594951218174</v>
      </c>
      <c r="M4273" s="39">
        <v>153.16077719299639</v>
      </c>
      <c r="N4273" s="39">
        <v>1760.1387874725106</v>
      </c>
      <c r="O4273" s="39">
        <v>26628.019245324216</v>
      </c>
      <c r="P4273" s="39">
        <v>196127.7174777498</v>
      </c>
      <c r="Q4273" s="39">
        <v>0</v>
      </c>
      <c r="R4273" s="39">
        <v>155.06444790061093</v>
      </c>
      <c r="S4273" s="39">
        <v>6707.3929240026155</v>
      </c>
      <c r="T4273" s="39">
        <v>1679.3782071658884</v>
      </c>
    </row>
    <row r="4274" spans="1:20">
      <c r="A4274">
        <v>11</v>
      </c>
      <c r="B4274" s="169">
        <v>45621.791666656318</v>
      </c>
      <c r="C4274" s="39">
        <v>464055.11585739534</v>
      </c>
      <c r="D4274" s="39">
        <v>146115.93602397671</v>
      </c>
      <c r="E4274" s="39">
        <v>44486.318940818201</v>
      </c>
      <c r="F4274" s="39">
        <v>589.69773233726346</v>
      </c>
      <c r="G4274" s="39">
        <v>24.436323714360743</v>
      </c>
      <c r="H4274" s="39">
        <v>25342.163884004025</v>
      </c>
      <c r="I4274" s="39">
        <v>7391.6681168531395</v>
      </c>
      <c r="J4274" s="39">
        <v>678.6648703665976</v>
      </c>
      <c r="K4274" s="39">
        <v>0</v>
      </c>
      <c r="L4274" s="39">
        <v>6855.3562264511902</v>
      </c>
      <c r="M4274" s="39">
        <v>138.34958146537627</v>
      </c>
      <c r="N4274" s="39">
        <v>1788.248141233694</v>
      </c>
      <c r="O4274" s="39">
        <v>26617.71187482568</v>
      </c>
      <c r="P4274" s="39">
        <v>195477.72828043203</v>
      </c>
      <c r="Q4274" s="39">
        <v>0</v>
      </c>
      <c r="R4274" s="39">
        <v>154.87375580511716</v>
      </c>
      <c r="S4274" s="39">
        <v>6713.143967758393</v>
      </c>
      <c r="T4274" s="39">
        <v>1680.8181373535692</v>
      </c>
    </row>
    <row r="4275" spans="1:20">
      <c r="A4275">
        <v>11</v>
      </c>
      <c r="B4275" s="169">
        <v>45621.833333322982</v>
      </c>
      <c r="C4275" s="39">
        <v>459593.96953521803</v>
      </c>
      <c r="D4275" s="39">
        <v>142633.42389586035</v>
      </c>
      <c r="E4275" s="39">
        <v>45135.510407372414</v>
      </c>
      <c r="F4275" s="39">
        <v>597.88335214082781</v>
      </c>
      <c r="G4275" s="39">
        <v>24.772846237778644</v>
      </c>
      <c r="H4275" s="39">
        <v>24799.423366300554</v>
      </c>
      <c r="I4275" s="39">
        <v>7228.2882480696917</v>
      </c>
      <c r="J4275" s="39">
        <v>663.59240634108482</v>
      </c>
      <c r="K4275" s="39">
        <v>0</v>
      </c>
      <c r="L4275" s="39">
        <v>6708.5384722761264</v>
      </c>
      <c r="M4275" s="39">
        <v>135.29160644421412</v>
      </c>
      <c r="N4275" s="39">
        <v>1760.2509633530165</v>
      </c>
      <c r="O4275" s="39">
        <v>25391.020284482911</v>
      </c>
      <c r="P4275" s="39">
        <v>195948.98870135983</v>
      </c>
      <c r="Q4275" s="39">
        <v>0</v>
      </c>
      <c r="R4275" s="39">
        <v>166.38565537712597</v>
      </c>
      <c r="S4275" s="39">
        <v>6718.452145587954</v>
      </c>
      <c r="T4275" s="39">
        <v>1682.1471840141321</v>
      </c>
    </row>
    <row r="4276" spans="1:20">
      <c r="A4276">
        <v>11</v>
      </c>
      <c r="B4276" s="169">
        <v>45621.874999989646</v>
      </c>
      <c r="C4276" s="39">
        <v>467541.60307169514</v>
      </c>
      <c r="D4276" s="39">
        <v>155528.28276428671</v>
      </c>
      <c r="E4276" s="39">
        <v>43707.910193220807</v>
      </c>
      <c r="F4276" s="39">
        <v>580.07850707277748</v>
      </c>
      <c r="G4276" s="39">
        <v>24.039842427304432</v>
      </c>
      <c r="H4276" s="39">
        <v>23530.736575185951</v>
      </c>
      <c r="I4276" s="39">
        <v>6871.6025413310408</v>
      </c>
      <c r="J4276" s="39">
        <v>630.97096115288161</v>
      </c>
      <c r="K4276" s="39">
        <v>0</v>
      </c>
      <c r="L4276" s="39">
        <v>6365.3436317450241</v>
      </c>
      <c r="M4276" s="39">
        <v>128.61553313277017</v>
      </c>
      <c r="N4276" s="39">
        <v>1767.0430824632435</v>
      </c>
      <c r="O4276" s="39">
        <v>25366.549284143657</v>
      </c>
      <c r="P4276" s="39">
        <v>194473.39169158167</v>
      </c>
      <c r="Q4276" s="39">
        <v>0</v>
      </c>
      <c r="R4276" s="39">
        <v>183.85213170309339</v>
      </c>
      <c r="S4276" s="39">
        <v>6704.5259499864824</v>
      </c>
      <c r="T4276" s="39">
        <v>1678.660382261673</v>
      </c>
    </row>
    <row r="4277" spans="1:20">
      <c r="A4277">
        <v>11</v>
      </c>
      <c r="B4277" s="169">
        <v>45621.916666656311</v>
      </c>
      <c r="C4277" s="39">
        <v>425159.91540490283</v>
      </c>
      <c r="D4277" s="39">
        <v>119649.54979985901</v>
      </c>
      <c r="E4277" s="39">
        <v>40347.459047348748</v>
      </c>
      <c r="F4277" s="39">
        <v>530.57942040889702</v>
      </c>
      <c r="G4277" s="39">
        <v>21.963215071939324</v>
      </c>
      <c r="H4277" s="39">
        <v>22487.563619330587</v>
      </c>
      <c r="I4277" s="39">
        <v>6506.8739519429155</v>
      </c>
      <c r="J4277" s="39">
        <v>596.79394160339234</v>
      </c>
      <c r="K4277" s="39">
        <v>0</v>
      </c>
      <c r="L4277" s="39">
        <v>6083.1529612513123</v>
      </c>
      <c r="M4277" s="39">
        <v>121.78892148130082</v>
      </c>
      <c r="N4277" s="39">
        <v>1772.3104372414086</v>
      </c>
      <c r="O4277" s="39">
        <v>24628.459119571504</v>
      </c>
      <c r="P4277" s="39">
        <v>193771.36176946724</v>
      </c>
      <c r="Q4277" s="39">
        <v>0</v>
      </c>
      <c r="R4277" s="39">
        <v>172.72105737493263</v>
      </c>
      <c r="S4277" s="39">
        <v>6773.426607516255</v>
      </c>
      <c r="T4277" s="39">
        <v>1695.9115354333962</v>
      </c>
    </row>
    <row r="4278" spans="1:20">
      <c r="A4278">
        <v>11</v>
      </c>
      <c r="B4278" s="169">
        <v>45621.958333322975</v>
      </c>
      <c r="C4278" s="39">
        <v>419027.6861760217</v>
      </c>
      <c r="D4278" s="39">
        <v>114895.59623386252</v>
      </c>
      <c r="E4278" s="39">
        <v>41847.732687783689</v>
      </c>
      <c r="F4278" s="39">
        <v>549.62536862894137</v>
      </c>
      <c r="G4278" s="39">
        <v>22.747596411369386</v>
      </c>
      <c r="H4278" s="39">
        <v>21628.5524442518</v>
      </c>
      <c r="I4278" s="39">
        <v>6250.5476214218743</v>
      </c>
      <c r="J4278" s="39">
        <v>573.18301326431413</v>
      </c>
      <c r="K4278" s="39">
        <v>0</v>
      </c>
      <c r="L4278" s="39">
        <v>5850.7802390709267</v>
      </c>
      <c r="M4278" s="39">
        <v>116.99127093943106</v>
      </c>
      <c r="N4278" s="39">
        <v>1784.6678033586281</v>
      </c>
      <c r="O4278" s="39">
        <v>24368.457965779122</v>
      </c>
      <c r="P4278" s="39">
        <v>192489.08461498184</v>
      </c>
      <c r="Q4278" s="39">
        <v>0</v>
      </c>
      <c r="R4278" s="39">
        <v>168.44081559407604</v>
      </c>
      <c r="S4278" s="39">
        <v>6782.9760121264426</v>
      </c>
      <c r="T4278" s="39">
        <v>1698.302488546695</v>
      </c>
    </row>
    <row r="4279" spans="1:20">
      <c r="A4279">
        <v>11</v>
      </c>
      <c r="B4279" s="169">
        <v>45621.999999989639</v>
      </c>
      <c r="C4279" s="39">
        <v>403679.02348326729</v>
      </c>
      <c r="D4279" s="39">
        <v>105871.4068075075</v>
      </c>
      <c r="E4279" s="39">
        <v>39701.513596158198</v>
      </c>
      <c r="F4279" s="39">
        <v>519.4978051640619</v>
      </c>
      <c r="G4279" s="39">
        <v>21.48697870410474</v>
      </c>
      <c r="H4279" s="39">
        <v>20935.62958265343</v>
      </c>
      <c r="I4279" s="39">
        <v>6027.7947475273259</v>
      </c>
      <c r="J4279" s="39">
        <v>552.4037149276536</v>
      </c>
      <c r="K4279" s="39">
        <v>0</v>
      </c>
      <c r="L4279" s="39">
        <v>5663.3363777080422</v>
      </c>
      <c r="M4279" s="39">
        <v>112.82201355580267</v>
      </c>
      <c r="N4279" s="39">
        <v>1933.7914150378172</v>
      </c>
      <c r="O4279" s="39">
        <v>21886.667595263472</v>
      </c>
      <c r="P4279" s="39">
        <v>191758.77455668</v>
      </c>
      <c r="Q4279" s="39">
        <v>0</v>
      </c>
      <c r="R4279" s="39">
        <v>175.61017802729467</v>
      </c>
      <c r="S4279" s="39">
        <v>6812.5747715335719</v>
      </c>
      <c r="T4279" s="39">
        <v>1705.71334281909</v>
      </c>
    </row>
    <row r="4280" spans="1:20">
      <c r="A4280">
        <v>11</v>
      </c>
      <c r="B4280" s="169">
        <v>45622.041666656303</v>
      </c>
      <c r="C4280" s="39">
        <v>402296.93628368818</v>
      </c>
      <c r="D4280" s="39">
        <v>109023.61054345049</v>
      </c>
      <c r="E4280" s="39">
        <v>38711.87338059341</v>
      </c>
      <c r="F4280" s="39">
        <v>506.85215813829427</v>
      </c>
      <c r="G4280" s="39">
        <v>20.963941367582244</v>
      </c>
      <c r="H4280" s="39">
        <v>20754.069251182467</v>
      </c>
      <c r="I4280" s="39">
        <v>5979.1045880782494</v>
      </c>
      <c r="J4280" s="39">
        <v>547.94161459301256</v>
      </c>
      <c r="K4280" s="39">
        <v>0</v>
      </c>
      <c r="L4280" s="39">
        <v>5614.2221523197495</v>
      </c>
      <c r="M4280" s="39">
        <v>111.9106816243942</v>
      </c>
      <c r="N4280" s="39">
        <v>1837.6791711850913</v>
      </c>
      <c r="O4280" s="39">
        <v>20065.098061300734</v>
      </c>
      <c r="P4280" s="39">
        <v>190438.79546968831</v>
      </c>
      <c r="Q4280" s="39">
        <v>0</v>
      </c>
      <c r="R4280" s="39">
        <v>171.6342823777351</v>
      </c>
      <c r="S4280" s="39">
        <v>6808.4903027861774</v>
      </c>
      <c r="T4280" s="39">
        <v>1704.6906850025666</v>
      </c>
    </row>
    <row r="4281" spans="1:20">
      <c r="A4281">
        <v>11</v>
      </c>
      <c r="B4281" s="169">
        <v>45622.083333322968</v>
      </c>
      <c r="C4281" s="39">
        <v>390597.9899052243</v>
      </c>
      <c r="D4281" s="39">
        <v>98539.272395443462</v>
      </c>
      <c r="E4281" s="39">
        <v>38278.21972981518</v>
      </c>
      <c r="F4281" s="39">
        <v>499.11582022915132</v>
      </c>
      <c r="G4281" s="39">
        <v>20.630798656701781</v>
      </c>
      <c r="H4281" s="39">
        <v>20222.673147571208</v>
      </c>
      <c r="I4281" s="39">
        <v>5802.0830974909704</v>
      </c>
      <c r="J4281" s="39">
        <v>531.37993077178874</v>
      </c>
      <c r="K4281" s="39">
        <v>0</v>
      </c>
      <c r="L4281" s="39">
        <v>5470.4731968525821</v>
      </c>
      <c r="M4281" s="39">
        <v>108.59737686747641</v>
      </c>
      <c r="N4281" s="39">
        <v>1766.299798233935</v>
      </c>
      <c r="O4281" s="39">
        <v>19602.637801457793</v>
      </c>
      <c r="P4281" s="39">
        <v>191030.23395218365</v>
      </c>
      <c r="Q4281" s="39">
        <v>0</v>
      </c>
      <c r="R4281" s="39">
        <v>172.62775010557036</v>
      </c>
      <c r="S4281" s="39">
        <v>6840.9318108444977</v>
      </c>
      <c r="T4281" s="39">
        <v>1712.8132987003237</v>
      </c>
    </row>
    <row r="4282" spans="1:20">
      <c r="A4282">
        <v>11</v>
      </c>
      <c r="B4282" s="169">
        <v>45622.124999989632</v>
      </c>
      <c r="C4282" s="39">
        <v>392725.32848704053</v>
      </c>
      <c r="D4282" s="39">
        <v>94027.900366603964</v>
      </c>
      <c r="E4282" s="39">
        <v>40791.818386136947</v>
      </c>
      <c r="F4282" s="39">
        <v>531.48419656744522</v>
      </c>
      <c r="G4282" s="39">
        <v>21.966150456284733</v>
      </c>
      <c r="H4282" s="39">
        <v>20191.896512682848</v>
      </c>
      <c r="I4282" s="39">
        <v>5788.8217798290243</v>
      </c>
      <c r="J4282" s="39">
        <v>530.10301716017977</v>
      </c>
      <c r="K4282" s="39">
        <v>0</v>
      </c>
      <c r="L4282" s="39">
        <v>5462.1477516941959</v>
      </c>
      <c r="M4282" s="39">
        <v>108.34916527041801</v>
      </c>
      <c r="N4282" s="39">
        <v>1779.9441319297273</v>
      </c>
      <c r="O4282" s="39">
        <v>19509.937200346292</v>
      </c>
      <c r="P4282" s="39">
        <v>195236.12561883425</v>
      </c>
      <c r="Q4282" s="39">
        <v>0</v>
      </c>
      <c r="R4282" s="39">
        <v>183.53401090431197</v>
      </c>
      <c r="S4282" s="39">
        <v>6846.9740588373816</v>
      </c>
      <c r="T4282" s="39">
        <v>1714.3261397872423</v>
      </c>
    </row>
    <row r="4283" spans="1:20">
      <c r="A4283">
        <v>11</v>
      </c>
      <c r="B4283" s="169">
        <v>45622.166666656296</v>
      </c>
      <c r="C4283" s="39">
        <v>405611.56489279866</v>
      </c>
      <c r="D4283" s="39">
        <v>109157.92217502711</v>
      </c>
      <c r="E4283" s="39">
        <v>34170.58939169877</v>
      </c>
      <c r="F4283" s="39">
        <v>446.94513522236252</v>
      </c>
      <c r="G4283" s="39">
        <v>18.482858749300728</v>
      </c>
      <c r="H4283" s="39">
        <v>21893.927517101769</v>
      </c>
      <c r="I4283" s="39">
        <v>6301.1700201844824</v>
      </c>
      <c r="J4283" s="39">
        <v>577.35459486916</v>
      </c>
      <c r="K4283" s="39">
        <v>0</v>
      </c>
      <c r="L4283" s="39">
        <v>5922.5673471621685</v>
      </c>
      <c r="M4283" s="39">
        <v>117.93876852331366</v>
      </c>
      <c r="N4283" s="39">
        <v>1782.8790856810297</v>
      </c>
      <c r="O4283" s="39">
        <v>19148.292084797751</v>
      </c>
      <c r="P4283" s="39">
        <v>197360.65280251935</v>
      </c>
      <c r="Q4283" s="39">
        <v>0</v>
      </c>
      <c r="R4283" s="39">
        <v>189.61838192570639</v>
      </c>
      <c r="S4283" s="39">
        <v>6816.5228721664262</v>
      </c>
      <c r="T4283" s="39">
        <v>1706.7018571699919</v>
      </c>
    </row>
    <row r="4284" spans="1:20">
      <c r="A4284">
        <v>11</v>
      </c>
      <c r="B4284" s="169">
        <v>45622.20833332296</v>
      </c>
      <c r="C4284" s="39">
        <v>432811.82888959203</v>
      </c>
      <c r="D4284" s="39">
        <v>124180.81024652201</v>
      </c>
      <c r="E4284" s="39">
        <v>36328.902717916266</v>
      </c>
      <c r="F4284" s="39">
        <v>478.5453317621878</v>
      </c>
      <c r="G4284" s="39">
        <v>19.811416046629464</v>
      </c>
      <c r="H4284" s="39">
        <v>27035.944344668693</v>
      </c>
      <c r="I4284" s="39">
        <v>7836.2471429752131</v>
      </c>
      <c r="J4284" s="39">
        <v>718.79832657691929</v>
      </c>
      <c r="K4284" s="39">
        <v>0</v>
      </c>
      <c r="L4284" s="39">
        <v>7313.5439518722233</v>
      </c>
      <c r="M4284" s="39">
        <v>146.67075081712736</v>
      </c>
      <c r="N4284" s="39">
        <v>1825.1718973228171</v>
      </c>
      <c r="O4284" s="39">
        <v>20033.808644971432</v>
      </c>
      <c r="P4284" s="39">
        <v>198267.47305421546</v>
      </c>
      <c r="Q4284" s="39">
        <v>0</v>
      </c>
      <c r="R4284" s="39">
        <v>171.94518132975563</v>
      </c>
      <c r="S4284" s="39">
        <v>6761.2844631702919</v>
      </c>
      <c r="T4284" s="39">
        <v>1692.871419424999</v>
      </c>
    </row>
    <row r="4285" spans="1:20">
      <c r="A4285">
        <v>11</v>
      </c>
      <c r="B4285" s="169">
        <v>45622.249999989624</v>
      </c>
      <c r="C4285" s="39">
        <v>472134.11994936346</v>
      </c>
      <c r="D4285" s="39">
        <v>143681.61558883326</v>
      </c>
      <c r="E4285" s="39">
        <v>42356.860715869807</v>
      </c>
      <c r="F4285" s="39">
        <v>561.74746612879369</v>
      </c>
      <c r="G4285" s="39">
        <v>23.278557980502431</v>
      </c>
      <c r="H4285" s="39">
        <v>31516.909811274036</v>
      </c>
      <c r="I4285" s="39">
        <v>9197.2239920156135</v>
      </c>
      <c r="J4285" s="39">
        <v>844.45831001010106</v>
      </c>
      <c r="K4285" s="39">
        <v>0</v>
      </c>
      <c r="L4285" s="39">
        <v>8525.6983145624308</v>
      </c>
      <c r="M4285" s="39">
        <v>172.14410466258749</v>
      </c>
      <c r="N4285" s="39">
        <v>1887.579148796347</v>
      </c>
      <c r="O4285" s="39">
        <v>23347.859960521113</v>
      </c>
      <c r="P4285" s="39">
        <v>202297.6215328236</v>
      </c>
      <c r="Q4285" s="39">
        <v>0</v>
      </c>
      <c r="R4285" s="39">
        <v>170.20895147821204</v>
      </c>
      <c r="S4285" s="39">
        <v>6038.9085623196297</v>
      </c>
      <c r="T4285" s="39">
        <v>1512.0049320874484</v>
      </c>
    </row>
    <row r="4286" spans="1:20">
      <c r="A4286">
        <v>11</v>
      </c>
      <c r="B4286" s="169">
        <v>45622.291666656289</v>
      </c>
      <c r="C4286" s="39">
        <v>500909.29084827239</v>
      </c>
      <c r="D4286" s="39">
        <v>156701.54650358253</v>
      </c>
      <c r="E4286" s="39">
        <v>49920.581762335154</v>
      </c>
      <c r="F4286" s="39">
        <v>664.43150542178989</v>
      </c>
      <c r="G4286" s="39">
        <v>27.545653906526361</v>
      </c>
      <c r="H4286" s="39">
        <v>37474.893055778004</v>
      </c>
      <c r="I4286" s="39">
        <v>10975.056352994887</v>
      </c>
      <c r="J4286" s="39">
        <v>1008.1290434591236</v>
      </c>
      <c r="K4286" s="39">
        <v>0</v>
      </c>
      <c r="L4286" s="39">
        <v>10137.403523290992</v>
      </c>
      <c r="M4286" s="39">
        <v>205.41972786004757</v>
      </c>
      <c r="N4286" s="39">
        <v>1880.6337598412658</v>
      </c>
      <c r="O4286" s="39">
        <v>25160.430432959722</v>
      </c>
      <c r="P4286" s="39">
        <v>206582.3402147844</v>
      </c>
      <c r="Q4286" s="39">
        <v>0</v>
      </c>
      <c r="R4286" s="39">
        <v>170.87931205798492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518440.04501562117</v>
      </c>
      <c r="D4287" s="39">
        <v>165072.59969711563</v>
      </c>
      <c r="E4287" s="39">
        <v>55980.126238614663</v>
      </c>
      <c r="F4287" s="39">
        <v>746.59797509496298</v>
      </c>
      <c r="G4287" s="39">
        <v>30.957854043760445</v>
      </c>
      <c r="H4287" s="39">
        <v>36850.418847353816</v>
      </c>
      <c r="I4287" s="39">
        <v>10814.11889344924</v>
      </c>
      <c r="J4287" s="39">
        <v>993.53158721521129</v>
      </c>
      <c r="K4287" s="39">
        <v>0</v>
      </c>
      <c r="L4287" s="39">
        <v>9968.4758353250454</v>
      </c>
      <c r="M4287" s="39">
        <v>202.40746732314994</v>
      </c>
      <c r="N4287" s="39">
        <v>1872.8428828300896</v>
      </c>
      <c r="O4287" s="39">
        <v>26363.428983724549</v>
      </c>
      <c r="P4287" s="39">
        <v>209363.33273207975</v>
      </c>
      <c r="Q4287" s="39">
        <v>0</v>
      </c>
      <c r="R4287" s="39">
        <v>181.20602145134771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528447.50589172693</v>
      </c>
      <c r="D4288" s="39">
        <v>169002.6019622575</v>
      </c>
      <c r="E4288" s="39">
        <v>60592.140524736009</v>
      </c>
      <c r="F4288" s="39">
        <v>809.00371426911545</v>
      </c>
      <c r="G4288" s="39">
        <v>33.548822667984233</v>
      </c>
      <c r="H4288" s="39">
        <v>36554.16188118697</v>
      </c>
      <c r="I4288" s="39">
        <v>10739.073843444046</v>
      </c>
      <c r="J4288" s="39">
        <v>986.73400598877674</v>
      </c>
      <c r="K4288" s="39">
        <v>0</v>
      </c>
      <c r="L4288" s="39">
        <v>9888.3348084207373</v>
      </c>
      <c r="M4288" s="39">
        <v>201.00285187030047</v>
      </c>
      <c r="N4288" s="39">
        <v>1915.30708924183</v>
      </c>
      <c r="O4288" s="39">
        <v>26782.339701569192</v>
      </c>
      <c r="P4288" s="39">
        <v>210740.13348444915</v>
      </c>
      <c r="Q4288" s="39">
        <v>0</v>
      </c>
      <c r="R4288" s="39">
        <v>203.1232016253729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510392.99353024905</v>
      </c>
      <c r="D4289" s="39">
        <v>149542.70994115368</v>
      </c>
      <c r="E4289" s="39">
        <v>62353.129202991753</v>
      </c>
      <c r="F4289" s="39">
        <v>830.41228463140806</v>
      </c>
      <c r="G4289" s="39">
        <v>34.429507481059403</v>
      </c>
      <c r="H4289" s="39">
        <v>36393.330643400783</v>
      </c>
      <c r="I4289" s="39">
        <v>10664.809252973955</v>
      </c>
      <c r="J4289" s="39">
        <v>979.70795749485444</v>
      </c>
      <c r="K4289" s="39">
        <v>0</v>
      </c>
      <c r="L4289" s="39">
        <v>9844.8280489975077</v>
      </c>
      <c r="M4289" s="39">
        <v>199.61284424998962</v>
      </c>
      <c r="N4289" s="39">
        <v>1867.5271555337899</v>
      </c>
      <c r="O4289" s="39">
        <v>26670.255153742841</v>
      </c>
      <c r="P4289" s="39">
        <v>210829.57748634877</v>
      </c>
      <c r="Q4289" s="39">
        <v>0</v>
      </c>
      <c r="R4289" s="39">
        <v>182.6640512486577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483818.15492744697</v>
      </c>
      <c r="D4290" s="39">
        <v>130125.45773666378</v>
      </c>
      <c r="E4290" s="39">
        <v>60400.845616545921</v>
      </c>
      <c r="F4290" s="39">
        <v>801.35573379976029</v>
      </c>
      <c r="G4290" s="39">
        <v>33.212386525435903</v>
      </c>
      <c r="H4290" s="39">
        <v>35518.177155559075</v>
      </c>
      <c r="I4290" s="39">
        <v>10368.806652913767</v>
      </c>
      <c r="J4290" s="39">
        <v>952.16016816085096</v>
      </c>
      <c r="K4290" s="39">
        <v>0</v>
      </c>
      <c r="L4290" s="39">
        <v>9608.0886395517737</v>
      </c>
      <c r="M4290" s="39">
        <v>194.07257442407314</v>
      </c>
      <c r="N4290" s="39">
        <v>1863.1381394432035</v>
      </c>
      <c r="O4290" s="39">
        <v>26755.655744901109</v>
      </c>
      <c r="P4290" s="39">
        <v>207013.94009591307</v>
      </c>
      <c r="Q4290" s="39">
        <v>0</v>
      </c>
      <c r="R4290" s="39">
        <v>183.24428304518108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490459.97998322884</v>
      </c>
      <c r="D4291" s="39">
        <v>131252.68106788411</v>
      </c>
      <c r="E4291" s="39">
        <v>60993.088927748453</v>
      </c>
      <c r="F4291" s="39">
        <v>809.57461331413219</v>
      </c>
      <c r="G4291" s="39">
        <v>33.555659702796738</v>
      </c>
      <c r="H4291" s="39">
        <v>36116.572340697996</v>
      </c>
      <c r="I4291" s="39">
        <v>10548.204885207959</v>
      </c>
      <c r="J4291" s="39">
        <v>968.71038512464736</v>
      </c>
      <c r="K4291" s="39">
        <v>0</v>
      </c>
      <c r="L4291" s="39">
        <v>9769.9616420742532</v>
      </c>
      <c r="M4291" s="39">
        <v>197.43036456848458</v>
      </c>
      <c r="N4291" s="39">
        <v>1788.5616293017615</v>
      </c>
      <c r="O4291" s="39">
        <v>28017.233520803147</v>
      </c>
      <c r="P4291" s="39">
        <v>209780.88742495663</v>
      </c>
      <c r="Q4291" s="39">
        <v>0</v>
      </c>
      <c r="R4291" s="39">
        <v>183.51752184446673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463658.93761325441</v>
      </c>
      <c r="D4292" s="39">
        <v>104563.92107300738</v>
      </c>
      <c r="E4292" s="39">
        <v>59874.166493538927</v>
      </c>
      <c r="F4292" s="39">
        <v>790.11290549938917</v>
      </c>
      <c r="G4292" s="39">
        <v>32.729367453303553</v>
      </c>
      <c r="H4292" s="39">
        <v>36206.145084844</v>
      </c>
      <c r="I4292" s="39">
        <v>10513.026025963087</v>
      </c>
      <c r="J4292" s="39">
        <v>964.90086219983107</v>
      </c>
      <c r="K4292" s="39">
        <v>0</v>
      </c>
      <c r="L4292" s="39">
        <v>9794.1921328923363</v>
      </c>
      <c r="M4292" s="39">
        <v>196.77192314822375</v>
      </c>
      <c r="N4292" s="39">
        <v>1771.6335727722126</v>
      </c>
      <c r="O4292" s="39">
        <v>29090.008489464308</v>
      </c>
      <c r="P4292" s="39">
        <v>209664.36998602271</v>
      </c>
      <c r="Q4292" s="39">
        <v>0</v>
      </c>
      <c r="R4292" s="39">
        <v>196.95969644868939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476751.17634948879</v>
      </c>
      <c r="D4293" s="39">
        <v>124508.70574341499</v>
      </c>
      <c r="E4293" s="39">
        <v>57319.895610896638</v>
      </c>
      <c r="F4293" s="39">
        <v>759.00915600198186</v>
      </c>
      <c r="G4293" s="39">
        <v>31.452064457569154</v>
      </c>
      <c r="H4293" s="39">
        <v>34658.66581407388</v>
      </c>
      <c r="I4293" s="39">
        <v>10098.322632625423</v>
      </c>
      <c r="J4293" s="39">
        <v>927.16682249419955</v>
      </c>
      <c r="K4293" s="39">
        <v>0</v>
      </c>
      <c r="L4293" s="39">
        <v>9375.5806164198129</v>
      </c>
      <c r="M4293" s="39">
        <v>189.00993492127355</v>
      </c>
      <c r="N4293" s="39">
        <v>1781.3006291582603</v>
      </c>
      <c r="O4293" s="39">
        <v>28552.767091747792</v>
      </c>
      <c r="P4293" s="39">
        <v>208356.2066066828</v>
      </c>
      <c r="Q4293" s="39">
        <v>0</v>
      </c>
      <c r="R4293" s="39">
        <v>193.09362659409786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478997.29057315388</v>
      </c>
      <c r="D4294" s="39">
        <v>131692.48342383187</v>
      </c>
      <c r="E4294" s="39">
        <v>61070.161968951616</v>
      </c>
      <c r="F4294" s="39">
        <v>809.82807081936369</v>
      </c>
      <c r="G4294" s="39">
        <v>33.560224574480095</v>
      </c>
      <c r="H4294" s="39">
        <v>31675.802697961168</v>
      </c>
      <c r="I4294" s="39">
        <v>9242.4510935447397</v>
      </c>
      <c r="J4294" s="39">
        <v>848.64428608734988</v>
      </c>
      <c r="K4294" s="39">
        <v>0</v>
      </c>
      <c r="L4294" s="39">
        <v>8568.6807269986857</v>
      </c>
      <c r="M4294" s="39">
        <v>172.99061866572302</v>
      </c>
      <c r="N4294" s="39">
        <v>1840.9995397802904</v>
      </c>
      <c r="O4294" s="39">
        <v>25547.389740867387</v>
      </c>
      <c r="P4294" s="39">
        <v>207315.280473377</v>
      </c>
      <c r="Q4294" s="39">
        <v>0</v>
      </c>
      <c r="R4294" s="39">
        <v>179.01770769421006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478531.69614917942</v>
      </c>
      <c r="D4295" s="39">
        <v>135926.41235824584</v>
      </c>
      <c r="E4295" s="39">
        <v>60342.775079651248</v>
      </c>
      <c r="F4295" s="39">
        <v>800.15968214570125</v>
      </c>
      <c r="G4295" s="39">
        <v>33.158577142673664</v>
      </c>
      <c r="H4295" s="39">
        <v>28842.020271529054</v>
      </c>
      <c r="I4295" s="39">
        <v>8415.3627421454439</v>
      </c>
      <c r="J4295" s="39">
        <v>772.67802498586718</v>
      </c>
      <c r="K4295" s="39">
        <v>0</v>
      </c>
      <c r="L4295" s="39">
        <v>7802.108934220113</v>
      </c>
      <c r="M4295" s="39">
        <v>157.51003627998466</v>
      </c>
      <c r="N4295" s="39">
        <v>1810.6824735158627</v>
      </c>
      <c r="O4295" s="39">
        <v>24904.516286914564</v>
      </c>
      <c r="P4295" s="39">
        <v>208547.29096006366</v>
      </c>
      <c r="Q4295" s="39">
        <v>0</v>
      </c>
      <c r="R4295" s="39">
        <v>177.02072233947254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504139.21291207994</v>
      </c>
      <c r="D4296" s="39">
        <v>169809.11858259805</v>
      </c>
      <c r="E4296" s="39">
        <v>48734.780815711332</v>
      </c>
      <c r="F4296" s="39">
        <v>649.10028226579288</v>
      </c>
      <c r="G4296" s="39">
        <v>26.911383593292371</v>
      </c>
      <c r="H4296" s="39">
        <v>29560.988896089504</v>
      </c>
      <c r="I4296" s="39">
        <v>8663.3830374270183</v>
      </c>
      <c r="J4296" s="39">
        <v>795.8262198575402</v>
      </c>
      <c r="K4296" s="39">
        <v>0</v>
      </c>
      <c r="L4296" s="39">
        <v>7996.598483714135</v>
      </c>
      <c r="M4296" s="39">
        <v>162.15222306443854</v>
      </c>
      <c r="N4296" s="39">
        <v>1844.0034900073554</v>
      </c>
      <c r="O4296" s="39">
        <v>26102.789024011443</v>
      </c>
      <c r="P4296" s="39">
        <v>206978.20786960449</v>
      </c>
      <c r="Q4296" s="39">
        <v>0</v>
      </c>
      <c r="R4296" s="39">
        <v>170.75871807526292</v>
      </c>
      <c r="S4296" s="39">
        <v>2115.0369257308257</v>
      </c>
      <c r="T4296" s="39">
        <v>529.55696032933429</v>
      </c>
    </row>
    <row r="4297" spans="1:20">
      <c r="A4297">
        <v>11</v>
      </c>
      <c r="B4297" s="169">
        <v>45622.749999989595</v>
      </c>
      <c r="C4297" s="39">
        <v>522043.63335146994</v>
      </c>
      <c r="D4297" s="39">
        <v>177490.26129477413</v>
      </c>
      <c r="E4297" s="39">
        <v>54342.868215914641</v>
      </c>
      <c r="F4297" s="39">
        <v>725.57269130364352</v>
      </c>
      <c r="G4297" s="39">
        <v>30.087811909589252</v>
      </c>
      <c r="H4297" s="39">
        <v>28365.34542183029</v>
      </c>
      <c r="I4297" s="39">
        <v>8333.3999522668491</v>
      </c>
      <c r="J4297" s="39">
        <v>765.66430538117834</v>
      </c>
      <c r="K4297" s="39">
        <v>0</v>
      </c>
      <c r="L4297" s="39">
        <v>7673.1627276596819</v>
      </c>
      <c r="M4297" s="39">
        <v>155.9759417432476</v>
      </c>
      <c r="N4297" s="39">
        <v>1785.8350083567386</v>
      </c>
      <c r="O4297" s="39">
        <v>25477.901965764944</v>
      </c>
      <c r="P4297" s="39">
        <v>208375.34370926573</v>
      </c>
      <c r="Q4297" s="39">
        <v>0</v>
      </c>
      <c r="R4297" s="39">
        <v>192.06511416178415</v>
      </c>
      <c r="S4297" s="39">
        <v>6662.109036560455</v>
      </c>
      <c r="T4297" s="39">
        <v>1668.0401545770837</v>
      </c>
    </row>
    <row r="4298" spans="1:20">
      <c r="A4298">
        <v>11</v>
      </c>
      <c r="B4298" s="169">
        <v>45622.79166665626</v>
      </c>
      <c r="C4298" s="39">
        <v>538545.84743303864</v>
      </c>
      <c r="D4298" s="39">
        <v>194712.09899752846</v>
      </c>
      <c r="E4298" s="39">
        <v>53566.161268272415</v>
      </c>
      <c r="F4298" s="39">
        <v>716.56534985387827</v>
      </c>
      <c r="G4298" s="39">
        <v>29.718099388566973</v>
      </c>
      <c r="H4298" s="39">
        <v>27744.780620300306</v>
      </c>
      <c r="I4298" s="39">
        <v>8166.6200696973201</v>
      </c>
      <c r="J4298" s="39">
        <v>750.43672124307113</v>
      </c>
      <c r="K4298" s="39">
        <v>0</v>
      </c>
      <c r="L4298" s="39">
        <v>7505.2925806762887</v>
      </c>
      <c r="M4298" s="39">
        <v>152.85432878855744</v>
      </c>
      <c r="N4298" s="39">
        <v>1695.2917513393747</v>
      </c>
      <c r="O4298" s="39">
        <v>24712.150680706309</v>
      </c>
      <c r="P4298" s="39">
        <v>210300.97423165466</v>
      </c>
      <c r="Q4298" s="39">
        <v>0</v>
      </c>
      <c r="R4298" s="39">
        <v>178.84149411945518</v>
      </c>
      <c r="S4298" s="39">
        <v>6649.2425577344611</v>
      </c>
      <c r="T4298" s="39">
        <v>1664.8186817353765</v>
      </c>
    </row>
    <row r="4299" spans="1:20">
      <c r="A4299">
        <v>11</v>
      </c>
      <c r="B4299" s="169">
        <v>45622.833333322924</v>
      </c>
      <c r="C4299" s="39">
        <v>537385.00664455385</v>
      </c>
      <c r="D4299" s="39">
        <v>193370.77581373052</v>
      </c>
      <c r="E4299" s="39">
        <v>52940.079429843172</v>
      </c>
      <c r="F4299" s="39">
        <v>707.98671346373681</v>
      </c>
      <c r="G4299" s="39">
        <v>29.361739957754494</v>
      </c>
      <c r="H4299" s="39">
        <v>27387.393934681055</v>
      </c>
      <c r="I4299" s="39">
        <v>8059.1085405731646</v>
      </c>
      <c r="J4299" s="39">
        <v>740.54283420483694</v>
      </c>
      <c r="K4299" s="39">
        <v>0</v>
      </c>
      <c r="L4299" s="39">
        <v>7408.6152388468827</v>
      </c>
      <c r="M4299" s="39">
        <v>150.8420394349383</v>
      </c>
      <c r="N4299" s="39">
        <v>1691.1919714732262</v>
      </c>
      <c r="O4299" s="39">
        <v>24509.016978096606</v>
      </c>
      <c r="P4299" s="39">
        <v>211902.19879035142</v>
      </c>
      <c r="Q4299" s="39">
        <v>0</v>
      </c>
      <c r="R4299" s="39">
        <v>171.36112655694885</v>
      </c>
      <c r="S4299" s="39">
        <v>6651.2181646834724</v>
      </c>
      <c r="T4299" s="39">
        <v>1665.3133286561226</v>
      </c>
    </row>
    <row r="4300" spans="1:20">
      <c r="A4300">
        <v>11</v>
      </c>
      <c r="B4300" s="169">
        <v>45622.874999989588</v>
      </c>
      <c r="C4300" s="39">
        <v>556766.36464263231</v>
      </c>
      <c r="D4300" s="39">
        <v>213874.51538472224</v>
      </c>
      <c r="E4300" s="39">
        <v>54511.193274657089</v>
      </c>
      <c r="F4300" s="39">
        <v>730.5856179471125</v>
      </c>
      <c r="G4300" s="39">
        <v>30.302543378614519</v>
      </c>
      <c r="H4300" s="39">
        <v>25833.315250604359</v>
      </c>
      <c r="I4300" s="39">
        <v>7618.3575370432172</v>
      </c>
      <c r="J4300" s="39">
        <v>700.12536509724066</v>
      </c>
      <c r="K4300" s="39">
        <v>0</v>
      </c>
      <c r="L4300" s="39">
        <v>6988.2185027179321</v>
      </c>
      <c r="M4300" s="39">
        <v>142.59251904186459</v>
      </c>
      <c r="N4300" s="39">
        <v>1706.613592928705</v>
      </c>
      <c r="O4300" s="39">
        <v>24266.559089839648</v>
      </c>
      <c r="P4300" s="39">
        <v>211892.82477897586</v>
      </c>
      <c r="Q4300" s="39">
        <v>0</v>
      </c>
      <c r="R4300" s="39">
        <v>172.53708933300905</v>
      </c>
      <c r="S4300" s="39">
        <v>6636.8965686833117</v>
      </c>
      <c r="T4300" s="39">
        <v>1661.7275276620535</v>
      </c>
    </row>
    <row r="4301" spans="1:20">
      <c r="A4301">
        <v>11</v>
      </c>
      <c r="B4301" s="169">
        <v>45622.916666656252</v>
      </c>
      <c r="C4301" s="39">
        <v>555154.42269858974</v>
      </c>
      <c r="D4301" s="39">
        <v>212861.66181407115</v>
      </c>
      <c r="E4301" s="39">
        <v>52435.214716150971</v>
      </c>
      <c r="F4301" s="39">
        <v>702.48598042903245</v>
      </c>
      <c r="G4301" s="39">
        <v>29.136479581228262</v>
      </c>
      <c r="H4301" s="39">
        <v>25146.125056203658</v>
      </c>
      <c r="I4301" s="39">
        <v>7412.7859388342231</v>
      </c>
      <c r="J4301" s="39">
        <v>681.21997342665486</v>
      </c>
      <c r="K4301" s="39">
        <v>0</v>
      </c>
      <c r="L4301" s="39">
        <v>6802.3253958978548</v>
      </c>
      <c r="M4301" s="39">
        <v>138.74484296607631</v>
      </c>
      <c r="N4301" s="39">
        <v>1750.1537227094022</v>
      </c>
      <c r="O4301" s="39">
        <v>24376.234988320972</v>
      </c>
      <c r="P4301" s="39">
        <v>214337.22487082053</v>
      </c>
      <c r="Q4301" s="39">
        <v>0</v>
      </c>
      <c r="R4301" s="39">
        <v>179.1387188018472</v>
      </c>
      <c r="S4301" s="39">
        <v>6639.5726443919184</v>
      </c>
      <c r="T4301" s="39">
        <v>1662.397555984038</v>
      </c>
    </row>
    <row r="4302" spans="1:20">
      <c r="A4302">
        <v>11</v>
      </c>
      <c r="B4302" s="169">
        <v>45622.958333322917</v>
      </c>
      <c r="C4302" s="39">
        <v>541090.98376274644</v>
      </c>
      <c r="D4302" s="39">
        <v>209533.82442286075</v>
      </c>
      <c r="E4302" s="39">
        <v>50827.713639804868</v>
      </c>
      <c r="F4302" s="39">
        <v>680.53871738650707</v>
      </c>
      <c r="G4302" s="39">
        <v>28.225078550204174</v>
      </c>
      <c r="H4302" s="39">
        <v>24479.425724244651</v>
      </c>
      <c r="I4302" s="39">
        <v>7211.8928621804234</v>
      </c>
      <c r="J4302" s="39">
        <v>662.73222098392432</v>
      </c>
      <c r="K4302" s="39">
        <v>0</v>
      </c>
      <c r="L4302" s="39">
        <v>6621.9753106629905</v>
      </c>
      <c r="M4302" s="39">
        <v>134.98473460691235</v>
      </c>
      <c r="N4302" s="39">
        <v>1746.7392864093713</v>
      </c>
      <c r="O4302" s="39">
        <v>23560.528042308964</v>
      </c>
      <c r="P4302" s="39">
        <v>207109.41739949089</v>
      </c>
      <c r="Q4302" s="39">
        <v>0</v>
      </c>
      <c r="R4302" s="39">
        <v>186.4930143708124</v>
      </c>
      <c r="S4302" s="39">
        <v>6643.1900396366063</v>
      </c>
      <c r="T4302" s="39">
        <v>1663.3032692484114</v>
      </c>
    </row>
    <row r="4303" spans="1:20">
      <c r="A4303">
        <v>11</v>
      </c>
      <c r="B4303" s="169">
        <v>45622.999999989581</v>
      </c>
      <c r="C4303" s="39">
        <v>520087.65365832631</v>
      </c>
      <c r="D4303" s="39">
        <v>190483.72214304702</v>
      </c>
      <c r="E4303" s="39">
        <v>51798.765096147821</v>
      </c>
      <c r="F4303" s="39">
        <v>691.96824186602589</v>
      </c>
      <c r="G4303" s="39">
        <v>28.693748941769204</v>
      </c>
      <c r="H4303" s="39">
        <v>23377.102051925889</v>
      </c>
      <c r="I4303" s="39">
        <v>6871.5262006438688</v>
      </c>
      <c r="J4303" s="39">
        <v>631.3364101957095</v>
      </c>
      <c r="K4303" s="39">
        <v>0</v>
      </c>
      <c r="L4303" s="39">
        <v>6323.7836690500644</v>
      </c>
      <c r="M4303" s="39">
        <v>128.61410426692393</v>
      </c>
      <c r="N4303" s="39">
        <v>1786.9875003624711</v>
      </c>
      <c r="O4303" s="39">
        <v>21057.39629725827</v>
      </c>
      <c r="P4303" s="39">
        <v>208408.76550544062</v>
      </c>
      <c r="Q4303" s="39">
        <v>0</v>
      </c>
      <c r="R4303" s="39">
        <v>173.14138339920061</v>
      </c>
      <c r="S4303" s="39">
        <v>6658.6717654843796</v>
      </c>
      <c r="T4303" s="39">
        <v>1667.1795402962914</v>
      </c>
    </row>
    <row r="4304" spans="1:20">
      <c r="A4304">
        <v>11</v>
      </c>
      <c r="B4304" s="169">
        <v>45623.041666656245</v>
      </c>
      <c r="C4304" s="39">
        <v>517680.5575287774</v>
      </c>
      <c r="D4304" s="39">
        <v>188946.62577839827</v>
      </c>
      <c r="E4304" s="39">
        <v>51902.191369038745</v>
      </c>
      <c r="F4304" s="39">
        <v>693.29021561931324</v>
      </c>
      <c r="G4304" s="39">
        <v>28.748001373764819</v>
      </c>
      <c r="H4304" s="39">
        <v>24034.108051274496</v>
      </c>
      <c r="I4304" s="39">
        <v>7064.0402163909876</v>
      </c>
      <c r="J4304" s="39">
        <v>649.01128356088634</v>
      </c>
      <c r="K4304" s="39">
        <v>0</v>
      </c>
      <c r="L4304" s="39">
        <v>6501.5115927216966</v>
      </c>
      <c r="M4304" s="39">
        <v>132.21738204993289</v>
      </c>
      <c r="N4304" s="39">
        <v>1777.4623070962384</v>
      </c>
      <c r="O4304" s="39">
        <v>20083.022104722058</v>
      </c>
      <c r="P4304" s="39">
        <v>207369.75467292953</v>
      </c>
      <c r="Q4304" s="39">
        <v>0</v>
      </c>
      <c r="R4304" s="39">
        <v>172.00726387602933</v>
      </c>
      <c r="S4304" s="39">
        <v>6659.2443798517243</v>
      </c>
      <c r="T4304" s="39">
        <v>1667.3229098737897</v>
      </c>
    </row>
    <row r="4305" spans="1:20">
      <c r="A4305">
        <v>11</v>
      </c>
      <c r="B4305" s="169">
        <v>45623.083333322909</v>
      </c>
      <c r="C4305" s="39">
        <v>513987.59377203265</v>
      </c>
      <c r="D4305" s="39">
        <v>190823.72763431436</v>
      </c>
      <c r="E4305" s="39">
        <v>51721.628178237523</v>
      </c>
      <c r="F4305" s="39">
        <v>690.81886240632844</v>
      </c>
      <c r="G4305" s="39">
        <v>28.644960509478391</v>
      </c>
      <c r="H4305" s="39">
        <v>22159.838000475058</v>
      </c>
      <c r="I4305" s="39">
        <v>6512.5992945135813</v>
      </c>
      <c r="J4305" s="39">
        <v>598.33567373614665</v>
      </c>
      <c r="K4305" s="39">
        <v>0</v>
      </c>
      <c r="L4305" s="39">
        <v>5994.4992901570749</v>
      </c>
      <c r="M4305" s="39">
        <v>121.8960825085379</v>
      </c>
      <c r="N4305" s="39">
        <v>1762.4041046693028</v>
      </c>
      <c r="O4305" s="39">
        <v>19326.419258930571</v>
      </c>
      <c r="P4305" s="39">
        <v>205746.13281232974</v>
      </c>
      <c r="Q4305" s="39">
        <v>0</v>
      </c>
      <c r="R4305" s="39">
        <v>173.36635216299871</v>
      </c>
      <c r="S4305" s="39">
        <v>6659.8169889499331</v>
      </c>
      <c r="T4305" s="39">
        <v>1667.4662781320162</v>
      </c>
    </row>
    <row r="4306" spans="1:20">
      <c r="A4306">
        <v>11</v>
      </c>
      <c r="B4306" s="169">
        <v>45623.124999989574</v>
      </c>
      <c r="C4306" s="39">
        <v>519106.08338277403</v>
      </c>
      <c r="D4306" s="39">
        <v>194256.72171911018</v>
      </c>
      <c r="E4306" s="39">
        <v>52698.834206857005</v>
      </c>
      <c r="F4306" s="39">
        <v>704.15369267402082</v>
      </c>
      <c r="G4306" s="39">
        <v>29.198754034398036</v>
      </c>
      <c r="H4306" s="39">
        <v>21222.699698947519</v>
      </c>
      <c r="I4306" s="39">
        <v>6239.6877836148624</v>
      </c>
      <c r="J4306" s="39">
        <v>573.27924172252983</v>
      </c>
      <c r="K4306" s="39">
        <v>0</v>
      </c>
      <c r="L4306" s="39">
        <v>5740.9922526432902</v>
      </c>
      <c r="M4306" s="39">
        <v>116.78800775287699</v>
      </c>
      <c r="N4306" s="39">
        <v>1760.3143213820263</v>
      </c>
      <c r="O4306" s="39">
        <v>19352.949654703596</v>
      </c>
      <c r="P4306" s="39">
        <v>207915.40014114219</v>
      </c>
      <c r="Q4306" s="39">
        <v>0</v>
      </c>
      <c r="R4306" s="39">
        <v>171.12399324709958</v>
      </c>
      <c r="S4306" s="39">
        <v>6657.1431140900659</v>
      </c>
      <c r="T4306" s="39">
        <v>1666.7968008523594</v>
      </c>
    </row>
    <row r="4307" spans="1:20">
      <c r="A4307">
        <v>11</v>
      </c>
      <c r="B4307" s="169">
        <v>45623.166666656238</v>
      </c>
      <c r="C4307" s="39">
        <v>524069.5799710179</v>
      </c>
      <c r="D4307" s="39">
        <v>198884.93961683972</v>
      </c>
      <c r="E4307" s="39">
        <v>48426.29217590428</v>
      </c>
      <c r="F4307" s="39">
        <v>647.31852959427465</v>
      </c>
      <c r="G4307" s="39">
        <v>26.843057930448662</v>
      </c>
      <c r="H4307" s="39">
        <v>23428.093219871404</v>
      </c>
      <c r="I4307" s="39">
        <v>6890.7983602104823</v>
      </c>
      <c r="J4307" s="39">
        <v>633.12576850841015</v>
      </c>
      <c r="K4307" s="39">
        <v>0</v>
      </c>
      <c r="L4307" s="39">
        <v>6337.5773854141962</v>
      </c>
      <c r="M4307" s="39">
        <v>128.97482057179909</v>
      </c>
      <c r="N4307" s="39">
        <v>1740.1476619773896</v>
      </c>
      <c r="O4307" s="39">
        <v>19330.20629762406</v>
      </c>
      <c r="P4307" s="39">
        <v>209102.75058851059</v>
      </c>
      <c r="Q4307" s="39">
        <v>0</v>
      </c>
      <c r="R4307" s="39">
        <v>171.91817649676614</v>
      </c>
      <c r="S4307" s="39">
        <v>6654.467438782407</v>
      </c>
      <c r="T4307" s="39">
        <v>1666.1268727816405</v>
      </c>
    </row>
    <row r="4308" spans="1:20">
      <c r="A4308">
        <v>11</v>
      </c>
      <c r="B4308" s="169">
        <v>45623.208333322902</v>
      </c>
      <c r="C4308" s="39">
        <v>522086.37884788762</v>
      </c>
      <c r="D4308" s="39">
        <v>189342.74042317868</v>
      </c>
      <c r="E4308" s="39">
        <v>50390.305138275588</v>
      </c>
      <c r="F4308" s="39">
        <v>673.43632635203505</v>
      </c>
      <c r="G4308" s="39">
        <v>27.926387628533583</v>
      </c>
      <c r="H4308" s="39">
        <v>28061.695759850911</v>
      </c>
      <c r="I4308" s="39">
        <v>8252.0003964029893</v>
      </c>
      <c r="J4308" s="39">
        <v>758.20031622428451</v>
      </c>
      <c r="K4308" s="39">
        <v>0</v>
      </c>
      <c r="L4308" s="39">
        <v>7591.0218887621768</v>
      </c>
      <c r="M4308" s="39">
        <v>154.45238923693904</v>
      </c>
      <c r="N4308" s="39">
        <v>1775.242381574403</v>
      </c>
      <c r="O4308" s="39">
        <v>20631.264142346285</v>
      </c>
      <c r="P4308" s="39">
        <v>205940.06986161045</v>
      </c>
      <c r="Q4308" s="39">
        <v>0</v>
      </c>
      <c r="R4308" s="39">
        <v>165.92104852482373</v>
      </c>
      <c r="S4308" s="39">
        <v>6655.6735359223658</v>
      </c>
      <c r="T4308" s="39">
        <v>1666.4288519970403</v>
      </c>
    </row>
    <row r="4309" spans="1:20">
      <c r="A4309">
        <v>11</v>
      </c>
      <c r="B4309" s="169">
        <v>45623.249999989566</v>
      </c>
      <c r="C4309" s="39">
        <v>573156.04957780638</v>
      </c>
      <c r="D4309" s="39">
        <v>221931.9188141581</v>
      </c>
      <c r="E4309" s="39">
        <v>54466.734952786894</v>
      </c>
      <c r="F4309" s="39">
        <v>731.18948373652677</v>
      </c>
      <c r="G4309" s="39">
        <v>30.329679229191978</v>
      </c>
      <c r="H4309" s="39">
        <v>33787.443259708052</v>
      </c>
      <c r="I4309" s="39">
        <v>9980.4403033781691</v>
      </c>
      <c r="J4309" s="39">
        <v>917.26343263302726</v>
      </c>
      <c r="K4309" s="39">
        <v>0</v>
      </c>
      <c r="L4309" s="39">
        <v>9139.9045711525669</v>
      </c>
      <c r="M4309" s="39">
        <v>186.80353568152191</v>
      </c>
      <c r="N4309" s="39">
        <v>1816.2605133165232</v>
      </c>
      <c r="O4309" s="39">
        <v>23812.1042344261</v>
      </c>
      <c r="P4309" s="39">
        <v>208582.79820122628</v>
      </c>
      <c r="Q4309" s="39">
        <v>0</v>
      </c>
      <c r="R4309" s="39">
        <v>177.89130936766679</v>
      </c>
      <c r="S4309" s="39">
        <v>6074.1409703783993</v>
      </c>
      <c r="T4309" s="39">
        <v>1520.8263166273789</v>
      </c>
    </row>
    <row r="4310" spans="1:20">
      <c r="A4310">
        <v>11</v>
      </c>
      <c r="B4310" s="169">
        <v>45623.291666656231</v>
      </c>
      <c r="C4310" s="39">
        <v>578022.36166344094</v>
      </c>
      <c r="D4310" s="39">
        <v>217459.03926711183</v>
      </c>
      <c r="E4310" s="39">
        <v>60914.069291644126</v>
      </c>
      <c r="F4310" s="39">
        <v>817.55323921341585</v>
      </c>
      <c r="G4310" s="39">
        <v>33.912040653835049</v>
      </c>
      <c r="H4310" s="39">
        <v>36103.284488716054</v>
      </c>
      <c r="I4310" s="39">
        <v>10662.055073060497</v>
      </c>
      <c r="J4310" s="39">
        <v>979.90799383145054</v>
      </c>
      <c r="K4310" s="39">
        <v>0</v>
      </c>
      <c r="L4310" s="39">
        <v>9766.3671203421127</v>
      </c>
      <c r="M4310" s="39">
        <v>199.56129436540559</v>
      </c>
      <c r="N4310" s="39">
        <v>1882.5628384331521</v>
      </c>
      <c r="O4310" s="39">
        <v>25989.375761530693</v>
      </c>
      <c r="P4310" s="39">
        <v>213035.97557576786</v>
      </c>
      <c r="Q4310" s="39">
        <v>0</v>
      </c>
      <c r="R4310" s="39">
        <v>178.69767877064669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588616.25505680242</v>
      </c>
      <c r="D4311" s="39">
        <v>219208.80958374374</v>
      </c>
      <c r="E4311" s="39">
        <v>66790.353896447908</v>
      </c>
      <c r="F4311" s="39">
        <v>897.09367108754225</v>
      </c>
      <c r="G4311" s="39">
        <v>37.21210362295966</v>
      </c>
      <c r="H4311" s="39">
        <v>37022.438062448848</v>
      </c>
      <c r="I4311" s="39">
        <v>10941.700947466818</v>
      </c>
      <c r="J4311" s="39">
        <v>1005.6289516992885</v>
      </c>
      <c r="K4311" s="39">
        <v>0</v>
      </c>
      <c r="L4311" s="39">
        <v>10015.009075448841</v>
      </c>
      <c r="M4311" s="39">
        <v>204.7954159562305</v>
      </c>
      <c r="N4311" s="39">
        <v>1783.6363418767035</v>
      </c>
      <c r="O4311" s="39">
        <v>26499.215781044739</v>
      </c>
      <c r="P4311" s="39">
        <v>214048.20739687784</v>
      </c>
      <c r="Q4311" s="39">
        <v>0</v>
      </c>
      <c r="R4311" s="39">
        <v>162.15382908083899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573944.66181249218</v>
      </c>
      <c r="D4312" s="39">
        <v>200686.20402029547</v>
      </c>
      <c r="E4312" s="39">
        <v>70189.582038123699</v>
      </c>
      <c r="F4312" s="39">
        <v>941.55523481990667</v>
      </c>
      <c r="G4312" s="39">
        <v>39.055248801460699</v>
      </c>
      <c r="H4312" s="39">
        <v>37614.217455855985</v>
      </c>
      <c r="I4312" s="39">
        <v>11102.504408394614</v>
      </c>
      <c r="J4312" s="39">
        <v>1020.377936373396</v>
      </c>
      <c r="K4312" s="39">
        <v>0</v>
      </c>
      <c r="L4312" s="39">
        <v>10175.092427756412</v>
      </c>
      <c r="M4312" s="39">
        <v>207.80516844590474</v>
      </c>
      <c r="N4312" s="39">
        <v>1828.7700539356522</v>
      </c>
      <c r="O4312" s="39">
        <v>25996.607225929482</v>
      </c>
      <c r="P4312" s="39">
        <v>213972.03162874701</v>
      </c>
      <c r="Q4312" s="39">
        <v>0</v>
      </c>
      <c r="R4312" s="39">
        <v>170.85896501318649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555739.29394017579</v>
      </c>
      <c r="D4313" s="39">
        <v>183214.95699342914</v>
      </c>
      <c r="E4313" s="39">
        <v>72480.642548314456</v>
      </c>
      <c r="F4313" s="39">
        <v>970.79684461319493</v>
      </c>
      <c r="G4313" s="39">
        <v>40.265402553462046</v>
      </c>
      <c r="H4313" s="39">
        <v>37334.531651306017</v>
      </c>
      <c r="I4313" s="39">
        <v>11003.042900739123</v>
      </c>
      <c r="J4313" s="39">
        <v>1011.1672473807056</v>
      </c>
      <c r="K4313" s="39">
        <v>0</v>
      </c>
      <c r="L4313" s="39">
        <v>10099.434096824303</v>
      </c>
      <c r="M4313" s="39">
        <v>205.94355104932851</v>
      </c>
      <c r="N4313" s="39">
        <v>1763.2132858917212</v>
      </c>
      <c r="O4313" s="39">
        <v>24977.637007885933</v>
      </c>
      <c r="P4313" s="39">
        <v>212466.92529091646</v>
      </c>
      <c r="Q4313" s="39">
        <v>0</v>
      </c>
      <c r="R4313" s="39">
        <v>170.73711927192602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541443.62655680312</v>
      </c>
      <c r="D4314" s="39">
        <v>181635.11247132791</v>
      </c>
      <c r="E4314" s="39">
        <v>63766.655992306223</v>
      </c>
      <c r="F4314" s="39">
        <v>852.92957212411488</v>
      </c>
      <c r="G4314" s="39">
        <v>35.373877926770419</v>
      </c>
      <c r="H4314" s="39">
        <v>35785.664423974231</v>
      </c>
      <c r="I4314" s="39">
        <v>10532.328398878904</v>
      </c>
      <c r="J4314" s="39">
        <v>967.83292186318374</v>
      </c>
      <c r="K4314" s="39">
        <v>0</v>
      </c>
      <c r="L4314" s="39">
        <v>9680.4471216221882</v>
      </c>
      <c r="M4314" s="39">
        <v>197.13320495524957</v>
      </c>
      <c r="N4314" s="39">
        <v>1738.8666691960457</v>
      </c>
      <c r="O4314" s="39">
        <v>24965.925141910131</v>
      </c>
      <c r="P4314" s="39">
        <v>211092.76191418536</v>
      </c>
      <c r="Q4314" s="39">
        <v>0</v>
      </c>
      <c r="R4314" s="39">
        <v>192.59484653274586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547165.05185452348</v>
      </c>
      <c r="D4315" s="39">
        <v>189179.67267921948</v>
      </c>
      <c r="E4315" s="39">
        <v>63119.156946948984</v>
      </c>
      <c r="F4315" s="39">
        <v>844.84316865535345</v>
      </c>
      <c r="G4315" s="39">
        <v>35.040231351827018</v>
      </c>
      <c r="H4315" s="39">
        <v>35224.842415060157</v>
      </c>
      <c r="I4315" s="39">
        <v>10374.322473377661</v>
      </c>
      <c r="J4315" s="39">
        <v>953.36040323289797</v>
      </c>
      <c r="K4315" s="39">
        <v>0</v>
      </c>
      <c r="L4315" s="39">
        <v>9528.7381093871827</v>
      </c>
      <c r="M4315" s="39">
        <v>194.17581383371035</v>
      </c>
      <c r="N4315" s="39">
        <v>1633.6053033617768</v>
      </c>
      <c r="O4315" s="39">
        <v>25812.751831088033</v>
      </c>
      <c r="P4315" s="39">
        <v>210084.40415213845</v>
      </c>
      <c r="Q4315" s="39">
        <v>0</v>
      </c>
      <c r="R4315" s="39">
        <v>180.13832686783738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539879.18126006669</v>
      </c>
      <c r="D4316" s="39">
        <v>183473.81305390023</v>
      </c>
      <c r="E4316" s="39">
        <v>59643.234839521792</v>
      </c>
      <c r="F4316" s="39">
        <v>797.59223841333676</v>
      </c>
      <c r="G4316" s="39">
        <v>33.078851289807744</v>
      </c>
      <c r="H4316" s="39">
        <v>36155.15110148325</v>
      </c>
      <c r="I4316" s="39">
        <v>10638.629569410536</v>
      </c>
      <c r="J4316" s="39">
        <v>977.60111067925391</v>
      </c>
      <c r="K4316" s="39">
        <v>0</v>
      </c>
      <c r="L4316" s="39">
        <v>9780.3976549249546</v>
      </c>
      <c r="M4316" s="39">
        <v>199.12284007141494</v>
      </c>
      <c r="N4316" s="39">
        <v>1670.7702732451064</v>
      </c>
      <c r="O4316" s="39">
        <v>26590.188307596709</v>
      </c>
      <c r="P4316" s="39">
        <v>209752.34741240522</v>
      </c>
      <c r="Q4316" s="39">
        <v>0</v>
      </c>
      <c r="R4316" s="39">
        <v>167.2540071250948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524593.33163320832</v>
      </c>
      <c r="D4317" s="39">
        <v>169883.36572949972</v>
      </c>
      <c r="E4317" s="39">
        <v>58495.125095607458</v>
      </c>
      <c r="F4317" s="39">
        <v>780.87078962874637</v>
      </c>
      <c r="G4317" s="39">
        <v>32.381214014277496</v>
      </c>
      <c r="H4317" s="39">
        <v>36661.118631960046</v>
      </c>
      <c r="I4317" s="39">
        <v>10768.64333075652</v>
      </c>
      <c r="J4317" s="39">
        <v>989.42172273488688</v>
      </c>
      <c r="K4317" s="39">
        <v>0</v>
      </c>
      <c r="L4317" s="39">
        <v>9917.2678794374533</v>
      </c>
      <c r="M4317" s="39">
        <v>201.55630288151391</v>
      </c>
      <c r="N4317" s="39">
        <v>1660.141351085065</v>
      </c>
      <c r="O4317" s="39">
        <v>25171.048619311136</v>
      </c>
      <c r="P4317" s="39">
        <v>209852.87597875367</v>
      </c>
      <c r="Q4317" s="39">
        <v>0</v>
      </c>
      <c r="R4317" s="39">
        <v>179.51498753792697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534147.07868856355</v>
      </c>
      <c r="D4318" s="39">
        <v>185225.82589085266</v>
      </c>
      <c r="E4318" s="39">
        <v>57049.855469390466</v>
      </c>
      <c r="F4318" s="39">
        <v>762.68534673077852</v>
      </c>
      <c r="G4318" s="39">
        <v>31.62989933364959</v>
      </c>
      <c r="H4318" s="39">
        <v>34857.506598232503</v>
      </c>
      <c r="I4318" s="39">
        <v>10253.755312038644</v>
      </c>
      <c r="J4318" s="39">
        <v>942.19729973124117</v>
      </c>
      <c r="K4318" s="39">
        <v>0</v>
      </c>
      <c r="L4318" s="39">
        <v>9429.3694094366019</v>
      </c>
      <c r="M4318" s="39">
        <v>191.91916269001385</v>
      </c>
      <c r="N4318" s="39">
        <v>1638.1099532133896</v>
      </c>
      <c r="O4318" s="39">
        <v>24485.179320758438</v>
      </c>
      <c r="P4318" s="39">
        <v>209077.61919491558</v>
      </c>
      <c r="Q4318" s="39">
        <v>0</v>
      </c>
      <c r="R4318" s="39">
        <v>201.42583123963445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516334.48435349873</v>
      </c>
      <c r="D4319" s="39">
        <v>175310.31980975223</v>
      </c>
      <c r="E4319" s="39">
        <v>54661.010885402233</v>
      </c>
      <c r="F4319" s="39">
        <v>729.18616738650132</v>
      </c>
      <c r="G4319" s="39">
        <v>30.235274588272567</v>
      </c>
      <c r="H4319" s="39">
        <v>31421.767090221245</v>
      </c>
      <c r="I4319" s="39">
        <v>9223.3172017889483</v>
      </c>
      <c r="J4319" s="39">
        <v>847.36230192927746</v>
      </c>
      <c r="K4319" s="39">
        <v>0</v>
      </c>
      <c r="L4319" s="39">
        <v>8499.9610788569044</v>
      </c>
      <c r="M4319" s="39">
        <v>172.6324903143998</v>
      </c>
      <c r="N4319" s="39">
        <v>1644.5033477112286</v>
      </c>
      <c r="O4319" s="39">
        <v>24286.092010684024</v>
      </c>
      <c r="P4319" s="39">
        <v>209313.94328396904</v>
      </c>
      <c r="Q4319" s="39">
        <v>0</v>
      </c>
      <c r="R4319" s="39">
        <v>194.15341089438604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536715.46746832749</v>
      </c>
      <c r="D4320" s="39">
        <v>203232.79227605948</v>
      </c>
      <c r="E4320" s="39">
        <v>50090.033511112662</v>
      </c>
      <c r="F4320" s="39">
        <v>670.18643741068149</v>
      </c>
      <c r="G4320" s="39">
        <v>27.794627747352909</v>
      </c>
      <c r="H4320" s="39">
        <v>29454.426020749535</v>
      </c>
      <c r="I4320" s="39">
        <v>8671.428627790463</v>
      </c>
      <c r="J4320" s="39">
        <v>796.82395071594908</v>
      </c>
      <c r="K4320" s="39">
        <v>0</v>
      </c>
      <c r="L4320" s="39">
        <v>7967.7719606786804</v>
      </c>
      <c r="M4320" s="39">
        <v>162.30281208464717</v>
      </c>
      <c r="N4320" s="39">
        <v>1669.6599416111244</v>
      </c>
      <c r="O4320" s="39">
        <v>22419.812021157326</v>
      </c>
      <c r="P4320" s="39">
        <v>208607.33449077999</v>
      </c>
      <c r="Q4320" s="39">
        <v>0</v>
      </c>
      <c r="R4320" s="39">
        <v>174.27863785455702</v>
      </c>
      <c r="S4320" s="39">
        <v>2215.9890372614482</v>
      </c>
      <c r="T4320" s="39">
        <v>554.83311531347999</v>
      </c>
    </row>
    <row r="4321" spans="1:20">
      <c r="A4321">
        <v>11</v>
      </c>
      <c r="B4321" s="169">
        <v>45623.749999989537</v>
      </c>
      <c r="C4321" s="39">
        <v>528083.94644131383</v>
      </c>
      <c r="D4321" s="39">
        <v>189457.03888816634</v>
      </c>
      <c r="E4321" s="39">
        <v>53821.237406226086</v>
      </c>
      <c r="F4321" s="39">
        <v>719.38504875629997</v>
      </c>
      <c r="G4321" s="39">
        <v>29.832692316983156</v>
      </c>
      <c r="H4321" s="39">
        <v>26276.630450198987</v>
      </c>
      <c r="I4321" s="39">
        <v>7728.1079456026364</v>
      </c>
      <c r="J4321" s="39">
        <v>710.08562297370702</v>
      </c>
      <c r="K4321" s="39">
        <v>0</v>
      </c>
      <c r="L4321" s="39">
        <v>7108.1405278351231</v>
      </c>
      <c r="M4321" s="39">
        <v>144.64671341988733</v>
      </c>
      <c r="N4321" s="39">
        <v>1647.305741377013</v>
      </c>
      <c r="O4321" s="39">
        <v>22860.640806657713</v>
      </c>
      <c r="P4321" s="39">
        <v>209084.74293960808</v>
      </c>
      <c r="Q4321" s="39">
        <v>0</v>
      </c>
      <c r="R4321" s="39">
        <v>175.1630519616173</v>
      </c>
      <c r="S4321" s="39">
        <v>6654.7827793467686</v>
      </c>
      <c r="T4321" s="39">
        <v>1666.2058268667258</v>
      </c>
    </row>
    <row r="4322" spans="1:20">
      <c r="A4322">
        <v>11</v>
      </c>
      <c r="B4322" s="169">
        <v>45623.791666656201</v>
      </c>
      <c r="C4322" s="39">
        <v>518349.62223195547</v>
      </c>
      <c r="D4322" s="39">
        <v>183573.5493910012</v>
      </c>
      <c r="E4322" s="39">
        <v>51329.628383606891</v>
      </c>
      <c r="F4322" s="39">
        <v>685.25549631888941</v>
      </c>
      <c r="G4322" s="39">
        <v>28.414553816780355</v>
      </c>
      <c r="H4322" s="39">
        <v>25342.745664418049</v>
      </c>
      <c r="I4322" s="39">
        <v>7444.4711290270952</v>
      </c>
      <c r="J4322" s="39">
        <v>683.95678419379669</v>
      </c>
      <c r="K4322" s="39">
        <v>0</v>
      </c>
      <c r="L4322" s="39">
        <v>6855.5136049608509</v>
      </c>
      <c r="M4322" s="39">
        <v>139.33789351062657</v>
      </c>
      <c r="N4322" s="39">
        <v>1655.928053811961</v>
      </c>
      <c r="O4322" s="39">
        <v>23203.676083074675</v>
      </c>
      <c r="P4322" s="39">
        <v>208891.76816981737</v>
      </c>
      <c r="Q4322" s="39">
        <v>0</v>
      </c>
      <c r="R4322" s="39">
        <v>184.02974825957733</v>
      </c>
      <c r="S4322" s="39">
        <v>6663.0672154265139</v>
      </c>
      <c r="T4322" s="39">
        <v>1668.2800607111753</v>
      </c>
    </row>
    <row r="4323" spans="1:20">
      <c r="A4323">
        <v>11</v>
      </c>
      <c r="B4323" s="169">
        <v>45623.833333322866</v>
      </c>
      <c r="C4323" s="39">
        <v>530906.07069446985</v>
      </c>
      <c r="D4323" s="39">
        <v>201870.39220955092</v>
      </c>
      <c r="E4323" s="39">
        <v>47768.899119257694</v>
      </c>
      <c r="F4323" s="39">
        <v>638.82454388620579</v>
      </c>
      <c r="G4323" s="39">
        <v>26.492653196637555</v>
      </c>
      <c r="H4323" s="39">
        <v>24719.086976755549</v>
      </c>
      <c r="I4323" s="39">
        <v>7273.8537344996248</v>
      </c>
      <c r="J4323" s="39">
        <v>668.36688344708784</v>
      </c>
      <c r="K4323" s="39">
        <v>0</v>
      </c>
      <c r="L4323" s="39">
        <v>6686.8065250438876</v>
      </c>
      <c r="M4323" s="39">
        <v>136.14445398514661</v>
      </c>
      <c r="N4323" s="39">
        <v>1642.1645642453504</v>
      </c>
      <c r="O4323" s="39">
        <v>22632.135928703377</v>
      </c>
      <c r="P4323" s="39">
        <v>208326.1220776056</v>
      </c>
      <c r="Q4323" s="39">
        <v>0</v>
      </c>
      <c r="R4323" s="39">
        <v>200.25299243825899</v>
      </c>
      <c r="S4323" s="39">
        <v>6651.2153963307819</v>
      </c>
      <c r="T4323" s="39">
        <v>1665.3126355237496</v>
      </c>
    </row>
    <row r="4324" spans="1:20">
      <c r="A4324">
        <v>11</v>
      </c>
      <c r="B4324" s="169">
        <v>45623.87499998953</v>
      </c>
      <c r="C4324" s="39">
        <v>530592.95956207102</v>
      </c>
      <c r="D4324" s="39">
        <v>206371.51756192438</v>
      </c>
      <c r="E4324" s="39">
        <v>46904.243077196785</v>
      </c>
      <c r="F4324" s="39">
        <v>627.45954417861356</v>
      </c>
      <c r="G4324" s="39">
        <v>26.021848070607867</v>
      </c>
      <c r="H4324" s="39">
        <v>24004.649055275142</v>
      </c>
      <c r="I4324" s="39">
        <v>7065.8552473489526</v>
      </c>
      <c r="J4324" s="39">
        <v>649.26746657663102</v>
      </c>
      <c r="K4324" s="39">
        <v>0</v>
      </c>
      <c r="L4324" s="39">
        <v>6493.5425845275449</v>
      </c>
      <c r="M4324" s="39">
        <v>132.25135391790795</v>
      </c>
      <c r="N4324" s="39">
        <v>1629.4183961669437</v>
      </c>
      <c r="O4324" s="39">
        <v>21871.448298555573</v>
      </c>
      <c r="P4324" s="39">
        <v>206323.18607850117</v>
      </c>
      <c r="Q4324" s="39">
        <v>0</v>
      </c>
      <c r="R4324" s="39">
        <v>180.36222896432776</v>
      </c>
      <c r="S4324" s="39">
        <v>6648.98310114367</v>
      </c>
      <c r="T4324" s="39">
        <v>1664.7537197226811</v>
      </c>
    </row>
    <row r="4325" spans="1:20">
      <c r="A4325">
        <v>11</v>
      </c>
      <c r="B4325" s="169">
        <v>45623.916666656194</v>
      </c>
      <c r="C4325" s="39">
        <v>483826.74752048083</v>
      </c>
      <c r="D4325" s="39">
        <v>167301.66477253052</v>
      </c>
      <c r="E4325" s="39">
        <v>47438.593250757338</v>
      </c>
      <c r="F4325" s="39">
        <v>631.03602601206251</v>
      </c>
      <c r="G4325" s="39">
        <v>26.155501668194823</v>
      </c>
      <c r="H4325" s="39">
        <v>21892.605745437588</v>
      </c>
      <c r="I4325" s="39">
        <v>6407.8979313488971</v>
      </c>
      <c r="J4325" s="39">
        <v>588.47901993458868</v>
      </c>
      <c r="K4325" s="39">
        <v>0</v>
      </c>
      <c r="L4325" s="39">
        <v>5922.2097922331795</v>
      </c>
      <c r="M4325" s="39">
        <v>119.93639092827584</v>
      </c>
      <c r="N4325" s="39">
        <v>1641.2223600119844</v>
      </c>
      <c r="O4325" s="39">
        <v>20221.35090878874</v>
      </c>
      <c r="P4325" s="39">
        <v>203095.4567651104</v>
      </c>
      <c r="Q4325" s="39">
        <v>0</v>
      </c>
      <c r="R4325" s="39">
        <v>176.80434223729984</v>
      </c>
      <c r="S4325" s="39">
        <v>6688.6494457678837</v>
      </c>
      <c r="T4325" s="39">
        <v>1674.6852677137724</v>
      </c>
    </row>
    <row r="4326" spans="1:20">
      <c r="A4326">
        <v>11</v>
      </c>
      <c r="B4326" s="169">
        <v>45623.958333322858</v>
      </c>
      <c r="C4326" s="39">
        <v>471397.46685524721</v>
      </c>
      <c r="D4326" s="39">
        <v>164211.0072460284</v>
      </c>
      <c r="E4326" s="39">
        <v>43588.949190755127</v>
      </c>
      <c r="F4326" s="39">
        <v>579.00031907386631</v>
      </c>
      <c r="G4326" s="39">
        <v>23.99398012448577</v>
      </c>
      <c r="H4326" s="39">
        <v>20733.739674405097</v>
      </c>
      <c r="I4326" s="39">
        <v>6060.0446253424807</v>
      </c>
      <c r="J4326" s="39">
        <v>556.42394679959455</v>
      </c>
      <c r="K4326" s="39">
        <v>0</v>
      </c>
      <c r="L4326" s="39">
        <v>5608.7227604217351</v>
      </c>
      <c r="M4326" s="39">
        <v>113.42563333790079</v>
      </c>
      <c r="N4326" s="39">
        <v>1610.8886785557993</v>
      </c>
      <c r="O4326" s="39">
        <v>18825.562113378695</v>
      </c>
      <c r="P4326" s="39">
        <v>200938.57785019223</v>
      </c>
      <c r="Q4326" s="39">
        <v>0</v>
      </c>
      <c r="R4326" s="39">
        <v>170.61563903322772</v>
      </c>
      <c r="S4326" s="39">
        <v>6699.1906523728612</v>
      </c>
      <c r="T4326" s="39">
        <v>1677.3245454257253</v>
      </c>
    </row>
    <row r="4327" spans="1:20">
      <c r="A4327">
        <v>11</v>
      </c>
      <c r="B4327" s="169">
        <v>45623.999999989523</v>
      </c>
      <c r="C4327" s="39">
        <v>441952.73377210071</v>
      </c>
      <c r="D4327" s="39">
        <v>138527.38832543808</v>
      </c>
      <c r="E4327" s="39">
        <v>42635.94700280745</v>
      </c>
      <c r="F4327" s="39">
        <v>563.22414012783054</v>
      </c>
      <c r="G4327" s="39">
        <v>23.323240270333049</v>
      </c>
      <c r="H4327" s="39">
        <v>20126.10722382052</v>
      </c>
      <c r="I4327" s="39">
        <v>5850.0678939217451</v>
      </c>
      <c r="J4327" s="39">
        <v>536.75367980325859</v>
      </c>
      <c r="K4327" s="39">
        <v>0</v>
      </c>
      <c r="L4327" s="39">
        <v>5444.3509679191193</v>
      </c>
      <c r="M4327" s="39">
        <v>109.49550654510126</v>
      </c>
      <c r="N4327" s="39">
        <v>1620.0063943899581</v>
      </c>
      <c r="O4327" s="39">
        <v>18363.773141807294</v>
      </c>
      <c r="P4327" s="39">
        <v>199552.98004229474</v>
      </c>
      <c r="Q4327" s="39">
        <v>0</v>
      </c>
      <c r="R4327" s="39">
        <v>171.14419159624498</v>
      </c>
      <c r="S4327" s="39">
        <v>6740.5036448710125</v>
      </c>
      <c r="T4327" s="39">
        <v>1687.6683764880036</v>
      </c>
    </row>
    <row r="4328" spans="1:20">
      <c r="A4328">
        <v>11</v>
      </c>
      <c r="B4328" s="169">
        <v>45624.041666656187</v>
      </c>
      <c r="C4328" s="39">
        <v>456207.53366089356</v>
      </c>
      <c r="D4328" s="39">
        <v>150515.07052645425</v>
      </c>
      <c r="E4328" s="39">
        <v>45369.625404447921</v>
      </c>
      <c r="F4328" s="39">
        <v>601.16126806332102</v>
      </c>
      <c r="G4328" s="39">
        <v>24.904257377840285</v>
      </c>
      <c r="H4328" s="39">
        <v>19764.692779387267</v>
      </c>
      <c r="I4328" s="39">
        <v>5762.5093592992225</v>
      </c>
      <c r="J4328" s="39">
        <v>528.93310106095294</v>
      </c>
      <c r="K4328" s="39">
        <v>0</v>
      </c>
      <c r="L4328" s="39">
        <v>5346.5840695076231</v>
      </c>
      <c r="M4328" s="39">
        <v>107.85667665890435</v>
      </c>
      <c r="N4328" s="39">
        <v>1548.7125935813649</v>
      </c>
      <c r="O4328" s="39">
        <v>18481.68010277718</v>
      </c>
      <c r="P4328" s="39">
        <v>199578.8841625698</v>
      </c>
      <c r="Q4328" s="39">
        <v>0</v>
      </c>
      <c r="R4328" s="39">
        <v>177.38663084524305</v>
      </c>
      <c r="S4328" s="39">
        <v>6717.5991223993724</v>
      </c>
      <c r="T4328" s="39">
        <v>1681.9336064633096</v>
      </c>
    </row>
    <row r="4329" spans="1:20">
      <c r="A4329">
        <v>11</v>
      </c>
      <c r="B4329" s="169">
        <v>45624.083333322851</v>
      </c>
      <c r="C4329" s="39">
        <v>447945.39185939165</v>
      </c>
      <c r="D4329" s="39">
        <v>146374.00958005985</v>
      </c>
      <c r="E4329" s="39">
        <v>42280.036265323506</v>
      </c>
      <c r="F4329" s="39">
        <v>559.35306834511789</v>
      </c>
      <c r="G4329" s="39">
        <v>23.167490678562267</v>
      </c>
      <c r="H4329" s="39">
        <v>19520.473310661226</v>
      </c>
      <c r="I4329" s="39">
        <v>5682.4653300484024</v>
      </c>
      <c r="J4329" s="39">
        <v>521.47832914477385</v>
      </c>
      <c r="K4329" s="39">
        <v>0</v>
      </c>
      <c r="L4329" s="39">
        <v>5280.5198035193334</v>
      </c>
      <c r="M4329" s="39">
        <v>106.35849549457363</v>
      </c>
      <c r="N4329" s="39">
        <v>1567.4643421990208</v>
      </c>
      <c r="O4329" s="39">
        <v>18511.274263168598</v>
      </c>
      <c r="P4329" s="39">
        <v>198928.83379349561</v>
      </c>
      <c r="Q4329" s="39">
        <v>0</v>
      </c>
      <c r="R4329" s="39">
        <v>175.87057234270208</v>
      </c>
      <c r="S4329" s="39">
        <v>6729.2391988009012</v>
      </c>
      <c r="T4329" s="39">
        <v>1684.8480161094958</v>
      </c>
    </row>
    <row r="4330" spans="1:20">
      <c r="A4330">
        <v>11</v>
      </c>
      <c r="B4330" s="169">
        <v>45624.124999989515</v>
      </c>
      <c r="C4330" s="39">
        <v>438783.70700776548</v>
      </c>
      <c r="D4330" s="39">
        <v>135939.40702301837</v>
      </c>
      <c r="E4330" s="39">
        <v>42311.365442007918</v>
      </c>
      <c r="F4330" s="39">
        <v>558.60884657621534</v>
      </c>
      <c r="G4330" s="39">
        <v>23.130529121156751</v>
      </c>
      <c r="H4330" s="39">
        <v>20479.041000356483</v>
      </c>
      <c r="I4330" s="39">
        <v>5949.1670140331698</v>
      </c>
      <c r="J4330" s="39">
        <v>545.8086549494966</v>
      </c>
      <c r="K4330" s="39">
        <v>0</v>
      </c>
      <c r="L4330" s="39">
        <v>5539.8237449706439</v>
      </c>
      <c r="M4330" s="39">
        <v>111.35034114728569</v>
      </c>
      <c r="N4330" s="39">
        <v>1556.8631425256985</v>
      </c>
      <c r="O4330" s="39">
        <v>18434.32836369488</v>
      </c>
      <c r="P4330" s="39">
        <v>198731.22471154586</v>
      </c>
      <c r="Q4330" s="39">
        <v>0</v>
      </c>
      <c r="R4330" s="39">
        <v>169.9775795242137</v>
      </c>
      <c r="S4330" s="39">
        <v>6744.8532067225005</v>
      </c>
      <c r="T4330" s="39">
        <v>1688.7574075715963</v>
      </c>
    </row>
    <row r="4331" spans="1:20">
      <c r="A4331">
        <v>11</v>
      </c>
      <c r="B4331" s="169">
        <v>45624.16666665618</v>
      </c>
      <c r="C4331" s="39">
        <v>441577.58404800837</v>
      </c>
      <c r="D4331" s="39">
        <v>136118.93324330094</v>
      </c>
      <c r="E4331" s="39">
        <v>44236.434792266547</v>
      </c>
      <c r="F4331" s="39">
        <v>584.39986847695934</v>
      </c>
      <c r="G4331" s="39">
        <v>24.200369784022637</v>
      </c>
      <c r="H4331" s="39">
        <v>21002.514269152111</v>
      </c>
      <c r="I4331" s="39">
        <v>6105.1601003639107</v>
      </c>
      <c r="J4331" s="39">
        <v>560.16432720710054</v>
      </c>
      <c r="K4331" s="39">
        <v>0</v>
      </c>
      <c r="L4331" s="39">
        <v>5681.4294795497663</v>
      </c>
      <c r="M4331" s="39">
        <v>114.27005803177946</v>
      </c>
      <c r="N4331" s="39">
        <v>1555.5070308656241</v>
      </c>
      <c r="O4331" s="39">
        <v>18214.247724655615</v>
      </c>
      <c r="P4331" s="39">
        <v>198781.9541736934</v>
      </c>
      <c r="Q4331" s="39">
        <v>0</v>
      </c>
      <c r="R4331" s="39">
        <v>170.84092045580039</v>
      </c>
      <c r="S4331" s="39">
        <v>6739.9883354441872</v>
      </c>
      <c r="T4331" s="39">
        <v>1687.5393547606111</v>
      </c>
    </row>
    <row r="4332" spans="1:20">
      <c r="A4332">
        <v>11</v>
      </c>
      <c r="B4332" s="169">
        <v>45624.208333322844</v>
      </c>
      <c r="C4332" s="39">
        <v>461495.16250511439</v>
      </c>
      <c r="D4332" s="39">
        <v>157645.27828701469</v>
      </c>
      <c r="E4332" s="39">
        <v>39864.264066923504</v>
      </c>
      <c r="F4332" s="39">
        <v>528.73017645911295</v>
      </c>
      <c r="G4332" s="39">
        <v>21.906675080240294</v>
      </c>
      <c r="H4332" s="39">
        <v>22423.912167798178</v>
      </c>
      <c r="I4332" s="39">
        <v>6544.214228802738</v>
      </c>
      <c r="J4332" s="39">
        <v>600.7674237713652</v>
      </c>
      <c r="K4332" s="39">
        <v>0</v>
      </c>
      <c r="L4332" s="39">
        <v>6065.9344878572256</v>
      </c>
      <c r="M4332" s="39">
        <v>122.48781807591108</v>
      </c>
      <c r="N4332" s="39">
        <v>1567.6842057016631</v>
      </c>
      <c r="O4332" s="39">
        <v>18285.78029036455</v>
      </c>
      <c r="P4332" s="39">
        <v>199263.33330305322</v>
      </c>
      <c r="Q4332" s="39">
        <v>0</v>
      </c>
      <c r="R4332" s="39">
        <v>170.53254699447615</v>
      </c>
      <c r="S4332" s="39">
        <v>6710.2446203318659</v>
      </c>
      <c r="T4332" s="39">
        <v>1680.0922068857587</v>
      </c>
    </row>
    <row r="4333" spans="1:20">
      <c r="A4333">
        <v>11</v>
      </c>
      <c r="B4333" s="169">
        <v>45624.249999989508</v>
      </c>
      <c r="C4333" s="39">
        <v>466358.20962134923</v>
      </c>
      <c r="D4333" s="39">
        <v>156811.50856364286</v>
      </c>
      <c r="E4333" s="39">
        <v>43539.397557062934</v>
      </c>
      <c r="F4333" s="39">
        <v>577.89147478825441</v>
      </c>
      <c r="G4333" s="39">
        <v>23.946145699936242</v>
      </c>
      <c r="H4333" s="39">
        <v>23626.084602567906</v>
      </c>
      <c r="I4333" s="39">
        <v>6900.0367571603838</v>
      </c>
      <c r="J4333" s="39">
        <v>633.50089923551275</v>
      </c>
      <c r="K4333" s="39">
        <v>0</v>
      </c>
      <c r="L4333" s="39">
        <v>6391.1364052502604</v>
      </c>
      <c r="M4333" s="39">
        <v>129.14773530920672</v>
      </c>
      <c r="N4333" s="39">
        <v>1625.9292967494073</v>
      </c>
      <c r="O4333" s="39">
        <v>18515.244700160871</v>
      </c>
      <c r="P4333" s="39">
        <v>199586.78893480267</v>
      </c>
      <c r="Q4333" s="39">
        <v>0</v>
      </c>
      <c r="R4333" s="39">
        <v>172.95813686858904</v>
      </c>
      <c r="S4333" s="39">
        <v>6257.822428317987</v>
      </c>
      <c r="T4333" s="39">
        <v>1566.8159837323885</v>
      </c>
    </row>
    <row r="4334" spans="1:20">
      <c r="A4334">
        <v>11</v>
      </c>
      <c r="B4334" s="169">
        <v>45624.291666656172</v>
      </c>
      <c r="C4334" s="39">
        <v>480988.70894550532</v>
      </c>
      <c r="D4334" s="39">
        <v>176500.66267951237</v>
      </c>
      <c r="E4334" s="39">
        <v>48674.127744256017</v>
      </c>
      <c r="F4334" s="39">
        <v>648.06379777954032</v>
      </c>
      <c r="G4334" s="39">
        <v>26.863654994851625</v>
      </c>
      <c r="H4334" s="39">
        <v>24822.397593169444</v>
      </c>
      <c r="I4334" s="39">
        <v>7272.0873847873263</v>
      </c>
      <c r="J4334" s="39">
        <v>667.90228174394008</v>
      </c>
      <c r="K4334" s="39">
        <v>0</v>
      </c>
      <c r="L4334" s="39">
        <v>6714.7532734246979</v>
      </c>
      <c r="M4334" s="39">
        <v>136.11139328226406</v>
      </c>
      <c r="N4334" s="39">
        <v>1600.597743336006</v>
      </c>
      <c r="O4334" s="39">
        <v>18409.525800969292</v>
      </c>
      <c r="P4334" s="39">
        <v>195339.61829223894</v>
      </c>
      <c r="Q4334" s="39">
        <v>0</v>
      </c>
      <c r="R4334" s="39">
        <v>175.9973060106872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499670.71128233563</v>
      </c>
      <c r="D4335" s="39">
        <v>199629.43849731504</v>
      </c>
      <c r="E4335" s="39">
        <v>48713.534751748593</v>
      </c>
      <c r="F4335" s="39">
        <v>650.72843836436255</v>
      </c>
      <c r="G4335" s="39">
        <v>26.98286745796354</v>
      </c>
      <c r="H4335" s="39">
        <v>25064.302854858881</v>
      </c>
      <c r="I4335" s="39">
        <v>7367.1845588105398</v>
      </c>
      <c r="J4335" s="39">
        <v>676.85612209026965</v>
      </c>
      <c r="K4335" s="39">
        <v>0</v>
      </c>
      <c r="L4335" s="39">
        <v>6780.1915189322453</v>
      </c>
      <c r="M4335" s="39">
        <v>137.89132360606391</v>
      </c>
      <c r="N4335" s="39">
        <v>1633.8987754675929</v>
      </c>
      <c r="O4335" s="39">
        <v>18275.670249331306</v>
      </c>
      <c r="P4335" s="39">
        <v>190520.732997866</v>
      </c>
      <c r="Q4335" s="39">
        <v>0</v>
      </c>
      <c r="R4335" s="39">
        <v>193.29832648679374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517821.73150184064</v>
      </c>
      <c r="D4336" s="39">
        <v>219740.60108371635</v>
      </c>
      <c r="E4336" s="39">
        <v>47658.917508121245</v>
      </c>
      <c r="F4336" s="39">
        <v>638.03791145054004</v>
      </c>
      <c r="G4336" s="39">
        <v>26.461072247727817</v>
      </c>
      <c r="H4336" s="39">
        <v>24711.385917849071</v>
      </c>
      <c r="I4336" s="39">
        <v>7279.393413007344</v>
      </c>
      <c r="J4336" s="39">
        <v>668.90222971654146</v>
      </c>
      <c r="K4336" s="39">
        <v>0</v>
      </c>
      <c r="L4336" s="39">
        <v>6684.7232971724861</v>
      </c>
      <c r="M4336" s="39">
        <v>136.2481399449164</v>
      </c>
      <c r="N4336" s="39">
        <v>1695.2700974188888</v>
      </c>
      <c r="O4336" s="39">
        <v>17895.503904068624</v>
      </c>
      <c r="P4336" s="39">
        <v>190488.94113111452</v>
      </c>
      <c r="Q4336" s="39">
        <v>0</v>
      </c>
      <c r="R4336" s="39">
        <v>197.34579601241694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495227.61713878787</v>
      </c>
      <c r="D4337" s="39">
        <v>198370.97880551624</v>
      </c>
      <c r="E4337" s="39">
        <v>48970.940261797608</v>
      </c>
      <c r="F4337" s="39">
        <v>653.92303162112569</v>
      </c>
      <c r="G4337" s="39">
        <v>27.114266286001406</v>
      </c>
      <c r="H4337" s="39">
        <v>23459.68901267504</v>
      </c>
      <c r="I4337" s="39">
        <v>6892.9673137339023</v>
      </c>
      <c r="J4337" s="39">
        <v>633.2627472298783</v>
      </c>
      <c r="K4337" s="39">
        <v>0</v>
      </c>
      <c r="L4337" s="39">
        <v>6346.1244225147966</v>
      </c>
      <c r="M4337" s="39">
        <v>129.0154167954714</v>
      </c>
      <c r="N4337" s="39">
        <v>1706.459144492721</v>
      </c>
      <c r="O4337" s="39">
        <v>18289.428837334035</v>
      </c>
      <c r="P4337" s="39">
        <v>189552.3185592615</v>
      </c>
      <c r="Q4337" s="39">
        <v>0</v>
      </c>
      <c r="R4337" s="39">
        <v>195.39531952956111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524109.23743205948</v>
      </c>
      <c r="D4338" s="39">
        <v>226567.17598523351</v>
      </c>
      <c r="E4338" s="39">
        <v>50353.623824265691</v>
      </c>
      <c r="F4338" s="39">
        <v>674.65669249383916</v>
      </c>
      <c r="G4338" s="39">
        <v>27.98139919852542</v>
      </c>
      <c r="H4338" s="39">
        <v>23207.456171485141</v>
      </c>
      <c r="I4338" s="39">
        <v>6841.8794518968762</v>
      </c>
      <c r="J4338" s="39">
        <v>628.73626531654986</v>
      </c>
      <c r="K4338" s="39">
        <v>0</v>
      </c>
      <c r="L4338" s="39">
        <v>6277.8924441296322</v>
      </c>
      <c r="M4338" s="39">
        <v>128.05920715626985</v>
      </c>
      <c r="N4338" s="39">
        <v>1681.1232932850671</v>
      </c>
      <c r="O4338" s="39">
        <v>18320.712691718403</v>
      </c>
      <c r="P4338" s="39">
        <v>189194.66402751801</v>
      </c>
      <c r="Q4338" s="39">
        <v>0</v>
      </c>
      <c r="R4338" s="39">
        <v>205.27597836204029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521836.45824256149</v>
      </c>
      <c r="D4339" s="39">
        <v>224580.91189715252</v>
      </c>
      <c r="E4339" s="39">
        <v>49704.416315688854</v>
      </c>
      <c r="F4339" s="39">
        <v>665.78593527068426</v>
      </c>
      <c r="G4339" s="39">
        <v>27.612940934569814</v>
      </c>
      <c r="H4339" s="39">
        <v>23280.529753464427</v>
      </c>
      <c r="I4339" s="39">
        <v>6861.6454560115326</v>
      </c>
      <c r="J4339" s="39">
        <v>630.54025792869265</v>
      </c>
      <c r="K4339" s="39">
        <v>0</v>
      </c>
      <c r="L4339" s="39">
        <v>6297.6597156816497</v>
      </c>
      <c r="M4339" s="39">
        <v>128.42916673146652</v>
      </c>
      <c r="N4339" s="39">
        <v>1719.9468469838466</v>
      </c>
      <c r="O4339" s="39">
        <v>18227.003974271283</v>
      </c>
      <c r="P4339" s="39">
        <v>189500.38655183325</v>
      </c>
      <c r="Q4339" s="39">
        <v>0</v>
      </c>
      <c r="R4339" s="39">
        <v>211.58943060874861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498650.74875504052</v>
      </c>
      <c r="D4340" s="39">
        <v>203553.34029100992</v>
      </c>
      <c r="E4340" s="39">
        <v>47770.442618562927</v>
      </c>
      <c r="F4340" s="39">
        <v>638.18529085844148</v>
      </c>
      <c r="G4340" s="39">
        <v>26.462757890432318</v>
      </c>
      <c r="H4340" s="39">
        <v>23128.306209965762</v>
      </c>
      <c r="I4340" s="39">
        <v>6798.7196144535565</v>
      </c>
      <c r="J4340" s="39">
        <v>624.62871083021423</v>
      </c>
      <c r="K4340" s="39">
        <v>0</v>
      </c>
      <c r="L4340" s="39">
        <v>6256.4814397651744</v>
      </c>
      <c r="M4340" s="39">
        <v>127.25138605932656</v>
      </c>
      <c r="N4340" s="39">
        <v>1730.2781614243459</v>
      </c>
      <c r="O4340" s="39">
        <v>18264.258299580455</v>
      </c>
      <c r="P4340" s="39">
        <v>189525.98334094719</v>
      </c>
      <c r="Q4340" s="39">
        <v>0</v>
      </c>
      <c r="R4340" s="39">
        <v>206.41063369271339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509970.53006304847</v>
      </c>
      <c r="D4341" s="39">
        <v>213214.72149655409</v>
      </c>
      <c r="E4341" s="39">
        <v>51207.797379312389</v>
      </c>
      <c r="F4341" s="39">
        <v>685.06296645520968</v>
      </c>
      <c r="G4341" s="39">
        <v>28.409644899262933</v>
      </c>
      <c r="H4341" s="39">
        <v>21975.454710286071</v>
      </c>
      <c r="I4341" s="39">
        <v>6468.864324548078</v>
      </c>
      <c r="J4341" s="39">
        <v>594.38775722219225</v>
      </c>
      <c r="K4341" s="39">
        <v>0</v>
      </c>
      <c r="L4341" s="39">
        <v>5944.6214209176405</v>
      </c>
      <c r="M4341" s="39">
        <v>121.07749667723786</v>
      </c>
      <c r="N4341" s="39">
        <v>1707.548759678109</v>
      </c>
      <c r="O4341" s="39">
        <v>18217.631307273394</v>
      </c>
      <c r="P4341" s="39">
        <v>189599.74112462753</v>
      </c>
      <c r="Q4341" s="39">
        <v>0</v>
      </c>
      <c r="R4341" s="39">
        <v>205.21167459738382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497919.28370838595</v>
      </c>
      <c r="D4342" s="39">
        <v>206361.35003169707</v>
      </c>
      <c r="E4342" s="39">
        <v>46032.13779760027</v>
      </c>
      <c r="F4342" s="39">
        <v>614.88609810709602</v>
      </c>
      <c r="G4342" s="39">
        <v>25.496140418775745</v>
      </c>
      <c r="H4342" s="39">
        <v>21523.993517266197</v>
      </c>
      <c r="I4342" s="39">
        <v>6326.3346216887776</v>
      </c>
      <c r="J4342" s="39">
        <v>581.21715738282842</v>
      </c>
      <c r="K4342" s="39">
        <v>0</v>
      </c>
      <c r="L4342" s="39">
        <v>5822.4958078588697</v>
      </c>
      <c r="M4342" s="39">
        <v>118.40977344815926</v>
      </c>
      <c r="N4342" s="39">
        <v>1693.4281980697394</v>
      </c>
      <c r="O4342" s="39">
        <v>18173.251606040671</v>
      </c>
      <c r="P4342" s="39">
        <v>190437.47938287526</v>
      </c>
      <c r="Q4342" s="39">
        <v>0</v>
      </c>
      <c r="R4342" s="39">
        <v>208.80357593229604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472127.66360153508</v>
      </c>
      <c r="D4343" s="39">
        <v>187483.92505241645</v>
      </c>
      <c r="E4343" s="39">
        <v>40984.582465306696</v>
      </c>
      <c r="F4343" s="39">
        <v>545.53179004638821</v>
      </c>
      <c r="G4343" s="39">
        <v>22.612145777527438</v>
      </c>
      <c r="H4343" s="39">
        <v>20722.155498417149</v>
      </c>
      <c r="I4343" s="39">
        <v>6069.1832998263299</v>
      </c>
      <c r="J4343" s="39">
        <v>557.38909240471821</v>
      </c>
      <c r="K4343" s="39">
        <v>0</v>
      </c>
      <c r="L4343" s="39">
        <v>5605.5891032742711</v>
      </c>
      <c r="M4343" s="39">
        <v>113.59668157356303</v>
      </c>
      <c r="N4343" s="39">
        <v>1707.0076317550283</v>
      </c>
      <c r="O4343" s="39">
        <v>18211.137983591907</v>
      </c>
      <c r="P4343" s="39">
        <v>189882.50074778788</v>
      </c>
      <c r="Q4343" s="39">
        <v>0</v>
      </c>
      <c r="R4343" s="39">
        <v>222.45210935716551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477206.55565920746</v>
      </c>
      <c r="D4344" s="39">
        <v>184767.7325870645</v>
      </c>
      <c r="E4344" s="39">
        <v>45631.426632484377</v>
      </c>
      <c r="F4344" s="39">
        <v>607.83035250273349</v>
      </c>
      <c r="G4344" s="39">
        <v>25.196634532998285</v>
      </c>
      <c r="H4344" s="39">
        <v>20704.344554816293</v>
      </c>
      <c r="I4344" s="39">
        <v>6068.4195669045366</v>
      </c>
      <c r="J4344" s="39">
        <v>557.36828366781663</v>
      </c>
      <c r="K4344" s="39">
        <v>0</v>
      </c>
      <c r="L4344" s="39">
        <v>5600.7710315550612</v>
      </c>
      <c r="M4344" s="39">
        <v>113.5823868124332</v>
      </c>
      <c r="N4344" s="39">
        <v>1789.6485319172134</v>
      </c>
      <c r="O4344" s="39">
        <v>18377.137638295328</v>
      </c>
      <c r="P4344" s="39">
        <v>189967.30115016457</v>
      </c>
      <c r="Q4344" s="39">
        <v>0</v>
      </c>
      <c r="R4344" s="39">
        <v>212.25210101454735</v>
      </c>
      <c r="S4344" s="39">
        <v>2226.1636109576434</v>
      </c>
      <c r="T4344" s="39">
        <v>557.38059651754907</v>
      </c>
    </row>
    <row r="4345" spans="1:20">
      <c r="A4345">
        <v>11</v>
      </c>
      <c r="B4345" s="169">
        <v>45624.749999989479</v>
      </c>
      <c r="C4345" s="39">
        <v>505392.40359082614</v>
      </c>
      <c r="D4345" s="39">
        <v>203391.94683388332</v>
      </c>
      <c r="E4345" s="39">
        <v>49286.52363012237</v>
      </c>
      <c r="F4345" s="39">
        <v>659.01282549050211</v>
      </c>
      <c r="G4345" s="39">
        <v>27.32826682593064</v>
      </c>
      <c r="H4345" s="39">
        <v>21095.143152184206</v>
      </c>
      <c r="I4345" s="39">
        <v>6206.4596205530643</v>
      </c>
      <c r="J4345" s="39">
        <v>570.25441358289277</v>
      </c>
      <c r="K4345" s="39">
        <v>0</v>
      </c>
      <c r="L4345" s="39">
        <v>5706.486692223074</v>
      </c>
      <c r="M4345" s="39">
        <v>116.16607744164159</v>
      </c>
      <c r="N4345" s="39">
        <v>1776.0254489423426</v>
      </c>
      <c r="O4345" s="39">
        <v>18386.827479368174</v>
      </c>
      <c r="P4345" s="39">
        <v>189654.73833279646</v>
      </c>
      <c r="Q4345" s="39">
        <v>0</v>
      </c>
      <c r="R4345" s="39">
        <v>198.35057810632796</v>
      </c>
      <c r="S4345" s="39">
        <v>6651.7050145476878</v>
      </c>
      <c r="T4345" s="39">
        <v>1665.4352247581389</v>
      </c>
    </row>
    <row r="4346" spans="1:20">
      <c r="A4346">
        <v>11</v>
      </c>
      <c r="B4346" s="169">
        <v>45624.791666656143</v>
      </c>
      <c r="C4346" s="39">
        <v>513103.57891642791</v>
      </c>
      <c r="D4346" s="39">
        <v>213010.95940131554</v>
      </c>
      <c r="E4346" s="39">
        <v>47667.690595222608</v>
      </c>
      <c r="F4346" s="39">
        <v>637.93524720260189</v>
      </c>
      <c r="G4346" s="39">
        <v>26.456033538288946</v>
      </c>
      <c r="H4346" s="39">
        <v>20951.627726452505</v>
      </c>
      <c r="I4346" s="39">
        <v>6169.72821070806</v>
      </c>
      <c r="J4346" s="39">
        <v>566.91854698651298</v>
      </c>
      <c r="K4346" s="39">
        <v>0</v>
      </c>
      <c r="L4346" s="39">
        <v>5667.6640655569026</v>
      </c>
      <c r="M4346" s="39">
        <v>115.47857698865141</v>
      </c>
      <c r="N4346" s="39">
        <v>1734.376129436869</v>
      </c>
      <c r="O4346" s="39">
        <v>18325.360289095774</v>
      </c>
      <c r="P4346" s="39">
        <v>189723.34900645784</v>
      </c>
      <c r="Q4346" s="39">
        <v>0</v>
      </c>
      <c r="R4346" s="39">
        <v>196.54321623153004</v>
      </c>
      <c r="S4346" s="39">
        <v>6645.5881658723283</v>
      </c>
      <c r="T4346" s="39">
        <v>1663.9037053618069</v>
      </c>
    </row>
    <row r="4347" spans="1:20">
      <c r="A4347">
        <v>11</v>
      </c>
      <c r="B4347" s="169">
        <v>45624.833333322807</v>
      </c>
      <c r="C4347" s="39">
        <v>497244.48098799674</v>
      </c>
      <c r="D4347" s="39">
        <v>194325.44572603438</v>
      </c>
      <c r="E4347" s="39">
        <v>50671.49282929433</v>
      </c>
      <c r="F4347" s="39">
        <v>676.90278725306098</v>
      </c>
      <c r="G4347" s="39">
        <v>28.06792730308366</v>
      </c>
      <c r="H4347" s="39">
        <v>21195.408564104058</v>
      </c>
      <c r="I4347" s="39">
        <v>6230.1739557358924</v>
      </c>
      <c r="J4347" s="39">
        <v>572.3882527885587</v>
      </c>
      <c r="K4347" s="39">
        <v>0</v>
      </c>
      <c r="L4347" s="39">
        <v>5733.6096766315331</v>
      </c>
      <c r="M4347" s="39">
        <v>116.60993778485607</v>
      </c>
      <c r="N4347" s="39">
        <v>1729.9336393075766</v>
      </c>
      <c r="O4347" s="39">
        <v>18134.979942909395</v>
      </c>
      <c r="P4347" s="39">
        <v>189299.2086079992</v>
      </c>
      <c r="Q4347" s="39">
        <v>0</v>
      </c>
      <c r="R4347" s="39">
        <v>205.06976257365775</v>
      </c>
      <c r="S4347" s="39">
        <v>6658.1423832246846</v>
      </c>
      <c r="T4347" s="39">
        <v>1667.0469950525187</v>
      </c>
    </row>
    <row r="4348" spans="1:20">
      <c r="A4348">
        <v>11</v>
      </c>
      <c r="B4348" s="169">
        <v>45624.874999989472</v>
      </c>
      <c r="C4348" s="39">
        <v>510311.05910616065</v>
      </c>
      <c r="D4348" s="39">
        <v>207583.97034764194</v>
      </c>
      <c r="E4348" s="39">
        <v>50672.440691647054</v>
      </c>
      <c r="F4348" s="39">
        <v>677.93337713425069</v>
      </c>
      <c r="G4348" s="39">
        <v>28.113979959244222</v>
      </c>
      <c r="H4348" s="39">
        <v>20642.359248206525</v>
      </c>
      <c r="I4348" s="39">
        <v>6076.735069704293</v>
      </c>
      <c r="J4348" s="39">
        <v>558.35719348887574</v>
      </c>
      <c r="K4348" s="39">
        <v>0</v>
      </c>
      <c r="L4348" s="39">
        <v>5584.0032701452337</v>
      </c>
      <c r="M4348" s="39">
        <v>113.73802777382829</v>
      </c>
      <c r="N4348" s="39">
        <v>1721.8454390835461</v>
      </c>
      <c r="O4348" s="39">
        <v>18101.422672250155</v>
      </c>
      <c r="P4348" s="39">
        <v>190027.91651733461</v>
      </c>
      <c r="Q4348" s="39">
        <v>0</v>
      </c>
      <c r="R4348" s="39">
        <v>209.9408615671752</v>
      </c>
      <c r="S4348" s="39">
        <v>6647.8199236229311</v>
      </c>
      <c r="T4348" s="39">
        <v>1664.4624866010306</v>
      </c>
    </row>
    <row r="4349" spans="1:20">
      <c r="A4349">
        <v>11</v>
      </c>
      <c r="B4349" s="169">
        <v>45624.916666656136</v>
      </c>
      <c r="C4349" s="39">
        <v>486734.26473200967</v>
      </c>
      <c r="D4349" s="39">
        <v>190097.48026928728</v>
      </c>
      <c r="E4349" s="39">
        <v>48505.516227577005</v>
      </c>
      <c r="F4349" s="39">
        <v>647.34296518750398</v>
      </c>
      <c r="G4349" s="39">
        <v>26.839582120039033</v>
      </c>
      <c r="H4349" s="39">
        <v>20426.182054338646</v>
      </c>
      <c r="I4349" s="39">
        <v>5998.2736840789312</v>
      </c>
      <c r="J4349" s="39">
        <v>551.0285395471584</v>
      </c>
      <c r="K4349" s="39">
        <v>0</v>
      </c>
      <c r="L4349" s="39">
        <v>5525.5247724612082</v>
      </c>
      <c r="M4349" s="39">
        <v>112.26946889227997</v>
      </c>
      <c r="N4349" s="39">
        <v>1732.0184284786178</v>
      </c>
      <c r="O4349" s="39">
        <v>18076.499494532331</v>
      </c>
      <c r="P4349" s="39">
        <v>186509.9089364117</v>
      </c>
      <c r="Q4349" s="39">
        <v>0</v>
      </c>
      <c r="R4349" s="39">
        <v>191.82345534782104</v>
      </c>
      <c r="S4349" s="39">
        <v>6664.8343442779042</v>
      </c>
      <c r="T4349" s="39">
        <v>1668.7225094712082</v>
      </c>
    </row>
    <row r="4350" spans="1:20">
      <c r="A4350">
        <v>11</v>
      </c>
      <c r="B4350" s="169">
        <v>45624.9583333228</v>
      </c>
      <c r="C4350" s="39">
        <v>490677.68395189225</v>
      </c>
      <c r="D4350" s="39">
        <v>193313.03977435347</v>
      </c>
      <c r="E4350" s="39">
        <v>49102.432428562082</v>
      </c>
      <c r="F4350" s="39">
        <v>655.64127688581345</v>
      </c>
      <c r="G4350" s="39">
        <v>27.184976738018943</v>
      </c>
      <c r="H4350" s="39">
        <v>20446.091994030154</v>
      </c>
      <c r="I4350" s="39">
        <v>6007.1623390054292</v>
      </c>
      <c r="J4350" s="39">
        <v>551.87223541376932</v>
      </c>
      <c r="K4350" s="39">
        <v>0</v>
      </c>
      <c r="L4350" s="39">
        <v>5530.910647545008</v>
      </c>
      <c r="M4350" s="39">
        <v>112.43583752104284</v>
      </c>
      <c r="N4350" s="39">
        <v>1713.6860792164919</v>
      </c>
      <c r="O4350" s="39">
        <v>18050.859038517181</v>
      </c>
      <c r="P4350" s="39">
        <v>186644.02570464267</v>
      </c>
      <c r="Q4350" s="39">
        <v>0</v>
      </c>
      <c r="R4350" s="39">
        <v>193.24991345913938</v>
      </c>
      <c r="S4350" s="39">
        <v>6661.2633036551033</v>
      </c>
      <c r="T4350" s="39">
        <v>1667.8284023469066</v>
      </c>
    </row>
    <row r="4351" spans="1:20">
      <c r="A4351">
        <v>11</v>
      </c>
      <c r="B4351" s="169">
        <v>45624.999999989464</v>
      </c>
      <c r="C4351" s="39">
        <v>477237.04232257372</v>
      </c>
      <c r="D4351" s="39">
        <v>177278.09784370434</v>
      </c>
      <c r="E4351" s="39">
        <v>51078.033637799017</v>
      </c>
      <c r="F4351" s="39">
        <v>680.75805140496368</v>
      </c>
      <c r="G4351" s="39">
        <v>28.221123379199664</v>
      </c>
      <c r="H4351" s="39">
        <v>20938.189844080571</v>
      </c>
      <c r="I4351" s="39">
        <v>6140.3556637080646</v>
      </c>
      <c r="J4351" s="39">
        <v>564.00315917172429</v>
      </c>
      <c r="K4351" s="39">
        <v>0</v>
      </c>
      <c r="L4351" s="39">
        <v>5664.0289588229089</v>
      </c>
      <c r="M4351" s="39">
        <v>114.92881210205482</v>
      </c>
      <c r="N4351" s="39">
        <v>1714.080523563209</v>
      </c>
      <c r="O4351" s="39">
        <v>17964.155841129828</v>
      </c>
      <c r="P4351" s="39">
        <v>186533.66331453875</v>
      </c>
      <c r="Q4351" s="39">
        <v>0</v>
      </c>
      <c r="R4351" s="39">
        <v>192.92237868748515</v>
      </c>
      <c r="S4351" s="39">
        <v>6674.4684905241711</v>
      </c>
      <c r="T4351" s="39">
        <v>1671.1346799574083</v>
      </c>
    </row>
    <row r="4352" spans="1:20">
      <c r="A4352">
        <v>11</v>
      </c>
      <c r="B4352" s="169">
        <v>45625.041666656129</v>
      </c>
      <c r="C4352" s="39">
        <v>475640.03472600866</v>
      </c>
      <c r="D4352" s="39">
        <v>177637.97141422183</v>
      </c>
      <c r="E4352" s="39">
        <v>48135.52752932546</v>
      </c>
      <c r="F4352" s="39">
        <v>641.31449316903434</v>
      </c>
      <c r="G4352" s="39">
        <v>26.584927465684174</v>
      </c>
      <c r="H4352" s="39">
        <v>21109.49086708605</v>
      </c>
      <c r="I4352" s="39">
        <v>6188.4068068630813</v>
      </c>
      <c r="J4352" s="39">
        <v>568.39438449192915</v>
      </c>
      <c r="K4352" s="39">
        <v>0</v>
      </c>
      <c r="L4352" s="39">
        <v>5710.3679194591496</v>
      </c>
      <c r="M4352" s="39">
        <v>115.82818358888771</v>
      </c>
      <c r="N4352" s="39">
        <v>1666.3279885594254</v>
      </c>
      <c r="O4352" s="39">
        <v>17933.247973989299</v>
      </c>
      <c r="P4352" s="39">
        <v>187365.75361917567</v>
      </c>
      <c r="Q4352" s="39">
        <v>0</v>
      </c>
      <c r="R4352" s="39">
        <v>192.02312409665834</v>
      </c>
      <c r="S4352" s="39">
        <v>6677.0215793480002</v>
      </c>
      <c r="T4352" s="39">
        <v>1671.7739151685068</v>
      </c>
    </row>
    <row r="4353" spans="1:20">
      <c r="A4353">
        <v>11</v>
      </c>
      <c r="B4353" s="169">
        <v>45625.083333322793</v>
      </c>
      <c r="C4353" s="39">
        <v>484764.88798104948</v>
      </c>
      <c r="D4353" s="39">
        <v>186975.61663141812</v>
      </c>
      <c r="E4353" s="39">
        <v>48778.695157984592</v>
      </c>
      <c r="F4353" s="39">
        <v>650.7649056085578</v>
      </c>
      <c r="G4353" s="39">
        <v>26.980663469914798</v>
      </c>
      <c r="H4353" s="39">
        <v>20697.898858378252</v>
      </c>
      <c r="I4353" s="39">
        <v>6075.9750716881408</v>
      </c>
      <c r="J4353" s="39">
        <v>558.15006874222286</v>
      </c>
      <c r="K4353" s="39">
        <v>0</v>
      </c>
      <c r="L4353" s="39">
        <v>5599.0273941367041</v>
      </c>
      <c r="M4353" s="39">
        <v>113.7238029187906</v>
      </c>
      <c r="N4353" s="39">
        <v>1666.0997122237457</v>
      </c>
      <c r="O4353" s="39">
        <v>18048.340017315364</v>
      </c>
      <c r="P4353" s="39">
        <v>187042.45866557641</v>
      </c>
      <c r="Q4353" s="39">
        <v>0</v>
      </c>
      <c r="R4353" s="39">
        <v>194.48771490792342</v>
      </c>
      <c r="S4353" s="39">
        <v>6667.3235634919774</v>
      </c>
      <c r="T4353" s="39">
        <v>1669.34575318875</v>
      </c>
    </row>
    <row r="4354" spans="1:20">
      <c r="A4354">
        <v>11</v>
      </c>
      <c r="B4354" s="169">
        <v>45625.124999989457</v>
      </c>
      <c r="C4354" s="39">
        <v>483166.19574980706</v>
      </c>
      <c r="D4354" s="39">
        <v>180016.80898523633</v>
      </c>
      <c r="E4354" s="39">
        <v>51955.900504622783</v>
      </c>
      <c r="F4354" s="39">
        <v>692.94075384626319</v>
      </c>
      <c r="G4354" s="39">
        <v>28.728423149141438</v>
      </c>
      <c r="H4354" s="39">
        <v>21945.882608288011</v>
      </c>
      <c r="I4354" s="39">
        <v>6440.3587071390066</v>
      </c>
      <c r="J4354" s="39">
        <v>591.605550739828</v>
      </c>
      <c r="K4354" s="39">
        <v>0</v>
      </c>
      <c r="L4354" s="39">
        <v>5936.6218162078949</v>
      </c>
      <c r="M4354" s="39">
        <v>120.54395808004826</v>
      </c>
      <c r="N4354" s="39">
        <v>1673.4504736783479</v>
      </c>
      <c r="O4354" s="39">
        <v>18112.657651828289</v>
      </c>
      <c r="P4354" s="39">
        <v>187097.65304876387</v>
      </c>
      <c r="Q4354" s="39">
        <v>0</v>
      </c>
      <c r="R4354" s="39">
        <v>213.662225048415</v>
      </c>
      <c r="S4354" s="39">
        <v>6669.4922902690287</v>
      </c>
      <c r="T4354" s="39">
        <v>1669.8887529097958</v>
      </c>
    </row>
    <row r="4355" spans="1:20">
      <c r="A4355">
        <v>11</v>
      </c>
      <c r="B4355" s="169">
        <v>45625.166666656121</v>
      </c>
      <c r="C4355" s="39">
        <v>504259.79464130878</v>
      </c>
      <c r="D4355" s="39">
        <v>204837.44782460033</v>
      </c>
      <c r="E4355" s="39">
        <v>46593.453276377011</v>
      </c>
      <c r="F4355" s="39">
        <v>623.0453827542857</v>
      </c>
      <c r="G4355" s="39">
        <v>25.837005486760138</v>
      </c>
      <c r="H4355" s="39">
        <v>22594.562423273423</v>
      </c>
      <c r="I4355" s="39">
        <v>6648.0533327692365</v>
      </c>
      <c r="J4355" s="39">
        <v>610.83440260171301</v>
      </c>
      <c r="K4355" s="39">
        <v>0</v>
      </c>
      <c r="L4355" s="39">
        <v>6112.0974081497634</v>
      </c>
      <c r="M4355" s="39">
        <v>124.43137078233597</v>
      </c>
      <c r="N4355" s="39">
        <v>1720.1704122235781</v>
      </c>
      <c r="O4355" s="39">
        <v>18359.467767738275</v>
      </c>
      <c r="P4355" s="39">
        <v>187499.04659956804</v>
      </c>
      <c r="Q4355" s="39">
        <v>0</v>
      </c>
      <c r="R4355" s="39">
        <v>194.92849916408696</v>
      </c>
      <c r="S4355" s="39">
        <v>6651.1281458313251</v>
      </c>
      <c r="T4355" s="39">
        <v>1665.2907899886789</v>
      </c>
    </row>
    <row r="4356" spans="1:20">
      <c r="A4356">
        <v>11</v>
      </c>
      <c r="B4356" s="169">
        <v>45625.208333322786</v>
      </c>
      <c r="C4356" s="39">
        <v>513657.77596551622</v>
      </c>
      <c r="D4356" s="39">
        <v>209015.33404901135</v>
      </c>
      <c r="E4356" s="39">
        <v>46978.615805559857</v>
      </c>
      <c r="F4356" s="39">
        <v>628.70735656628938</v>
      </c>
      <c r="G4356" s="39">
        <v>26.073853593542257</v>
      </c>
      <c r="H4356" s="39">
        <v>24602.293949462241</v>
      </c>
      <c r="I4356" s="39">
        <v>7244.6883219648789</v>
      </c>
      <c r="J4356" s="39">
        <v>665.7066344085988</v>
      </c>
      <c r="K4356" s="39">
        <v>0</v>
      </c>
      <c r="L4356" s="39">
        <v>6655.2126244391084</v>
      </c>
      <c r="M4356" s="39">
        <v>135.598566026751</v>
      </c>
      <c r="N4356" s="39">
        <v>1710.3429906426491</v>
      </c>
      <c r="O4356" s="39">
        <v>19039.55529512712</v>
      </c>
      <c r="P4356" s="39">
        <v>188460.8005697699</v>
      </c>
      <c r="Q4356" s="39">
        <v>0</v>
      </c>
      <c r="R4356" s="39">
        <v>185.35590105815294</v>
      </c>
      <c r="S4356" s="39">
        <v>6645.5867076336872</v>
      </c>
      <c r="T4356" s="39">
        <v>1663.9033402521102</v>
      </c>
    </row>
    <row r="4357" spans="1:20">
      <c r="A4357">
        <v>11</v>
      </c>
      <c r="B4357" s="169">
        <v>45625.24999998945</v>
      </c>
      <c r="C4357" s="39">
        <v>541907.56757656485</v>
      </c>
      <c r="D4357" s="39">
        <v>224780.32170983098</v>
      </c>
      <c r="E4357" s="39">
        <v>54494.095540572285</v>
      </c>
      <c r="F4357" s="39">
        <v>731.18433546336973</v>
      </c>
      <c r="G4357" s="39">
        <v>30.328570247545105</v>
      </c>
      <c r="H4357" s="39">
        <v>26792.680660501475</v>
      </c>
      <c r="I4357" s="39">
        <v>7910.2348024157272</v>
      </c>
      <c r="J4357" s="39">
        <v>726.97743702827654</v>
      </c>
      <c r="K4357" s="39">
        <v>0</v>
      </c>
      <c r="L4357" s="39">
        <v>7247.7382369554407</v>
      </c>
      <c r="M4357" s="39">
        <v>148.05557512949864</v>
      </c>
      <c r="N4357" s="39">
        <v>1783.5661442726393</v>
      </c>
      <c r="O4357" s="39">
        <v>20735.373495852746</v>
      </c>
      <c r="P4357" s="39">
        <v>188463.10558314886</v>
      </c>
      <c r="Q4357" s="39">
        <v>0</v>
      </c>
      <c r="R4357" s="39">
        <v>190.30379500545084</v>
      </c>
      <c r="S4357" s="39">
        <v>6296.9813535050398</v>
      </c>
      <c r="T4357" s="39">
        <v>1576.6203366355178</v>
      </c>
    </row>
    <row r="4358" spans="1:20">
      <c r="A4358">
        <v>11</v>
      </c>
      <c r="B4358" s="169">
        <v>45625.291666656114</v>
      </c>
      <c r="C4358" s="39">
        <v>551636.94808804221</v>
      </c>
      <c r="D4358" s="39">
        <v>235608.45445689256</v>
      </c>
      <c r="E4358" s="39">
        <v>57094.200302130477</v>
      </c>
      <c r="F4358" s="39">
        <v>766.62402658192991</v>
      </c>
      <c r="G4358" s="39">
        <v>31.79950113177475</v>
      </c>
      <c r="H4358" s="39">
        <v>28793.714958244556</v>
      </c>
      <c r="I4358" s="39">
        <v>8507.1464713671103</v>
      </c>
      <c r="J4358" s="39">
        <v>781.85872937859153</v>
      </c>
      <c r="K4358" s="39">
        <v>0</v>
      </c>
      <c r="L4358" s="39">
        <v>7789.0417734318216</v>
      </c>
      <c r="M4358" s="39">
        <v>159.22794897877003</v>
      </c>
      <c r="N4358" s="39">
        <v>1830.4893932875407</v>
      </c>
      <c r="O4358" s="39">
        <v>21272.262643070033</v>
      </c>
      <c r="P4358" s="39">
        <v>188813.5451833538</v>
      </c>
      <c r="Q4358" s="39">
        <v>0</v>
      </c>
      <c r="R4358" s="39">
        <v>188.58270019333469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565825.57876566832</v>
      </c>
      <c r="D4359" s="39">
        <v>240478.27012227129</v>
      </c>
      <c r="E4359" s="39">
        <v>66277.808466882387</v>
      </c>
      <c r="F4359" s="39">
        <v>890.97193493150428</v>
      </c>
      <c r="G4359" s="39">
        <v>36.958169516039987</v>
      </c>
      <c r="H4359" s="39">
        <v>28933.80303813651</v>
      </c>
      <c r="I4359" s="39">
        <v>8558.4906916592754</v>
      </c>
      <c r="J4359" s="39">
        <v>786.59305931533584</v>
      </c>
      <c r="K4359" s="39">
        <v>0</v>
      </c>
      <c r="L4359" s="39">
        <v>7826.9372623543404</v>
      </c>
      <c r="M4359" s="39">
        <v>160.18895686978871</v>
      </c>
      <c r="N4359" s="39">
        <v>1835.7175796628903</v>
      </c>
      <c r="O4359" s="39">
        <v>21401.077045777321</v>
      </c>
      <c r="P4359" s="39">
        <v>188459.78997061166</v>
      </c>
      <c r="Q4359" s="39">
        <v>0</v>
      </c>
      <c r="R4359" s="39">
        <v>178.97246767984078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580715.81545144808</v>
      </c>
      <c r="D4360" s="39">
        <v>247610.98392756624</v>
      </c>
      <c r="E4360" s="39">
        <v>74007.405121781572</v>
      </c>
      <c r="F4360" s="39">
        <v>996.03114510030287</v>
      </c>
      <c r="G4360" s="39">
        <v>41.316102629767336</v>
      </c>
      <c r="H4360" s="39">
        <v>29548.687604902276</v>
      </c>
      <c r="I4360" s="39">
        <v>8750.4767564094727</v>
      </c>
      <c r="J4360" s="39">
        <v>804.2380987806406</v>
      </c>
      <c r="K4360" s="39">
        <v>0</v>
      </c>
      <c r="L4360" s="39">
        <v>7993.2708383907202</v>
      </c>
      <c r="M4360" s="39">
        <v>163.78235301332154</v>
      </c>
      <c r="N4360" s="39">
        <v>1917.4195244075709</v>
      </c>
      <c r="O4360" s="39">
        <v>21218.176541049033</v>
      </c>
      <c r="P4360" s="39">
        <v>187453.70230974333</v>
      </c>
      <c r="Q4360" s="39">
        <v>0</v>
      </c>
      <c r="R4360" s="39">
        <v>210.32512767380447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607197.8192743517</v>
      </c>
      <c r="D4361" s="39">
        <v>275167.58784877113</v>
      </c>
      <c r="E4361" s="39">
        <v>74676.166791957425</v>
      </c>
      <c r="F4361" s="39">
        <v>1006.787523831043</v>
      </c>
      <c r="G4361" s="39">
        <v>41.759819198239597</v>
      </c>
      <c r="H4361" s="39">
        <v>29236.416169278789</v>
      </c>
      <c r="I4361" s="39">
        <v>8673.1272971340804</v>
      </c>
      <c r="J4361" s="39">
        <v>797.08200343018052</v>
      </c>
      <c r="K4361" s="39">
        <v>0</v>
      </c>
      <c r="L4361" s="39">
        <v>7908.7977073533366</v>
      </c>
      <c r="M4361" s="39">
        <v>162.33460601654761</v>
      </c>
      <c r="N4361" s="39">
        <v>1936.5121667565766</v>
      </c>
      <c r="O4361" s="39">
        <v>20044.777515169229</v>
      </c>
      <c r="P4361" s="39">
        <v>187344.40190026668</v>
      </c>
      <c r="Q4361" s="39">
        <v>0</v>
      </c>
      <c r="R4361" s="39">
        <v>202.06792518848499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596409.66887809103</v>
      </c>
      <c r="D4362" s="39">
        <v>266386.45742753654</v>
      </c>
      <c r="E4362" s="39">
        <v>72945.818568432951</v>
      </c>
      <c r="F4362" s="39">
        <v>982.80434411038095</v>
      </c>
      <c r="G4362" s="39">
        <v>40.766241599972687</v>
      </c>
      <c r="H4362" s="39">
        <v>28623.548456264383</v>
      </c>
      <c r="I4362" s="39">
        <v>8485.6656305501983</v>
      </c>
      <c r="J4362" s="39">
        <v>779.87683376272287</v>
      </c>
      <c r="K4362" s="39">
        <v>0</v>
      </c>
      <c r="L4362" s="39">
        <v>7743.0097142034638</v>
      </c>
      <c r="M4362" s="39">
        <v>158.82589286781339</v>
      </c>
      <c r="N4362" s="39">
        <v>1909.8063333880928</v>
      </c>
      <c r="O4362" s="39">
        <v>20085.993414009081</v>
      </c>
      <c r="P4362" s="39">
        <v>188074.99668604051</v>
      </c>
      <c r="Q4362" s="39">
        <v>0</v>
      </c>
      <c r="R4362" s="39">
        <v>192.09933532495046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605839.43372534646</v>
      </c>
      <c r="D4363" s="39">
        <v>271616.04229331028</v>
      </c>
      <c r="E4363" s="39">
        <v>76899.885786626066</v>
      </c>
      <c r="F4363" s="39">
        <v>1036.6677452567701</v>
      </c>
      <c r="G4363" s="39">
        <v>42.999622681275603</v>
      </c>
      <c r="H4363" s="39">
        <v>28887.273048488154</v>
      </c>
      <c r="I4363" s="39">
        <v>8568.7252003397498</v>
      </c>
      <c r="J4363" s="39">
        <v>787.49494045868573</v>
      </c>
      <c r="K4363" s="39">
        <v>0</v>
      </c>
      <c r="L4363" s="39">
        <v>7814.3503476886226</v>
      </c>
      <c r="M4363" s="39">
        <v>160.38051579398052</v>
      </c>
      <c r="N4363" s="39">
        <v>1897.258396224632</v>
      </c>
      <c r="O4363" s="39">
        <v>19814.336373242397</v>
      </c>
      <c r="P4363" s="39">
        <v>188120.81983966829</v>
      </c>
      <c r="Q4363" s="39">
        <v>0</v>
      </c>
      <c r="R4363" s="39">
        <v>193.19961556759051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630936.71611062367</v>
      </c>
      <c r="D4364" s="39">
        <v>299412.62857470138</v>
      </c>
      <c r="E4364" s="39">
        <v>75218.664710036101</v>
      </c>
      <c r="F4364" s="39">
        <v>1015.3755765158799</v>
      </c>
      <c r="G4364" s="39">
        <v>42.111892630081975</v>
      </c>
      <c r="H4364" s="39">
        <v>28414.493091324046</v>
      </c>
      <c r="I4364" s="39">
        <v>8439.889942003525</v>
      </c>
      <c r="J4364" s="39">
        <v>775.5705850785854</v>
      </c>
      <c r="K4364" s="39">
        <v>0</v>
      </c>
      <c r="L4364" s="39">
        <v>7686.4577558041519</v>
      </c>
      <c r="M4364" s="39">
        <v>157.96911098155931</v>
      </c>
      <c r="N4364" s="39">
        <v>1873.5013138091381</v>
      </c>
      <c r="O4364" s="39">
        <v>19827.088293686062</v>
      </c>
      <c r="P4364" s="39">
        <v>187864.60142870559</v>
      </c>
      <c r="Q4364" s="39">
        <v>0</v>
      </c>
      <c r="R4364" s="39">
        <v>208.36383534753375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593813.14054249076</v>
      </c>
      <c r="D4365" s="39">
        <v>269184.48532651662</v>
      </c>
      <c r="E4365" s="39">
        <v>70569.814163600211</v>
      </c>
      <c r="F4365" s="39">
        <v>950.73723990570932</v>
      </c>
      <c r="G4365" s="39">
        <v>39.436501972418917</v>
      </c>
      <c r="H4365" s="39">
        <v>27609.745168146743</v>
      </c>
      <c r="I4365" s="39">
        <v>8184.6423614989317</v>
      </c>
      <c r="J4365" s="39">
        <v>752.21863156088148</v>
      </c>
      <c r="K4365" s="39">
        <v>0</v>
      </c>
      <c r="L4365" s="39">
        <v>7468.7638875485145</v>
      </c>
      <c r="M4365" s="39">
        <v>153.19165136424431</v>
      </c>
      <c r="N4365" s="39">
        <v>1871.9237367286592</v>
      </c>
      <c r="O4365" s="39">
        <v>19340.630272745548</v>
      </c>
      <c r="P4365" s="39">
        <v>187484.21566747496</v>
      </c>
      <c r="Q4365" s="39">
        <v>0</v>
      </c>
      <c r="R4365" s="39">
        <v>203.3359334273504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580209.66090784664</v>
      </c>
      <c r="D4366" s="39">
        <v>255839.77164951945</v>
      </c>
      <c r="E4366" s="39">
        <v>70124.731648847417</v>
      </c>
      <c r="F4366" s="39">
        <v>943.88518933040132</v>
      </c>
      <c r="G4366" s="39">
        <v>39.153050127930562</v>
      </c>
      <c r="H4366" s="39">
        <v>27509.766938794255</v>
      </c>
      <c r="I4366" s="39">
        <v>8147.6177875360545</v>
      </c>
      <c r="J4366" s="39">
        <v>748.83058620088514</v>
      </c>
      <c r="K4366" s="39">
        <v>0</v>
      </c>
      <c r="L4366" s="39">
        <v>7441.7185894343393</v>
      </c>
      <c r="M4366" s="39">
        <v>152.49866376919542</v>
      </c>
      <c r="N4366" s="39">
        <v>1864.6894451877242</v>
      </c>
      <c r="O4366" s="39">
        <v>19373.184994480031</v>
      </c>
      <c r="P4366" s="39">
        <v>187829.15870862556</v>
      </c>
      <c r="Q4366" s="39">
        <v>0</v>
      </c>
      <c r="R4366" s="39">
        <v>194.65365599338958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567426.74639262224</v>
      </c>
      <c r="D4367" s="39">
        <v>250385.7819990594</v>
      </c>
      <c r="E4367" s="39">
        <v>66840.106634896743</v>
      </c>
      <c r="F4367" s="39">
        <v>898.95483701372177</v>
      </c>
      <c r="G4367" s="39">
        <v>37.289306151008439</v>
      </c>
      <c r="H4367" s="39">
        <v>25562.272799527924</v>
      </c>
      <c r="I4367" s="39">
        <v>7564.7744224222115</v>
      </c>
      <c r="J4367" s="39">
        <v>695.26266608696392</v>
      </c>
      <c r="K4367" s="39">
        <v>0</v>
      </c>
      <c r="L4367" s="39">
        <v>6914.8983015257891</v>
      </c>
      <c r="M4367" s="39">
        <v>141.58960584767974</v>
      </c>
      <c r="N4367" s="39">
        <v>1852.9508604062642</v>
      </c>
      <c r="O4367" s="39">
        <v>19524.538126529453</v>
      </c>
      <c r="P4367" s="39">
        <v>186815.35457709088</v>
      </c>
      <c r="Q4367" s="39">
        <v>0</v>
      </c>
      <c r="R4367" s="39">
        <v>192.97225606424468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580907.03678351908</v>
      </c>
      <c r="D4368" s="39">
        <v>267728.43760207167</v>
      </c>
      <c r="E4368" s="39">
        <v>62101.722995449265</v>
      </c>
      <c r="F4368" s="39">
        <v>836.05590359862651</v>
      </c>
      <c r="G4368" s="39">
        <v>34.680212247605162</v>
      </c>
      <c r="H4368" s="39">
        <v>24523.326355398898</v>
      </c>
      <c r="I4368" s="39">
        <v>7264.5183183853433</v>
      </c>
      <c r="J4368" s="39">
        <v>667.66675274646866</v>
      </c>
      <c r="K4368" s="39">
        <v>0</v>
      </c>
      <c r="L4368" s="39">
        <v>6633.8509526368152</v>
      </c>
      <c r="M4368" s="39">
        <v>135.96972334359211</v>
      </c>
      <c r="N4368" s="39">
        <v>1905.166178050911</v>
      </c>
      <c r="O4368" s="39">
        <v>19295.088544248985</v>
      </c>
      <c r="P4368" s="39">
        <v>186828.69116993024</v>
      </c>
      <c r="Q4368" s="39">
        <v>0</v>
      </c>
      <c r="R4368" s="39">
        <v>197.77709112896261</v>
      </c>
      <c r="S4368" s="39">
        <v>2202.6033418215225</v>
      </c>
      <c r="T4368" s="39">
        <v>551.48164246018939</v>
      </c>
    </row>
    <row r="4369" spans="1:20">
      <c r="A4369">
        <v>11</v>
      </c>
      <c r="B4369" s="169">
        <v>45625.749999989421</v>
      </c>
      <c r="C4369" s="39">
        <v>602355.00553982996</v>
      </c>
      <c r="D4369" s="39">
        <v>285928.22595911357</v>
      </c>
      <c r="E4369" s="39">
        <v>61037.644896260121</v>
      </c>
      <c r="F4369" s="39">
        <v>822.85674651093984</v>
      </c>
      <c r="G4369" s="39">
        <v>34.131022000639788</v>
      </c>
      <c r="H4369" s="39">
        <v>24065.843265227948</v>
      </c>
      <c r="I4369" s="39">
        <v>7138.7689696531625</v>
      </c>
      <c r="J4369" s="39">
        <v>656.07710753548611</v>
      </c>
      <c r="K4369" s="39">
        <v>0</v>
      </c>
      <c r="L4369" s="39">
        <v>6510.0963448987159</v>
      </c>
      <c r="M4369" s="39">
        <v>133.6160773882259</v>
      </c>
      <c r="N4369" s="39">
        <v>1909.1385836477384</v>
      </c>
      <c r="O4369" s="39">
        <v>19095.970355369482</v>
      </c>
      <c r="P4369" s="39">
        <v>186572.45867202841</v>
      </c>
      <c r="Q4369" s="39">
        <v>0</v>
      </c>
      <c r="R4369" s="39">
        <v>197.43972510193822</v>
      </c>
      <c r="S4369" s="39">
        <v>6600.1986174260437</v>
      </c>
      <c r="T4369" s="39">
        <v>1652.5391976674666</v>
      </c>
    </row>
    <row r="4370" spans="1:20">
      <c r="A4370">
        <v>11</v>
      </c>
      <c r="B4370" s="169">
        <v>45625.791666656085</v>
      </c>
      <c r="C4370" s="39">
        <v>607613.1811871971</v>
      </c>
      <c r="D4370" s="39">
        <v>288278.9774673545</v>
      </c>
      <c r="E4370" s="39">
        <v>64016.445564814152</v>
      </c>
      <c r="F4370" s="39">
        <v>863.28931800769101</v>
      </c>
      <c r="G4370" s="39">
        <v>35.807407429620291</v>
      </c>
      <c r="H4370" s="39">
        <v>24300.266641514972</v>
      </c>
      <c r="I4370" s="39">
        <v>7210.6036941125458</v>
      </c>
      <c r="J4370" s="39">
        <v>662.66591981594092</v>
      </c>
      <c r="K4370" s="39">
        <v>0</v>
      </c>
      <c r="L4370" s="39">
        <v>6573.5106515700309</v>
      </c>
      <c r="M4370" s="39">
        <v>134.96060529539432</v>
      </c>
      <c r="N4370" s="39">
        <v>1894.0293250907728</v>
      </c>
      <c r="O4370" s="39">
        <v>18899.535616614296</v>
      </c>
      <c r="P4370" s="39">
        <v>186318.12628410786</v>
      </c>
      <c r="Q4370" s="39">
        <v>0</v>
      </c>
      <c r="R4370" s="39">
        <v>174.36518869452513</v>
      </c>
      <c r="S4370" s="39">
        <v>6598.4868840930067</v>
      </c>
      <c r="T4370" s="39">
        <v>1652.1106186817783</v>
      </c>
    </row>
    <row r="4371" spans="1:20">
      <c r="A4371">
        <v>11</v>
      </c>
      <c r="B4371" s="169">
        <v>45625.833333322749</v>
      </c>
      <c r="C4371" s="39">
        <v>604264.12505579309</v>
      </c>
      <c r="D4371" s="39">
        <v>288305.53190965101</v>
      </c>
      <c r="E4371" s="39">
        <v>61381.22519673693</v>
      </c>
      <c r="F4371" s="39">
        <v>827.63238087812033</v>
      </c>
      <c r="G4371" s="39">
        <v>34.328771235229333</v>
      </c>
      <c r="H4371" s="39">
        <v>24236.153089989108</v>
      </c>
      <c r="I4371" s="39">
        <v>7190.5379958394233</v>
      </c>
      <c r="J4371" s="39">
        <v>660.82835350040375</v>
      </c>
      <c r="K4371" s="39">
        <v>0</v>
      </c>
      <c r="L4371" s="39">
        <v>6556.1671746410484</v>
      </c>
      <c r="M4371" s="39">
        <v>134.58503635560822</v>
      </c>
      <c r="N4371" s="39">
        <v>1951.4358654582436</v>
      </c>
      <c r="O4371" s="39">
        <v>18799.206775821342</v>
      </c>
      <c r="P4371" s="39">
        <v>185762.6396228683</v>
      </c>
      <c r="Q4371" s="39">
        <v>0</v>
      </c>
      <c r="R4371" s="39">
        <v>172.38612666396068</v>
      </c>
      <c r="S4371" s="39">
        <v>6599.1820770195609</v>
      </c>
      <c r="T4371" s="39">
        <v>1652.2846791347533</v>
      </c>
    </row>
    <row r="4372" spans="1:20">
      <c r="A4372">
        <v>11</v>
      </c>
      <c r="B4372" s="169">
        <v>45625.874999989413</v>
      </c>
      <c r="C4372" s="39">
        <v>623248.07879356795</v>
      </c>
      <c r="D4372" s="39">
        <v>301806.24700294994</v>
      </c>
      <c r="E4372" s="39">
        <v>66161.085367985448</v>
      </c>
      <c r="F4372" s="39">
        <v>892.91760827426606</v>
      </c>
      <c r="G4372" s="39">
        <v>37.034139273266725</v>
      </c>
      <c r="H4372" s="39">
        <v>23800.523074788809</v>
      </c>
      <c r="I4372" s="39">
        <v>7067.9105626159762</v>
      </c>
      <c r="J4372" s="39">
        <v>649.51384355761093</v>
      </c>
      <c r="K4372" s="39">
        <v>0</v>
      </c>
      <c r="L4372" s="39">
        <v>6438.3240831512394</v>
      </c>
      <c r="M4372" s="39">
        <v>132.28982317849665</v>
      </c>
      <c r="N4372" s="39">
        <v>1891.5338751488628</v>
      </c>
      <c r="O4372" s="39">
        <v>18733.789979067398</v>
      </c>
      <c r="P4372" s="39">
        <v>187219.1480711952</v>
      </c>
      <c r="Q4372" s="39">
        <v>0</v>
      </c>
      <c r="R4372" s="39">
        <v>172.06941743130452</v>
      </c>
      <c r="S4372" s="39">
        <v>6594.5636216924277</v>
      </c>
      <c r="T4372" s="39">
        <v>1651.1283232577323</v>
      </c>
    </row>
    <row r="4373" spans="1:20">
      <c r="A4373">
        <v>11</v>
      </c>
      <c r="B4373" s="169">
        <v>45625.916666656078</v>
      </c>
      <c r="C4373" s="39">
        <v>627120.7029027472</v>
      </c>
      <c r="D4373" s="39">
        <v>306646.4093656764</v>
      </c>
      <c r="E4373" s="39">
        <v>65432.990163957817</v>
      </c>
      <c r="F4373" s="39">
        <v>883.27890912455791</v>
      </c>
      <c r="G4373" s="39">
        <v>36.633649129502999</v>
      </c>
      <c r="H4373" s="39">
        <v>23903.185190996923</v>
      </c>
      <c r="I4373" s="39">
        <v>7099.906784433927</v>
      </c>
      <c r="J4373" s="39">
        <v>652.44133294072958</v>
      </c>
      <c r="K4373" s="39">
        <v>0</v>
      </c>
      <c r="L4373" s="39">
        <v>6466.0954045265298</v>
      </c>
      <c r="M4373" s="39">
        <v>132.88869529058371</v>
      </c>
      <c r="N4373" s="39">
        <v>1916.2100903575622</v>
      </c>
      <c r="O4373" s="39">
        <v>18576.799522501751</v>
      </c>
      <c r="P4373" s="39">
        <v>186943.08473776878</v>
      </c>
      <c r="Q4373" s="39">
        <v>0</v>
      </c>
      <c r="R4373" s="39">
        <v>186.43351897817351</v>
      </c>
      <c r="S4373" s="39">
        <v>6593.486820312376</v>
      </c>
      <c r="T4373" s="39">
        <v>1650.8587167516584</v>
      </c>
    </row>
    <row r="4374" spans="1:20">
      <c r="A4374">
        <v>11</v>
      </c>
      <c r="B4374" s="169">
        <v>45625.958333322742</v>
      </c>
      <c r="C4374" s="39">
        <v>572128.76175385667</v>
      </c>
      <c r="D4374" s="39">
        <v>256629.82588281069</v>
      </c>
      <c r="E4374" s="39">
        <v>60783.802135501282</v>
      </c>
      <c r="F4374" s="39">
        <v>817.84807480546499</v>
      </c>
      <c r="G4374" s="39">
        <v>33.924938151223628</v>
      </c>
      <c r="H4374" s="39">
        <v>23403.617200066688</v>
      </c>
      <c r="I4374" s="39">
        <v>6928.887922695244</v>
      </c>
      <c r="J4374" s="39">
        <v>636.81966191509343</v>
      </c>
      <c r="K4374" s="39">
        <v>0</v>
      </c>
      <c r="L4374" s="39">
        <v>6330.9563314452071</v>
      </c>
      <c r="M4374" s="39">
        <v>129.68774151801298</v>
      </c>
      <c r="N4374" s="39">
        <v>1944.439129068493</v>
      </c>
      <c r="O4374" s="39">
        <v>18545.309608128147</v>
      </c>
      <c r="P4374" s="39">
        <v>187492.55690237338</v>
      </c>
      <c r="Q4374" s="39">
        <v>0</v>
      </c>
      <c r="R4374" s="39">
        <v>184.70444642626077</v>
      </c>
      <c r="S4374" s="39">
        <v>6611.1104958122914</v>
      </c>
      <c r="T4374" s="39">
        <v>1655.271283139235</v>
      </c>
    </row>
    <row r="4375" spans="1:20">
      <c r="A4375">
        <v>11</v>
      </c>
      <c r="B4375" s="169">
        <v>45625.999999989406</v>
      </c>
      <c r="C4375" s="39">
        <v>583613.54957963875</v>
      </c>
      <c r="D4375" s="39">
        <v>266481.13944862311</v>
      </c>
      <c r="E4375" s="39">
        <v>62520.478463434316</v>
      </c>
      <c r="F4375" s="39">
        <v>841.88822076187409</v>
      </c>
      <c r="G4375" s="39">
        <v>34.922141042373759</v>
      </c>
      <c r="H4375" s="39">
        <v>23531.107718323641</v>
      </c>
      <c r="I4375" s="39">
        <v>6972.2072710146249</v>
      </c>
      <c r="J4375" s="39">
        <v>640.80105302127265</v>
      </c>
      <c r="K4375" s="39">
        <v>0</v>
      </c>
      <c r="L4375" s="39">
        <v>6365.4440303704732</v>
      </c>
      <c r="M4375" s="39">
        <v>130.49854817418233</v>
      </c>
      <c r="N4375" s="39">
        <v>1964.2047075286825</v>
      </c>
      <c r="O4375" s="39">
        <v>18480.820553889062</v>
      </c>
      <c r="P4375" s="39">
        <v>187215.07822261209</v>
      </c>
      <c r="Q4375" s="39">
        <v>0</v>
      </c>
      <c r="R4375" s="39">
        <v>174.45252073473685</v>
      </c>
      <c r="S4375" s="39">
        <v>6606.4118345762763</v>
      </c>
      <c r="T4375" s="39">
        <v>1654.0948455319524</v>
      </c>
    </row>
    <row r="4376" spans="1:20">
      <c r="A4376">
        <v>11</v>
      </c>
      <c r="B4376" s="169">
        <v>45626.04166665607</v>
      </c>
      <c r="C4376" s="39">
        <v>594780.42414536525</v>
      </c>
      <c r="D4376" s="39">
        <v>277639.47460805794</v>
      </c>
      <c r="E4376" s="39">
        <v>62035.219295753443</v>
      </c>
      <c r="F4376" s="39">
        <v>835.90986111979066</v>
      </c>
      <c r="G4376" s="39">
        <v>34.673471810238993</v>
      </c>
      <c r="H4376" s="39">
        <v>23472.482804968338</v>
      </c>
      <c r="I4376" s="39">
        <v>6959.4662598787081</v>
      </c>
      <c r="J4376" s="39">
        <v>639.6174634368931</v>
      </c>
      <c r="K4376" s="39">
        <v>0</v>
      </c>
      <c r="L4376" s="39">
        <v>6349.5852952350288</v>
      </c>
      <c r="M4376" s="39">
        <v>130.26007513531837</v>
      </c>
      <c r="N4376" s="39">
        <v>1964.3679302550042</v>
      </c>
      <c r="O4376" s="39">
        <v>18580.026029346674</v>
      </c>
      <c r="P4376" s="39">
        <v>187708.90477724822</v>
      </c>
      <c r="Q4376" s="39">
        <v>0</v>
      </c>
      <c r="R4376" s="39">
        <v>174.5283707848734</v>
      </c>
      <c r="S4376" s="39">
        <v>6602.7339221813236</v>
      </c>
      <c r="T4376" s="39">
        <v>1653.1739801534172</v>
      </c>
    </row>
    <row r="4377" spans="1:20">
      <c r="A4377">
        <v>11</v>
      </c>
      <c r="B4377" s="169">
        <v>45626.083333322735</v>
      </c>
      <c r="C4377" s="39">
        <v>585770.43096355326</v>
      </c>
      <c r="D4377" s="39">
        <v>270457.85937838</v>
      </c>
      <c r="E4377" s="39">
        <v>60829.89044249904</v>
      </c>
      <c r="F4377" s="39">
        <v>819.2415701641844</v>
      </c>
      <c r="G4377" s="39">
        <v>33.982406918147859</v>
      </c>
      <c r="H4377" s="39">
        <v>23507.600230121036</v>
      </c>
      <c r="I4377" s="39">
        <v>6966.2494346408112</v>
      </c>
      <c r="J4377" s="39">
        <v>640.2471795980282</v>
      </c>
      <c r="K4377" s="39">
        <v>0</v>
      </c>
      <c r="L4377" s="39">
        <v>6359.0849756995467</v>
      </c>
      <c r="M4377" s="39">
        <v>130.38703556894546</v>
      </c>
      <c r="N4377" s="39">
        <v>1999.1628466838072</v>
      </c>
      <c r="O4377" s="39">
        <v>18476.841316234968</v>
      </c>
      <c r="P4377" s="39">
        <v>187112.96265171972</v>
      </c>
      <c r="Q4377" s="39">
        <v>0</v>
      </c>
      <c r="R4377" s="39">
        <v>177.44651098376752</v>
      </c>
      <c r="S4377" s="39">
        <v>6605.5867269420642</v>
      </c>
      <c r="T4377" s="39">
        <v>1653.888257399251</v>
      </c>
    </row>
    <row r="4378" spans="1:20">
      <c r="A4378">
        <v>11</v>
      </c>
      <c r="B4378" s="169">
        <v>45626.124999989399</v>
      </c>
      <c r="C4378" s="39">
        <v>596054.17749108677</v>
      </c>
      <c r="D4378" s="39">
        <v>275427.56872824975</v>
      </c>
      <c r="E4378" s="39">
        <v>63872.733153238703</v>
      </c>
      <c r="F4378" s="39">
        <v>860.7197441492691</v>
      </c>
      <c r="G4378" s="39">
        <v>35.702232341694796</v>
      </c>
      <c r="H4378" s="39">
        <v>24482.987294988117</v>
      </c>
      <c r="I4378" s="39">
        <v>7259.4956552603617</v>
      </c>
      <c r="J4378" s="39">
        <v>667.18543162436742</v>
      </c>
      <c r="K4378" s="39">
        <v>0</v>
      </c>
      <c r="L4378" s="39">
        <v>6622.9387578367978</v>
      </c>
      <c r="M4378" s="39">
        <v>135.87571434180828</v>
      </c>
      <c r="N4378" s="39">
        <v>2033.8668381269053</v>
      </c>
      <c r="O4378" s="39">
        <v>18380.239913547197</v>
      </c>
      <c r="P4378" s="39">
        <v>187840.88238062506</v>
      </c>
      <c r="Q4378" s="39">
        <v>0</v>
      </c>
      <c r="R4378" s="39">
        <v>178.3888582900947</v>
      </c>
      <c r="S4378" s="39">
        <v>6602.4819071333468</v>
      </c>
      <c r="T4378" s="39">
        <v>1653.1108813333169</v>
      </c>
    </row>
    <row r="4379" spans="1:20">
      <c r="A4379">
        <v>11</v>
      </c>
      <c r="B4379" s="169">
        <v>45626.166666656063</v>
      </c>
      <c r="C4379" s="39">
        <v>605721.55529478297</v>
      </c>
      <c r="D4379" s="39">
        <v>283912.93119948724</v>
      </c>
      <c r="E4379" s="39">
        <v>62709.741854769469</v>
      </c>
      <c r="F4379" s="39">
        <v>845.49643532131495</v>
      </c>
      <c r="G4379" s="39">
        <v>35.069741565152206</v>
      </c>
      <c r="H4379" s="39">
        <v>25783.815903925664</v>
      </c>
      <c r="I4379" s="39">
        <v>7649.2655298748168</v>
      </c>
      <c r="J4379" s="39">
        <v>702.98655657190034</v>
      </c>
      <c r="K4379" s="39">
        <v>0</v>
      </c>
      <c r="L4379" s="39">
        <v>6974.8283417193579</v>
      </c>
      <c r="M4379" s="39">
        <v>143.17102281186433</v>
      </c>
      <c r="N4379" s="39">
        <v>2022.6165467786518</v>
      </c>
      <c r="O4379" s="39">
        <v>18693.598706953799</v>
      </c>
      <c r="P4379" s="39">
        <v>187818.04130022455</v>
      </c>
      <c r="Q4379" s="39">
        <v>0</v>
      </c>
      <c r="R4379" s="39">
        <v>177.88455319472885</v>
      </c>
      <c r="S4379" s="39">
        <v>6599.6945987083009</v>
      </c>
      <c r="T4379" s="39">
        <v>1652.4130028761112</v>
      </c>
    </row>
    <row r="4380" spans="1:20">
      <c r="A4380">
        <v>11</v>
      </c>
      <c r="B4380" s="169">
        <v>45626.208333322727</v>
      </c>
      <c r="C4380" s="39">
        <v>624285.01407256792</v>
      </c>
      <c r="D4380" s="39">
        <v>301247.66025813262</v>
      </c>
      <c r="E4380" s="39">
        <v>61932.57112184423</v>
      </c>
      <c r="F4380" s="39">
        <v>835.79256504650391</v>
      </c>
      <c r="G4380" s="39">
        <v>34.664853700573097</v>
      </c>
      <c r="H4380" s="39">
        <v>26424.224177893397</v>
      </c>
      <c r="I4380" s="39">
        <v>7846.5259595308235</v>
      </c>
      <c r="J4380" s="39">
        <v>721.06560905082335</v>
      </c>
      <c r="K4380" s="39">
        <v>0</v>
      </c>
      <c r="L4380" s="39">
        <v>7148.0663836052236</v>
      </c>
      <c r="M4380" s="39">
        <v>146.86313905019557</v>
      </c>
      <c r="N4380" s="39">
        <v>2090.2195404920703</v>
      </c>
      <c r="O4380" s="39">
        <v>18947.787083182859</v>
      </c>
      <c r="P4380" s="39">
        <v>188477.29167095391</v>
      </c>
      <c r="Q4380" s="39">
        <v>0</v>
      </c>
      <c r="R4380" s="39">
        <v>186.0320639323792</v>
      </c>
      <c r="S4380" s="39">
        <v>6595.0096480639968</v>
      </c>
      <c r="T4380" s="39">
        <v>1651.239998088284</v>
      </c>
    </row>
    <row r="4381" spans="1:20">
      <c r="A4381">
        <v>11</v>
      </c>
      <c r="B4381" s="169">
        <v>45626.249999989392</v>
      </c>
      <c r="C4381" s="39">
        <v>629652.25222241646</v>
      </c>
      <c r="D4381" s="39">
        <v>297134.85876931285</v>
      </c>
      <c r="E4381" s="39">
        <v>67457.914798371858</v>
      </c>
      <c r="F4381" s="39">
        <v>910.50774240050669</v>
      </c>
      <c r="G4381" s="39">
        <v>37.762954396652965</v>
      </c>
      <c r="H4381" s="39">
        <v>28055.81472159065</v>
      </c>
      <c r="I4381" s="39">
        <v>8332.3862343295168</v>
      </c>
      <c r="J4381" s="39">
        <v>765.69923329442383</v>
      </c>
      <c r="K4381" s="39">
        <v>0</v>
      </c>
      <c r="L4381" s="39">
        <v>7589.4309980852804</v>
      </c>
      <c r="M4381" s="39">
        <v>155.95696802173617</v>
      </c>
      <c r="N4381" s="39">
        <v>2106.7935369012748</v>
      </c>
      <c r="O4381" s="39">
        <v>20573.503528844813</v>
      </c>
      <c r="P4381" s="39">
        <v>188368.67356192571</v>
      </c>
      <c r="Q4381" s="39">
        <v>0</v>
      </c>
      <c r="R4381" s="39">
        <v>192.33347442310534</v>
      </c>
      <c r="S4381" s="39">
        <v>6374.5690201911839</v>
      </c>
      <c r="T4381" s="39">
        <v>1596.046680326767</v>
      </c>
    </row>
    <row r="4382" spans="1:20">
      <c r="A4382">
        <v>11</v>
      </c>
      <c r="B4382" s="169">
        <v>45626.291666656056</v>
      </c>
      <c r="C4382" s="39">
        <v>656287.50122623402</v>
      </c>
      <c r="D4382" s="39">
        <v>321461.3010971378</v>
      </c>
      <c r="E4382" s="39">
        <v>75417.573419080683</v>
      </c>
      <c r="F4382" s="39">
        <v>1019.1342028427061</v>
      </c>
      <c r="G4382" s="39">
        <v>42.261540795000812</v>
      </c>
      <c r="H4382" s="39">
        <v>29182.311247642738</v>
      </c>
      <c r="I4382" s="39">
        <v>8677.0936515020712</v>
      </c>
      <c r="J4382" s="39">
        <v>797.25037642211464</v>
      </c>
      <c r="K4382" s="39">
        <v>0</v>
      </c>
      <c r="L4382" s="39">
        <v>7894.1616836452968</v>
      </c>
      <c r="M4382" s="39">
        <v>162.40884412600815</v>
      </c>
      <c r="N4382" s="39">
        <v>2063.0887866142348</v>
      </c>
      <c r="O4382" s="39">
        <v>20867.57656132046</v>
      </c>
      <c r="P4382" s="39">
        <v>188528.20218916019</v>
      </c>
      <c r="Q4382" s="39">
        <v>0</v>
      </c>
      <c r="R4382" s="39">
        <v>175.13762594477637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663085.46558734542</v>
      </c>
      <c r="D4383" s="39">
        <v>330658.84032217978</v>
      </c>
      <c r="E4383" s="39">
        <v>76059.07138234438</v>
      </c>
      <c r="F4383" s="39">
        <v>1028.1311435175157</v>
      </c>
      <c r="G4383" s="39">
        <v>42.632529437688717</v>
      </c>
      <c r="H4383" s="39">
        <v>27766.115291651218</v>
      </c>
      <c r="I4383" s="39">
        <v>8258.6373495906701</v>
      </c>
      <c r="J4383" s="39">
        <v>758.76533294428361</v>
      </c>
      <c r="K4383" s="39">
        <v>0</v>
      </c>
      <c r="L4383" s="39">
        <v>7511.0638625902657</v>
      </c>
      <c r="M4383" s="39">
        <v>154.57661284671221</v>
      </c>
      <c r="N4383" s="39">
        <v>2027.0887588625733</v>
      </c>
      <c r="O4383" s="39">
        <v>20809.70020375431</v>
      </c>
      <c r="P4383" s="39">
        <v>187834.47598431172</v>
      </c>
      <c r="Q4383" s="39">
        <v>0</v>
      </c>
      <c r="R4383" s="39">
        <v>176.36681331422554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670763.3352864664</v>
      </c>
      <c r="D4384" s="39">
        <v>339186.96685709088</v>
      </c>
      <c r="E4384" s="39">
        <v>74961.101031488623</v>
      </c>
      <c r="F4384" s="39">
        <v>1013.603185170147</v>
      </c>
      <c r="G4384" s="39">
        <v>42.027631655070991</v>
      </c>
      <c r="H4384" s="39">
        <v>28327.577226780995</v>
      </c>
      <c r="I4384" s="39">
        <v>8428.2463135208563</v>
      </c>
      <c r="J4384" s="39">
        <v>774.30251237767618</v>
      </c>
      <c r="K4384" s="39">
        <v>0</v>
      </c>
      <c r="L4384" s="39">
        <v>7662.9459824646747</v>
      </c>
      <c r="M4384" s="39">
        <v>157.7511776136308</v>
      </c>
      <c r="N4384" s="39">
        <v>1963.2589468576241</v>
      </c>
      <c r="O4384" s="39">
        <v>19503.788792821757</v>
      </c>
      <c r="P4384" s="39">
        <v>188548.48158751224</v>
      </c>
      <c r="Q4384" s="39">
        <v>0</v>
      </c>
      <c r="R4384" s="39">
        <v>193.28404111231106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640747.61564922892</v>
      </c>
      <c r="D4385" s="39">
        <v>312786.26334710146</v>
      </c>
      <c r="E4385" s="39">
        <v>75355.708596329205</v>
      </c>
      <c r="F4385" s="39">
        <v>1017.7566666939385</v>
      </c>
      <c r="G4385" s="39">
        <v>42.20815445277379</v>
      </c>
      <c r="H4385" s="39">
        <v>26581.200132003392</v>
      </c>
      <c r="I4385" s="39">
        <v>7899.4737534712422</v>
      </c>
      <c r="J4385" s="39">
        <v>725.86702269752436</v>
      </c>
      <c r="K4385" s="39">
        <v>0</v>
      </c>
      <c r="L4385" s="39">
        <v>7190.5302430189931</v>
      </c>
      <c r="M4385" s="39">
        <v>147.85416097046686</v>
      </c>
      <c r="N4385" s="39">
        <v>1939.2911420526113</v>
      </c>
      <c r="O4385" s="39">
        <v>19132.07909598996</v>
      </c>
      <c r="P4385" s="39">
        <v>187720.78608772703</v>
      </c>
      <c r="Q4385" s="39">
        <v>0</v>
      </c>
      <c r="R4385" s="39">
        <v>208.59724672017597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635055.7068009862</v>
      </c>
      <c r="D4386" s="39">
        <v>311196.3716612868</v>
      </c>
      <c r="E4386" s="39">
        <v>71437.503202695865</v>
      </c>
      <c r="F4386" s="39">
        <v>964.59475530588566</v>
      </c>
      <c r="G4386" s="39">
        <v>40.004617602171649</v>
      </c>
      <c r="H4386" s="39">
        <v>26712.815942099362</v>
      </c>
      <c r="I4386" s="39">
        <v>7936.5924242735364</v>
      </c>
      <c r="J4386" s="39">
        <v>729.29931181862537</v>
      </c>
      <c r="K4386" s="39">
        <v>0</v>
      </c>
      <c r="L4386" s="39">
        <v>7226.133882367656</v>
      </c>
      <c r="M4386" s="39">
        <v>148.5489097726134</v>
      </c>
      <c r="N4386" s="39">
        <v>1864.3403258508504</v>
      </c>
      <c r="O4386" s="39">
        <v>19086.89280196602</v>
      </c>
      <c r="P4386" s="39">
        <v>187518.35726468259</v>
      </c>
      <c r="Q4386" s="39">
        <v>0</v>
      </c>
      <c r="R4386" s="39">
        <v>194.251701264263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598272.62571964692</v>
      </c>
      <c r="D4387" s="39">
        <v>281946.67537116207</v>
      </c>
      <c r="E4387" s="39">
        <v>66583.496978267489</v>
      </c>
      <c r="F4387" s="39">
        <v>897.37861952131539</v>
      </c>
      <c r="G4387" s="39">
        <v>37.22245817173588</v>
      </c>
      <c r="H4387" s="39">
        <v>25741.906074750947</v>
      </c>
      <c r="I4387" s="39">
        <v>7633.8846976753775</v>
      </c>
      <c r="J4387" s="39">
        <v>701.58682850465721</v>
      </c>
      <c r="K4387" s="39">
        <v>0</v>
      </c>
      <c r="L4387" s="39">
        <v>6963.4912353184436</v>
      </c>
      <c r="M4387" s="39">
        <v>142.88314033882287</v>
      </c>
      <c r="N4387" s="39">
        <v>1809.5139136500345</v>
      </c>
      <c r="O4387" s="39">
        <v>19077.900983215663</v>
      </c>
      <c r="P4387" s="39">
        <v>186551.0095925107</v>
      </c>
      <c r="Q4387" s="39">
        <v>0</v>
      </c>
      <c r="R4387" s="39">
        <v>185.67582655982366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569048.94058597961</v>
      </c>
      <c r="D4388" s="39">
        <v>256308.73378242055</v>
      </c>
      <c r="E4388" s="39">
        <v>63697.471072976805</v>
      </c>
      <c r="F4388" s="39">
        <v>856.84524162458592</v>
      </c>
      <c r="G4388" s="39">
        <v>35.542569240868637</v>
      </c>
      <c r="H4388" s="39">
        <v>25338.765228795419</v>
      </c>
      <c r="I4388" s="39">
        <v>7500.0027739449133</v>
      </c>
      <c r="J4388" s="39">
        <v>689.3096387404122</v>
      </c>
      <c r="K4388" s="39">
        <v>0</v>
      </c>
      <c r="L4388" s="39">
        <v>6854.4368498639124</v>
      </c>
      <c r="M4388" s="39">
        <v>140.37727727502303</v>
      </c>
      <c r="N4388" s="39">
        <v>1808.140099987065</v>
      </c>
      <c r="O4388" s="39">
        <v>19100.45741495836</v>
      </c>
      <c r="P4388" s="39">
        <v>186533.13532947161</v>
      </c>
      <c r="Q4388" s="39">
        <v>0</v>
      </c>
      <c r="R4388" s="39">
        <v>185.72330668023423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568326.96705009788</v>
      </c>
      <c r="D4389" s="39">
        <v>260240.18815966029</v>
      </c>
      <c r="E4389" s="39">
        <v>60595.428902329841</v>
      </c>
      <c r="F4389" s="39">
        <v>815.13291046138568</v>
      </c>
      <c r="G4389" s="39">
        <v>33.812311142270637</v>
      </c>
      <c r="H4389" s="39">
        <v>24944.859745330214</v>
      </c>
      <c r="I4389" s="39">
        <v>7383.553189396046</v>
      </c>
      <c r="J4389" s="39">
        <v>678.60699989130285</v>
      </c>
      <c r="K4389" s="39">
        <v>0</v>
      </c>
      <c r="L4389" s="39">
        <v>6747.8807396175043</v>
      </c>
      <c r="M4389" s="39">
        <v>138.19769466532495</v>
      </c>
      <c r="N4389" s="39">
        <v>1800.0784606200193</v>
      </c>
      <c r="O4389" s="39">
        <v>19034.313366115461</v>
      </c>
      <c r="P4389" s="39">
        <v>185712.15426056524</v>
      </c>
      <c r="Q4389" s="39">
        <v>0</v>
      </c>
      <c r="R4389" s="39">
        <v>202.76031030290974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585464.98389890173</v>
      </c>
      <c r="D4390" s="39">
        <v>278620.40442540613</v>
      </c>
      <c r="E4390" s="39">
        <v>58300.246679945536</v>
      </c>
      <c r="F4390" s="39">
        <v>785.16539766489018</v>
      </c>
      <c r="G4390" s="39">
        <v>32.568916194218964</v>
      </c>
      <c r="H4390" s="39">
        <v>25581.643338345217</v>
      </c>
      <c r="I4390" s="39">
        <v>7580.7989097255268</v>
      </c>
      <c r="J4390" s="39">
        <v>696.72858639203071</v>
      </c>
      <c r="K4390" s="39">
        <v>0</v>
      </c>
      <c r="L4390" s="39">
        <v>6920.1382622686297</v>
      </c>
      <c r="M4390" s="39">
        <v>141.88953558973026</v>
      </c>
      <c r="N4390" s="39">
        <v>1801.3326507566489</v>
      </c>
      <c r="O4390" s="39">
        <v>18888.174768960915</v>
      </c>
      <c r="P4390" s="39">
        <v>185918.62091852337</v>
      </c>
      <c r="Q4390" s="39">
        <v>0</v>
      </c>
      <c r="R4390" s="39">
        <v>197.2715091289655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577489.92469374498</v>
      </c>
      <c r="D4391" s="39">
        <v>266912.71331934788</v>
      </c>
      <c r="E4391" s="39">
        <v>62922.623295995581</v>
      </c>
      <c r="F4391" s="39">
        <v>846.99313560603571</v>
      </c>
      <c r="G4391" s="39">
        <v>35.133896655293228</v>
      </c>
      <c r="H4391" s="39">
        <v>25141.666541771319</v>
      </c>
      <c r="I4391" s="39">
        <v>7446.6837352314387</v>
      </c>
      <c r="J4391" s="39">
        <v>684.40919691107683</v>
      </c>
      <c r="K4391" s="39">
        <v>0</v>
      </c>
      <c r="L4391" s="39">
        <v>6801.1193148065022</v>
      </c>
      <c r="M4391" s="39">
        <v>139.37930677992918</v>
      </c>
      <c r="N4391" s="39">
        <v>1835.0432838886463</v>
      </c>
      <c r="O4391" s="39">
        <v>18887.64047996308</v>
      </c>
      <c r="P4391" s="39">
        <v>185651.84572835377</v>
      </c>
      <c r="Q4391" s="39">
        <v>0</v>
      </c>
      <c r="R4391" s="39">
        <v>184.673458434324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625380.88947223837</v>
      </c>
      <c r="D4392" s="39">
        <v>307727.89772280143</v>
      </c>
      <c r="E4392" s="39">
        <v>66639.091430153188</v>
      </c>
      <c r="F4392" s="39">
        <v>899.48181575825788</v>
      </c>
      <c r="G4392" s="39">
        <v>37.30602547721135</v>
      </c>
      <c r="H4392" s="39">
        <v>24952.008332345889</v>
      </c>
      <c r="I4392" s="39">
        <v>7410.7916726252906</v>
      </c>
      <c r="J4392" s="39">
        <v>681.01659961191069</v>
      </c>
      <c r="K4392" s="39">
        <v>0</v>
      </c>
      <c r="L4392" s="39">
        <v>6749.8145172827653</v>
      </c>
      <c r="M4392" s="39">
        <v>138.70751635847236</v>
      </c>
      <c r="N4392" s="39">
        <v>1867.3738389082505</v>
      </c>
      <c r="O4392" s="39">
        <v>18913.761495218932</v>
      </c>
      <c r="P4392" s="39">
        <v>186288.51867615251</v>
      </c>
      <c r="Q4392" s="39">
        <v>0</v>
      </c>
      <c r="R4392" s="39">
        <v>189.43326759215998</v>
      </c>
      <c r="S4392" s="39">
        <v>2307.8528396070692</v>
      </c>
      <c r="T4392" s="39">
        <v>577.83372234502508</v>
      </c>
    </row>
    <row r="4393" spans="1:20">
      <c r="A4393">
        <v>11</v>
      </c>
      <c r="B4393" s="169">
        <v>45626.749999989363</v>
      </c>
      <c r="C4393" s="39">
        <v>629175.13798224472</v>
      </c>
      <c r="D4393" s="39">
        <v>307668.89525735093</v>
      </c>
      <c r="E4393" s="39">
        <v>64484.773059931067</v>
      </c>
      <c r="F4393" s="39">
        <v>870.56307480180408</v>
      </c>
      <c r="G4393" s="39">
        <v>36.105909558672785</v>
      </c>
      <c r="H4393" s="39">
        <v>25491.16152607165</v>
      </c>
      <c r="I4393" s="39">
        <v>7572.31146230371</v>
      </c>
      <c r="J4393" s="39">
        <v>695.84580741843456</v>
      </c>
      <c r="K4393" s="39">
        <v>0</v>
      </c>
      <c r="L4393" s="39">
        <v>6895.6618577283807</v>
      </c>
      <c r="M4393" s="39">
        <v>141.73067634714056</v>
      </c>
      <c r="N4393" s="39">
        <v>1857.4446772143094</v>
      </c>
      <c r="O4393" s="39">
        <v>18823.684325436538</v>
      </c>
      <c r="P4393" s="39">
        <v>186207.2676114756</v>
      </c>
      <c r="Q4393" s="39">
        <v>0</v>
      </c>
      <c r="R4393" s="39">
        <v>185.90010402501383</v>
      </c>
      <c r="S4393" s="39">
        <v>6593.0446301588581</v>
      </c>
      <c r="T4393" s="39">
        <v>1650.7480024226106</v>
      </c>
    </row>
    <row r="4394" spans="1:20">
      <c r="A4394">
        <v>11</v>
      </c>
      <c r="B4394" s="169">
        <v>45626.791666656027</v>
      </c>
      <c r="C4394" s="39">
        <v>620992.94578209764</v>
      </c>
      <c r="D4394" s="39">
        <v>299156.90928937885</v>
      </c>
      <c r="E4394" s="39">
        <v>64054.039261965387</v>
      </c>
      <c r="F4394" s="39">
        <v>864.38045008738902</v>
      </c>
      <c r="G4394" s="39">
        <v>35.850901232700856</v>
      </c>
      <c r="H4394" s="39">
        <v>25775.100163162318</v>
      </c>
      <c r="I4394" s="39">
        <v>7653.4024856854448</v>
      </c>
      <c r="J4394" s="39">
        <v>703.32522429311746</v>
      </c>
      <c r="K4394" s="39">
        <v>0</v>
      </c>
      <c r="L4394" s="39">
        <v>6972.4706303580233</v>
      </c>
      <c r="M4394" s="39">
        <v>143.24845406227939</v>
      </c>
      <c r="N4394" s="39">
        <v>1875.7209716503753</v>
      </c>
      <c r="O4394" s="39">
        <v>18672.641027699283</v>
      </c>
      <c r="P4394" s="39">
        <v>186648.77809644793</v>
      </c>
      <c r="Q4394" s="39">
        <v>0</v>
      </c>
      <c r="R4394" s="39">
        <v>190.67476760493423</v>
      </c>
      <c r="S4394" s="39">
        <v>6595.1331406536137</v>
      </c>
      <c r="T4394" s="39">
        <v>1651.2709178161283</v>
      </c>
    </row>
    <row r="4395" spans="1:20">
      <c r="A4395">
        <v>11</v>
      </c>
      <c r="B4395" s="169">
        <v>45626.833333322691</v>
      </c>
      <c r="C4395" s="39">
        <v>626087.21286311594</v>
      </c>
      <c r="D4395" s="39">
        <v>304765.83093166194</v>
      </c>
      <c r="E4395" s="39">
        <v>64952.569558122523</v>
      </c>
      <c r="F4395" s="39">
        <v>876.75982594095444</v>
      </c>
      <c r="G4395" s="39">
        <v>36.363272690614771</v>
      </c>
      <c r="H4395" s="39">
        <v>25237.142395025305</v>
      </c>
      <c r="I4395" s="39">
        <v>7495.8391830542041</v>
      </c>
      <c r="J4395" s="39">
        <v>688.82528413239709</v>
      </c>
      <c r="K4395" s="39">
        <v>0</v>
      </c>
      <c r="L4395" s="39">
        <v>6826.9466667278402</v>
      </c>
      <c r="M4395" s="39">
        <v>140.29934749678938</v>
      </c>
      <c r="N4395" s="39">
        <v>1843.5896306808893</v>
      </c>
      <c r="O4395" s="39">
        <v>18460.606217339249</v>
      </c>
      <c r="P4395" s="39">
        <v>186327.3101064786</v>
      </c>
      <c r="Q4395" s="39">
        <v>0</v>
      </c>
      <c r="R4395" s="39">
        <v>190.54758113122409</v>
      </c>
      <c r="S4395" s="39">
        <v>6593.6766234939923</v>
      </c>
      <c r="T4395" s="39">
        <v>1650.9062391393386</v>
      </c>
    </row>
    <row r="4396" spans="1:20">
      <c r="A4396">
        <v>11</v>
      </c>
      <c r="B4396" s="169">
        <v>45626.874999989355</v>
      </c>
      <c r="C4396" s="39">
        <v>590908.58625915926</v>
      </c>
      <c r="D4396" s="39">
        <v>272935.91271233349</v>
      </c>
      <c r="E4396" s="39">
        <v>62916.414330510815</v>
      </c>
      <c r="F4396" s="39">
        <v>847.63656761595007</v>
      </c>
      <c r="G4396" s="39">
        <v>35.159894624508517</v>
      </c>
      <c r="H4396" s="39">
        <v>24290.145119989236</v>
      </c>
      <c r="I4396" s="39">
        <v>7200.6484319156125</v>
      </c>
      <c r="J4396" s="39">
        <v>661.78357838650902</v>
      </c>
      <c r="K4396" s="39">
        <v>0</v>
      </c>
      <c r="L4396" s="39">
        <v>6570.7726598211711</v>
      </c>
      <c r="M4396" s="39">
        <v>134.77427301740914</v>
      </c>
      <c r="N4396" s="39">
        <v>1832.676182914787</v>
      </c>
      <c r="O4396" s="39">
        <v>18416.068918891215</v>
      </c>
      <c r="P4396" s="39">
        <v>186620.50129516114</v>
      </c>
      <c r="Q4396" s="39">
        <v>0</v>
      </c>
      <c r="R4396" s="39">
        <v>188.99536793746219</v>
      </c>
      <c r="S4396" s="39">
        <v>6603.6848541982117</v>
      </c>
      <c r="T4396" s="39">
        <v>1653.4120718417601</v>
      </c>
    </row>
    <row r="4397" spans="1:20">
      <c r="A4397">
        <v>11</v>
      </c>
      <c r="B4397" s="169">
        <v>45626.91666665602</v>
      </c>
      <c r="C4397" s="39">
        <v>568223.1466673722</v>
      </c>
      <c r="D4397" s="39">
        <v>253754.4788692632</v>
      </c>
      <c r="E4397" s="39">
        <v>60438.350223734058</v>
      </c>
      <c r="F4397" s="39">
        <v>813.05903127130864</v>
      </c>
      <c r="G4397" s="39">
        <v>33.726285111979863</v>
      </c>
      <c r="H4397" s="39">
        <v>24132.784269024894</v>
      </c>
      <c r="I4397" s="39">
        <v>7143.5269119118921</v>
      </c>
      <c r="J4397" s="39">
        <v>656.54668450107511</v>
      </c>
      <c r="K4397" s="39">
        <v>0</v>
      </c>
      <c r="L4397" s="39">
        <v>6528.204681238296</v>
      </c>
      <c r="M4397" s="39">
        <v>133.70513161924995</v>
      </c>
      <c r="N4397" s="39">
        <v>1852.7341593064109</v>
      </c>
      <c r="O4397" s="39">
        <v>18357.809672564774</v>
      </c>
      <c r="P4397" s="39">
        <v>185921.35054914636</v>
      </c>
      <c r="Q4397" s="39">
        <v>0</v>
      </c>
      <c r="R4397" s="39">
        <v>189.3000327378216</v>
      </c>
      <c r="S4397" s="39">
        <v>6612.0609186102201</v>
      </c>
      <c r="T4397" s="39">
        <v>1655.5092473307654</v>
      </c>
    </row>
    <row r="4398" spans="1:20">
      <c r="A4398">
        <v>11</v>
      </c>
      <c r="B4398" s="169">
        <v>45626.958333322684</v>
      </c>
      <c r="C4398" s="39">
        <v>558873.43069035455</v>
      </c>
      <c r="D4398" s="39">
        <v>242200.44206885065</v>
      </c>
      <c r="E4398" s="39">
        <v>62326.194316000343</v>
      </c>
      <c r="F4398" s="39">
        <v>837.87461587310145</v>
      </c>
      <c r="G4398" s="39">
        <v>34.755653767035419</v>
      </c>
      <c r="H4398" s="39">
        <v>24434.312578980258</v>
      </c>
      <c r="I4398" s="39">
        <v>7227.7700415032723</v>
      </c>
      <c r="J4398" s="39">
        <v>664.28929513406467</v>
      </c>
      <c r="K4398" s="39">
        <v>0</v>
      </c>
      <c r="L4398" s="39">
        <v>6609.7716692257954</v>
      </c>
      <c r="M4398" s="39">
        <v>135.28190719088684</v>
      </c>
      <c r="N4398" s="39">
        <v>1871.8641652277372</v>
      </c>
      <c r="O4398" s="39">
        <v>18289.871551804612</v>
      </c>
      <c r="P4398" s="39">
        <v>185776.00488808335</v>
      </c>
      <c r="Q4398" s="39">
        <v>0</v>
      </c>
      <c r="R4398" s="39">
        <v>192.26658441753938</v>
      </c>
      <c r="S4398" s="39">
        <v>6616.1886237436756</v>
      </c>
      <c r="T4398" s="39">
        <v>1656.5427305522303</v>
      </c>
    </row>
    <row r="4399" spans="1:20">
      <c r="A4399">
        <v>12</v>
      </c>
      <c r="B4399" s="169">
        <v>45626.999999989348</v>
      </c>
      <c r="C4399" s="39">
        <v>557443.37090316985</v>
      </c>
      <c r="D4399" s="39">
        <v>238221.15694579401</v>
      </c>
      <c r="E4399" s="39">
        <v>59068.863287843276</v>
      </c>
      <c r="F4399" s="39">
        <v>800.05429122477517</v>
      </c>
      <c r="G4399" s="39">
        <v>7.7301533151025623</v>
      </c>
      <c r="H4399" s="39">
        <v>23904.918473836649</v>
      </c>
      <c r="I4399" s="39">
        <v>7346.1053373849381</v>
      </c>
      <c r="J4399" s="39">
        <v>682.00467458601076</v>
      </c>
      <c r="K4399" s="39">
        <v>0</v>
      </c>
      <c r="L4399" s="39">
        <v>6590.8766156007032</v>
      </c>
      <c r="M4399" s="39">
        <v>149.95266415312207</v>
      </c>
      <c r="N4399" s="39">
        <v>2143.0126572534627</v>
      </c>
      <c r="O4399" s="39">
        <v>18329.685217478775</v>
      </c>
      <c r="P4399" s="39">
        <v>191697.86645264822</v>
      </c>
      <c r="Q4399" s="39">
        <v>0</v>
      </c>
      <c r="R4399" s="39">
        <v>178.60243101952253</v>
      </c>
      <c r="S4399" s="39">
        <v>6662.7747902040637</v>
      </c>
      <c r="T4399" s="39">
        <v>1659.7669108272619</v>
      </c>
    </row>
    <row r="4400" spans="1:20">
      <c r="A4400">
        <v>12</v>
      </c>
      <c r="B4400" s="169">
        <v>45627.041666656012</v>
      </c>
      <c r="C4400" s="39">
        <v>571425.79376008804</v>
      </c>
      <c r="D4400" s="39">
        <v>254102.48018396084</v>
      </c>
      <c r="E4400" s="39">
        <v>56816.459891588609</v>
      </c>
      <c r="F4400" s="39">
        <v>770.33218132713398</v>
      </c>
      <c r="G4400" s="39">
        <v>7.443050472244563</v>
      </c>
      <c r="H4400" s="39">
        <v>23487.787280178592</v>
      </c>
      <c r="I4400" s="39">
        <v>7225.2855431191274</v>
      </c>
      <c r="J4400" s="39">
        <v>670.79449392390302</v>
      </c>
      <c r="K4400" s="39">
        <v>0</v>
      </c>
      <c r="L4400" s="39">
        <v>6475.868474789535</v>
      </c>
      <c r="M4400" s="39">
        <v>147.48642535031181</v>
      </c>
      <c r="N4400" s="39">
        <v>2093.2971615529227</v>
      </c>
      <c r="O4400" s="39">
        <v>18232.310613142428</v>
      </c>
      <c r="P4400" s="39">
        <v>192912.54193248224</v>
      </c>
      <c r="Q4400" s="39">
        <v>0</v>
      </c>
      <c r="R4400" s="39">
        <v>168.91111796881904</v>
      </c>
      <c r="S4400" s="39">
        <v>6656.5733444301022</v>
      </c>
      <c r="T4400" s="39">
        <v>1658.2220658011265</v>
      </c>
    </row>
    <row r="4401" spans="1:20">
      <c r="A4401">
        <v>12</v>
      </c>
      <c r="B4401" s="169">
        <v>45627.083333322676</v>
      </c>
      <c r="C4401" s="39">
        <v>558201.37880026386</v>
      </c>
      <c r="D4401" s="39">
        <v>236518.30431131876</v>
      </c>
      <c r="E4401" s="39">
        <v>60635.022354268913</v>
      </c>
      <c r="F4401" s="39">
        <v>821.22753279917526</v>
      </c>
      <c r="G4401" s="39">
        <v>7.934651846862141</v>
      </c>
      <c r="H4401" s="39">
        <v>23559.604234493338</v>
      </c>
      <c r="I4401" s="39">
        <v>7239.6403018446108</v>
      </c>
      <c r="J4401" s="39">
        <v>672.11395828781701</v>
      </c>
      <c r="K4401" s="39">
        <v>0</v>
      </c>
      <c r="L4401" s="39">
        <v>6495.6692821135493</v>
      </c>
      <c r="M4401" s="39">
        <v>147.77944242742981</v>
      </c>
      <c r="N4401" s="39">
        <v>2088.4341048005535</v>
      </c>
      <c r="O4401" s="39">
        <v>18245.134412166932</v>
      </c>
      <c r="P4401" s="39">
        <v>193276.6940353649</v>
      </c>
      <c r="Q4401" s="39">
        <v>0</v>
      </c>
      <c r="R4401" s="39">
        <v>170.71411069397479</v>
      </c>
      <c r="S4401" s="39">
        <v>6663.2266051735924</v>
      </c>
      <c r="T4401" s="39">
        <v>1659.8794626633744</v>
      </c>
    </row>
    <row r="4402" spans="1:20">
      <c r="A4402">
        <v>12</v>
      </c>
      <c r="B4402" s="169">
        <v>45627.124999989341</v>
      </c>
      <c r="C4402" s="39">
        <v>559118.29601641034</v>
      </c>
      <c r="D4402" s="39">
        <v>237789.85414236377</v>
      </c>
      <c r="E4402" s="39">
        <v>59420.567019537317</v>
      </c>
      <c r="F4402" s="39">
        <v>804.78695497064427</v>
      </c>
      <c r="G4402" s="39">
        <v>7.7758804823031653</v>
      </c>
      <c r="H4402" s="39">
        <v>23663.622509295314</v>
      </c>
      <c r="I4402" s="39">
        <v>7271.6740603161015</v>
      </c>
      <c r="J4402" s="39">
        <v>675.09455329520665</v>
      </c>
      <c r="K4402" s="39">
        <v>0</v>
      </c>
      <c r="L4402" s="39">
        <v>6524.3483849407694</v>
      </c>
      <c r="M4402" s="39">
        <v>148.4333327822539</v>
      </c>
      <c r="N4402" s="39">
        <v>2074.0893036619836</v>
      </c>
      <c r="O4402" s="39">
        <v>18289.724560965918</v>
      </c>
      <c r="P4402" s="39">
        <v>193958.6563300234</v>
      </c>
      <c r="Q4402" s="39">
        <v>0</v>
      </c>
      <c r="R4402" s="39">
        <v>166.72488034571796</v>
      </c>
      <c r="S4402" s="39">
        <v>6663.0969413751172</v>
      </c>
      <c r="T4402" s="39">
        <v>1659.8471620545417</v>
      </c>
    </row>
    <row r="4403" spans="1:20">
      <c r="A4403">
        <v>12</v>
      </c>
      <c r="B4403" s="169">
        <v>45627.166666656005</v>
      </c>
      <c r="C4403" s="39">
        <v>569350.21873421839</v>
      </c>
      <c r="D4403" s="39">
        <v>244221.71497273693</v>
      </c>
      <c r="E4403" s="39">
        <v>60769.920203704503</v>
      </c>
      <c r="F4403" s="39">
        <v>823.68042676368873</v>
      </c>
      <c r="G4403" s="39">
        <v>7.9585082098479489</v>
      </c>
      <c r="H4403" s="39">
        <v>24978.112026182702</v>
      </c>
      <c r="I4403" s="39">
        <v>7681.3707613115976</v>
      </c>
      <c r="J4403" s="39">
        <v>713.13738145378716</v>
      </c>
      <c r="K4403" s="39">
        <v>0</v>
      </c>
      <c r="L4403" s="39">
        <v>6886.7691239107662</v>
      </c>
      <c r="M4403" s="39">
        <v>156.79628280644854</v>
      </c>
      <c r="N4403" s="39">
        <v>2062.8410397807288</v>
      </c>
      <c r="O4403" s="39">
        <v>18326.428681038666</v>
      </c>
      <c r="P4403" s="39">
        <v>194238.98015352548</v>
      </c>
      <c r="Q4403" s="39">
        <v>0</v>
      </c>
      <c r="R4403" s="39">
        <v>165.23399732681585</v>
      </c>
      <c r="S4403" s="39">
        <v>6658.5585693637149</v>
      </c>
      <c r="T4403" s="39">
        <v>1658.7166061028945</v>
      </c>
    </row>
    <row r="4404" spans="1:20">
      <c r="A4404">
        <v>12</v>
      </c>
      <c r="B4404" s="169">
        <v>45627.208333322669</v>
      </c>
      <c r="C4404" s="39">
        <v>576114.72543101921</v>
      </c>
      <c r="D4404" s="39">
        <v>251009.49364029945</v>
      </c>
      <c r="E4404" s="39">
        <v>58940.090807789085</v>
      </c>
      <c r="F4404" s="39">
        <v>799.24034833109556</v>
      </c>
      <c r="G4404" s="39">
        <v>7.7223649696603047</v>
      </c>
      <c r="H4404" s="39">
        <v>25861.257972684045</v>
      </c>
      <c r="I4404" s="39">
        <v>7956.5589602032387</v>
      </c>
      <c r="J4404" s="39">
        <v>738.68581514650737</v>
      </c>
      <c r="K4404" s="39">
        <v>0</v>
      </c>
      <c r="L4404" s="39">
        <v>7130.2631970375496</v>
      </c>
      <c r="M4404" s="39">
        <v>162.41357274065339</v>
      </c>
      <c r="N4404" s="39">
        <v>2089.1448080802852</v>
      </c>
      <c r="O4404" s="39">
        <v>18338.510670774685</v>
      </c>
      <c r="P4404" s="39">
        <v>194600.12535453128</v>
      </c>
      <c r="Q4404" s="39">
        <v>0</v>
      </c>
      <c r="R4404" s="39">
        <v>167.29502053299473</v>
      </c>
      <c r="S4404" s="39">
        <v>6655.8748374856104</v>
      </c>
      <c r="T4404" s="39">
        <v>1658.048060412988</v>
      </c>
    </row>
    <row r="4405" spans="1:20">
      <c r="A4405">
        <v>12</v>
      </c>
      <c r="B4405" s="169">
        <v>45627.249999989333</v>
      </c>
      <c r="C4405" s="39">
        <v>570529.52773941099</v>
      </c>
      <c r="D4405" s="39">
        <v>243086.11179811909</v>
      </c>
      <c r="E4405" s="39">
        <v>61096.243999860591</v>
      </c>
      <c r="F4405" s="39">
        <v>828.12735954344544</v>
      </c>
      <c r="G4405" s="39">
        <v>8.0014750570454609</v>
      </c>
      <c r="H4405" s="39">
        <v>25941.40473177372</v>
      </c>
      <c r="I4405" s="39">
        <v>7977.836831784125</v>
      </c>
      <c r="J4405" s="39">
        <v>740.66124975233697</v>
      </c>
      <c r="K4405" s="39">
        <v>0</v>
      </c>
      <c r="L4405" s="39">
        <v>7152.3606327965745</v>
      </c>
      <c r="M4405" s="39">
        <v>162.84790813124795</v>
      </c>
      <c r="N4405" s="39">
        <v>2129.1577746661287</v>
      </c>
      <c r="O4405" s="39">
        <v>18684.88479400914</v>
      </c>
      <c r="P4405" s="39">
        <v>194372.69198305803</v>
      </c>
      <c r="Q4405" s="39">
        <v>0</v>
      </c>
      <c r="R4405" s="39">
        <v>170.69843759792613</v>
      </c>
      <c r="S4405" s="39">
        <v>6547.4585066040891</v>
      </c>
      <c r="T4405" s="39">
        <v>1631.0402566573673</v>
      </c>
    </row>
    <row r="4406" spans="1:20">
      <c r="A4406">
        <v>12</v>
      </c>
      <c r="B4406" s="169">
        <v>45627.291666655998</v>
      </c>
      <c r="C4406" s="39">
        <v>591534.34716729168</v>
      </c>
      <c r="D4406" s="39">
        <v>268697.5840018813</v>
      </c>
      <c r="E4406" s="39">
        <v>64754.774058731899</v>
      </c>
      <c r="F4406" s="39">
        <v>878.9944251145306</v>
      </c>
      <c r="G4406" s="39">
        <v>8.4928757257884282</v>
      </c>
      <c r="H4406" s="39">
        <v>25568.895785642708</v>
      </c>
      <c r="I4406" s="39">
        <v>7874.7239850571141</v>
      </c>
      <c r="J4406" s="39">
        <v>731.08107251772037</v>
      </c>
      <c r="K4406" s="39">
        <v>0</v>
      </c>
      <c r="L4406" s="39">
        <v>7049.6553880644478</v>
      </c>
      <c r="M4406" s="39">
        <v>160.7431130915634</v>
      </c>
      <c r="N4406" s="39">
        <v>2118.6927299166496</v>
      </c>
      <c r="O4406" s="39">
        <v>18898.434094560598</v>
      </c>
      <c r="P4406" s="39">
        <v>194613.41158043829</v>
      </c>
      <c r="Q4406" s="39">
        <v>0</v>
      </c>
      <c r="R4406" s="39">
        <v>178.86405654898428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613202.49310456158</v>
      </c>
      <c r="D4407" s="39">
        <v>284265.31294359517</v>
      </c>
      <c r="E4407" s="39">
        <v>70104.190434723088</v>
      </c>
      <c r="F4407" s="39">
        <v>952.85770279349481</v>
      </c>
      <c r="G4407" s="39">
        <v>9.2060923581690446</v>
      </c>
      <c r="H4407" s="39">
        <v>25950.22790652277</v>
      </c>
      <c r="I4407" s="39">
        <v>8002.6585298742129</v>
      </c>
      <c r="J4407" s="39">
        <v>742.92182326306079</v>
      </c>
      <c r="K4407" s="39">
        <v>0</v>
      </c>
      <c r="L4407" s="39">
        <v>7154.7932893309408</v>
      </c>
      <c r="M4407" s="39">
        <v>163.35458201985543</v>
      </c>
      <c r="N4407" s="39">
        <v>2084.4732621918956</v>
      </c>
      <c r="O4407" s="39">
        <v>19160.052796470365</v>
      </c>
      <c r="P4407" s="39">
        <v>194439.69043971211</v>
      </c>
      <c r="Q4407" s="39">
        <v>0</v>
      </c>
      <c r="R4407" s="39">
        <v>172.75330170641749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617911.21463344235</v>
      </c>
      <c r="D4408" s="39">
        <v>289086.8432232787</v>
      </c>
      <c r="E4408" s="39">
        <v>71367.936088801012</v>
      </c>
      <c r="F4408" s="39">
        <v>970.36238673091452</v>
      </c>
      <c r="G4408" s="39">
        <v>9.3750304007342447</v>
      </c>
      <c r="H4408" s="39">
        <v>25821.140718212031</v>
      </c>
      <c r="I4408" s="39">
        <v>7965.5410509242101</v>
      </c>
      <c r="J4408" s="39">
        <v>739.46149102917354</v>
      </c>
      <c r="K4408" s="39">
        <v>0</v>
      </c>
      <c r="L4408" s="39">
        <v>7119.2023823072641</v>
      </c>
      <c r="M4408" s="39">
        <v>162.5969200207993</v>
      </c>
      <c r="N4408" s="39">
        <v>2142.8790651102172</v>
      </c>
      <c r="O4408" s="39">
        <v>18933.125148066887</v>
      </c>
      <c r="P4408" s="39">
        <v>193400.19613270843</v>
      </c>
      <c r="Q4408" s="39">
        <v>0</v>
      </c>
      <c r="R4408" s="39">
        <v>192.55499585182511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607002.95153632073</v>
      </c>
      <c r="D4409" s="39">
        <v>282719.8217727663</v>
      </c>
      <c r="E4409" s="39">
        <v>67955.034104782477</v>
      </c>
      <c r="F4409" s="39">
        <v>923.42348869597652</v>
      </c>
      <c r="G4409" s="39">
        <v>8.9218875192222455</v>
      </c>
      <c r="H4409" s="39">
        <v>25498.523238299578</v>
      </c>
      <c r="I4409" s="39">
        <v>7861.4625582535818</v>
      </c>
      <c r="J4409" s="39">
        <v>729.82834770591296</v>
      </c>
      <c r="K4409" s="39">
        <v>0</v>
      </c>
      <c r="L4409" s="39">
        <v>7030.2528213009709</v>
      </c>
      <c r="M4409" s="39">
        <v>160.47241369530767</v>
      </c>
      <c r="N4409" s="39">
        <v>2173.6794789605069</v>
      </c>
      <c r="O4409" s="39">
        <v>18837.067833844372</v>
      </c>
      <c r="P4409" s="39">
        <v>192901.70773838312</v>
      </c>
      <c r="Q4409" s="39">
        <v>0</v>
      </c>
      <c r="R4409" s="39">
        <v>202.75585211327018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586462.25887576304</v>
      </c>
      <c r="D4410" s="39">
        <v>265825.56619725382</v>
      </c>
      <c r="E4410" s="39">
        <v>64300.478300349117</v>
      </c>
      <c r="F4410" s="39">
        <v>872.63424487593932</v>
      </c>
      <c r="G4410" s="39">
        <v>8.4315064148441774</v>
      </c>
      <c r="H4410" s="39">
        <v>25495.911578388816</v>
      </c>
      <c r="I4410" s="39">
        <v>7850.5056768347577</v>
      </c>
      <c r="J4410" s="39">
        <v>728.83984323002346</v>
      </c>
      <c r="K4410" s="39">
        <v>0</v>
      </c>
      <c r="L4410" s="39">
        <v>7029.5327549157801</v>
      </c>
      <c r="M4410" s="39">
        <v>160.24875592236489</v>
      </c>
      <c r="N4410" s="39">
        <v>2122.9876172265531</v>
      </c>
      <c r="O4410" s="39">
        <v>18758.071995511993</v>
      </c>
      <c r="P4410" s="39">
        <v>193099.05030871948</v>
      </c>
      <c r="Q4410" s="39">
        <v>0</v>
      </c>
      <c r="R4410" s="39">
        <v>210.00009611944228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567217.08102248714</v>
      </c>
      <c r="D4411" s="39">
        <v>250303.54701851934</v>
      </c>
      <c r="E4411" s="39">
        <v>60737.708890286362</v>
      </c>
      <c r="F4411" s="39">
        <v>823.1487527424955</v>
      </c>
      <c r="G4411" s="39">
        <v>7.9533711057901861</v>
      </c>
      <c r="H4411" s="39">
        <v>25540.784841240682</v>
      </c>
      <c r="I4411" s="39">
        <v>7853.4990650702748</v>
      </c>
      <c r="J4411" s="39">
        <v>729.11774897292844</v>
      </c>
      <c r="K4411" s="39">
        <v>0</v>
      </c>
      <c r="L4411" s="39">
        <v>7041.9048589712584</v>
      </c>
      <c r="M4411" s="39">
        <v>160.30985857746515</v>
      </c>
      <c r="N4411" s="39">
        <v>2139.8942995858038</v>
      </c>
      <c r="O4411" s="39">
        <v>18649.899941491367</v>
      </c>
      <c r="P4411" s="39">
        <v>193057.7144423094</v>
      </c>
      <c r="Q4411" s="39">
        <v>0</v>
      </c>
      <c r="R4411" s="39">
        <v>171.59793361400256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567455.34462763357</v>
      </c>
      <c r="D4412" s="39">
        <v>258058.7614083034</v>
      </c>
      <c r="E4412" s="39">
        <v>54190.16969911295</v>
      </c>
      <c r="F4412" s="39">
        <v>734.44139950906197</v>
      </c>
      <c r="G4412" s="39">
        <v>7.0962690355661655</v>
      </c>
      <c r="H4412" s="39">
        <v>24946.215489865706</v>
      </c>
      <c r="I4412" s="39">
        <v>7670.9711090504388</v>
      </c>
      <c r="J4412" s="39">
        <v>712.17187920008689</v>
      </c>
      <c r="K4412" s="39">
        <v>0</v>
      </c>
      <c r="L4412" s="39">
        <v>6877.9748611083014</v>
      </c>
      <c r="M4412" s="39">
        <v>156.58399949560479</v>
      </c>
      <c r="N4412" s="39">
        <v>2117.9101861869553</v>
      </c>
      <c r="O4412" s="39">
        <v>18672.478235545688</v>
      </c>
      <c r="P4412" s="39">
        <v>193141.47065598427</v>
      </c>
      <c r="Q4412" s="39">
        <v>0</v>
      </c>
      <c r="R4412" s="39">
        <v>169.09943523560983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575187.64479098038</v>
      </c>
      <c r="D4413" s="39">
        <v>266800.18586503906</v>
      </c>
      <c r="E4413" s="39">
        <v>54012.346479183492</v>
      </c>
      <c r="F4413" s="39">
        <v>732.46844731836768</v>
      </c>
      <c r="G4413" s="39">
        <v>7.0772061129846824</v>
      </c>
      <c r="H4413" s="39">
        <v>24483.864240513296</v>
      </c>
      <c r="I4413" s="39">
        <v>7533.2933281434298</v>
      </c>
      <c r="J4413" s="39">
        <v>699.38989337863609</v>
      </c>
      <c r="K4413" s="39">
        <v>0</v>
      </c>
      <c r="L4413" s="39">
        <v>6750.4990012393073</v>
      </c>
      <c r="M4413" s="39">
        <v>153.77364637738435</v>
      </c>
      <c r="N4413" s="39">
        <v>2100.6492656889209</v>
      </c>
      <c r="O4413" s="39">
        <v>18582.262356058782</v>
      </c>
      <c r="P4413" s="39">
        <v>193133.66215735447</v>
      </c>
      <c r="Q4413" s="39">
        <v>0</v>
      </c>
      <c r="R4413" s="39">
        <v>198.17290457230627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547892.48366763059</v>
      </c>
      <c r="D4414" s="39">
        <v>236224.80151464467</v>
      </c>
      <c r="E4414" s="39">
        <v>56925.819480382728</v>
      </c>
      <c r="F4414" s="39">
        <v>770.25005128511532</v>
      </c>
      <c r="G4414" s="39">
        <v>7.4418907186768379</v>
      </c>
      <c r="H4414" s="39">
        <v>24367.528921871035</v>
      </c>
      <c r="I4414" s="39">
        <v>7480.7126677264232</v>
      </c>
      <c r="J4414" s="39">
        <v>694.47413840885838</v>
      </c>
      <c r="K4414" s="39">
        <v>0</v>
      </c>
      <c r="L4414" s="39">
        <v>6718.4239396971834</v>
      </c>
      <c r="M4414" s="39">
        <v>152.70034157839984</v>
      </c>
      <c r="N4414" s="39">
        <v>2076.9413452232056</v>
      </c>
      <c r="O4414" s="39">
        <v>18491.658083286373</v>
      </c>
      <c r="P4414" s="39">
        <v>193782.06632728531</v>
      </c>
      <c r="Q4414" s="39">
        <v>0</v>
      </c>
      <c r="R4414" s="39">
        <v>199.66496552259972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544853.54279854207</v>
      </c>
      <c r="D4415" s="39">
        <v>234030.01394450333</v>
      </c>
      <c r="E4415" s="39">
        <v>56449.585422450975</v>
      </c>
      <c r="F4415" s="39">
        <v>763.61546148602099</v>
      </c>
      <c r="G4415" s="39">
        <v>7.3777169916941121</v>
      </c>
      <c r="H4415" s="39">
        <v>24271.761333582366</v>
      </c>
      <c r="I4415" s="39">
        <v>7449.4513566204751</v>
      </c>
      <c r="J4415" s="39">
        <v>691.56517968497587</v>
      </c>
      <c r="K4415" s="39">
        <v>0</v>
      </c>
      <c r="L4415" s="39">
        <v>6692.0196514384679</v>
      </c>
      <c r="M4415" s="39">
        <v>152.06221883580858</v>
      </c>
      <c r="N4415" s="39">
        <v>2118.9569048246572</v>
      </c>
      <c r="O4415" s="39">
        <v>18470.278163992098</v>
      </c>
      <c r="P4415" s="39">
        <v>193566.86941747685</v>
      </c>
      <c r="Q4415" s="39">
        <v>0</v>
      </c>
      <c r="R4415" s="39">
        <v>189.98602665435428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581418.22200239508</v>
      </c>
      <c r="D4416" s="39">
        <v>265417.04691438173</v>
      </c>
      <c r="E4416" s="39">
        <v>56629.592338743743</v>
      </c>
      <c r="F4416" s="39">
        <v>768.22020240460824</v>
      </c>
      <c r="G4416" s="39">
        <v>7.4226442551635197</v>
      </c>
      <c r="H4416" s="39">
        <v>24910.450583965459</v>
      </c>
      <c r="I4416" s="39">
        <v>7667.1314813642675</v>
      </c>
      <c r="J4416" s="39">
        <v>711.81540870556728</v>
      </c>
      <c r="K4416" s="39">
        <v>0</v>
      </c>
      <c r="L4416" s="39">
        <v>6868.114041787162</v>
      </c>
      <c r="M4416" s="39">
        <v>156.50562294443188</v>
      </c>
      <c r="N4416" s="39">
        <v>2185.2207964358176</v>
      </c>
      <c r="O4416" s="39">
        <v>18704.594373690798</v>
      </c>
      <c r="P4416" s="39">
        <v>194301.09268414104</v>
      </c>
      <c r="Q4416" s="39">
        <v>0</v>
      </c>
      <c r="R4416" s="39">
        <v>182.20391924519373</v>
      </c>
      <c r="S4416" s="39">
        <v>2328.705962178436</v>
      </c>
      <c r="T4416" s="39">
        <v>580.10502815177517</v>
      </c>
    </row>
    <row r="4417" spans="1:20">
      <c r="A4417">
        <v>12</v>
      </c>
      <c r="B4417" s="169">
        <v>45627.749999989304</v>
      </c>
      <c r="C4417" s="39">
        <v>611049.76563631464</v>
      </c>
      <c r="D4417" s="39">
        <v>282683.90342846047</v>
      </c>
      <c r="E4417" s="39">
        <v>61483.257093230583</v>
      </c>
      <c r="F4417" s="39">
        <v>835.60113016991613</v>
      </c>
      <c r="G4417" s="39">
        <v>8.0732903357192463</v>
      </c>
      <c r="H4417" s="39">
        <v>25995.08079159613</v>
      </c>
      <c r="I4417" s="39">
        <v>8015.7167646767621</v>
      </c>
      <c r="J4417" s="39">
        <v>744.14139950788933</v>
      </c>
      <c r="K4417" s="39">
        <v>0</v>
      </c>
      <c r="L4417" s="39">
        <v>7167.1597749851717</v>
      </c>
      <c r="M4417" s="39">
        <v>163.62113375139873</v>
      </c>
      <c r="N4417" s="39">
        <v>2219.5049396093873</v>
      </c>
      <c r="O4417" s="39">
        <v>18898.150931525161</v>
      </c>
      <c r="P4417" s="39">
        <v>194346.3864424192</v>
      </c>
      <c r="Q4417" s="39">
        <v>0</v>
      </c>
      <c r="R4417" s="39">
        <v>191.19837673380428</v>
      </c>
      <c r="S4417" s="39">
        <v>6643.1035421822344</v>
      </c>
      <c r="T4417" s="39">
        <v>1654.8665971307357</v>
      </c>
    </row>
    <row r="4418" spans="1:20">
      <c r="A4418">
        <v>12</v>
      </c>
      <c r="B4418" s="169">
        <v>45627.791666655969</v>
      </c>
      <c r="C4418" s="39">
        <v>617492.46431151975</v>
      </c>
      <c r="D4418" s="39">
        <v>286717.52362074918</v>
      </c>
      <c r="E4418" s="39">
        <v>63704.6183905492</v>
      </c>
      <c r="F4418" s="39">
        <v>866.10029952361015</v>
      </c>
      <c r="G4418" s="39">
        <v>8.3677981082522894</v>
      </c>
      <c r="H4418" s="39">
        <v>26011.918870732148</v>
      </c>
      <c r="I4418" s="39">
        <v>8023.7742299929259</v>
      </c>
      <c r="J4418" s="39">
        <v>744.87475577763416</v>
      </c>
      <c r="K4418" s="39">
        <v>0</v>
      </c>
      <c r="L4418" s="39">
        <v>7171.8022380896009</v>
      </c>
      <c r="M4418" s="39">
        <v>163.78560707909946</v>
      </c>
      <c r="N4418" s="39">
        <v>2224.3809875168963</v>
      </c>
      <c r="O4418" s="39">
        <v>18940.812526695034</v>
      </c>
      <c r="P4418" s="39">
        <v>194423.87877849856</v>
      </c>
      <c r="Q4418" s="39">
        <v>0</v>
      </c>
      <c r="R4418" s="39">
        <v>194.96476043014479</v>
      </c>
      <c r="S4418" s="39">
        <v>6641.2552736707448</v>
      </c>
      <c r="T4418" s="39">
        <v>1654.4061741066516</v>
      </c>
    </row>
    <row r="4419" spans="1:20">
      <c r="A4419">
        <v>12</v>
      </c>
      <c r="B4419" s="169">
        <v>45627.833333322633</v>
      </c>
      <c r="C4419" s="39">
        <v>623488.80623560853</v>
      </c>
      <c r="D4419" s="39">
        <v>296028.68298613449</v>
      </c>
      <c r="E4419" s="39">
        <v>61161.155286675668</v>
      </c>
      <c r="F4419" s="39">
        <v>831.8015680950632</v>
      </c>
      <c r="G4419" s="39">
        <v>8.0361848484847833</v>
      </c>
      <c r="H4419" s="39">
        <v>25660.187331714147</v>
      </c>
      <c r="I4419" s="39">
        <v>7917.9529384525995</v>
      </c>
      <c r="J4419" s="39">
        <v>735.02929851989779</v>
      </c>
      <c r="K4419" s="39">
        <v>0</v>
      </c>
      <c r="L4419" s="39">
        <v>7074.8255770723226</v>
      </c>
      <c r="M4419" s="39">
        <v>161.62552580312845</v>
      </c>
      <c r="N4419" s="39">
        <v>2199.4822020122883</v>
      </c>
      <c r="O4419" s="39">
        <v>18876.549622346076</v>
      </c>
      <c r="P4419" s="39">
        <v>194368.17235148215</v>
      </c>
      <c r="Q4419" s="39">
        <v>0</v>
      </c>
      <c r="R4419" s="39">
        <v>171.79309876950205</v>
      </c>
      <c r="S4419" s="39">
        <v>6639.5347019848959</v>
      </c>
      <c r="T4419" s="39">
        <v>1653.9775616978889</v>
      </c>
    </row>
    <row r="4420" spans="1:20">
      <c r="A4420">
        <v>12</v>
      </c>
      <c r="B4420" s="169">
        <v>45627.874999989297</v>
      </c>
      <c r="C4420" s="39">
        <v>631685.66760397225</v>
      </c>
      <c r="D4420" s="39">
        <v>301220.05039614358</v>
      </c>
      <c r="E4420" s="39">
        <v>63348.327180147986</v>
      </c>
      <c r="F4420" s="39">
        <v>861.86377525297462</v>
      </c>
      <c r="G4420" s="39">
        <v>8.326375437779669</v>
      </c>
      <c r="H4420" s="39">
        <v>25607.140010423784</v>
      </c>
      <c r="I4420" s="39">
        <v>7904.4852141116598</v>
      </c>
      <c r="J4420" s="39">
        <v>733.75741791328142</v>
      </c>
      <c r="K4420" s="39">
        <v>0</v>
      </c>
      <c r="L4420" s="39">
        <v>7060.1997857400656</v>
      </c>
      <c r="M4420" s="39">
        <v>161.3506153502758</v>
      </c>
      <c r="N4420" s="39">
        <v>2194.3162293837891</v>
      </c>
      <c r="O4420" s="39">
        <v>18974.089821056441</v>
      </c>
      <c r="P4420" s="39">
        <v>195157.9977852029</v>
      </c>
      <c r="Q4420" s="39">
        <v>0</v>
      </c>
      <c r="R4420" s="39">
        <v>162.47699174188929</v>
      </c>
      <c r="S4420" s="39">
        <v>6637.7524275716332</v>
      </c>
      <c r="T4420" s="39">
        <v>1653.5335784941494</v>
      </c>
    </row>
    <row r="4421" spans="1:20">
      <c r="A4421">
        <v>12</v>
      </c>
      <c r="B4421" s="169">
        <v>45627.916666655961</v>
      </c>
      <c r="C4421" s="39">
        <v>634063.19963929604</v>
      </c>
      <c r="D4421" s="39">
        <v>304108.45702202199</v>
      </c>
      <c r="E4421" s="39">
        <v>64024.400242145442</v>
      </c>
      <c r="F4421" s="39">
        <v>871.18811282577758</v>
      </c>
      <c r="G4421" s="39">
        <v>8.416374063629414</v>
      </c>
      <c r="H4421" s="39">
        <v>24971.977715451801</v>
      </c>
      <c r="I4421" s="39">
        <v>7709.5388248209265</v>
      </c>
      <c r="J4421" s="39">
        <v>715.65389551840315</v>
      </c>
      <c r="K4421" s="39">
        <v>0</v>
      </c>
      <c r="L4421" s="39">
        <v>6885.077819872502</v>
      </c>
      <c r="M4421" s="39">
        <v>157.37126451080314</v>
      </c>
      <c r="N4421" s="39">
        <v>2194.5859918228884</v>
      </c>
      <c r="O4421" s="39">
        <v>18870.504638149574</v>
      </c>
      <c r="P4421" s="39">
        <v>195088.50658136001</v>
      </c>
      <c r="Q4421" s="39">
        <v>0</v>
      </c>
      <c r="R4421" s="39">
        <v>167.19156382196815</v>
      </c>
      <c r="S4421" s="39">
        <v>6636.9867521698279</v>
      </c>
      <c r="T4421" s="39">
        <v>1653.3428407405311</v>
      </c>
    </row>
    <row r="4422" spans="1:20">
      <c r="A4422">
        <v>12</v>
      </c>
      <c r="B4422" s="169">
        <v>45627.958333322626</v>
      </c>
      <c r="C4422" s="39">
        <v>605454.79669576208</v>
      </c>
      <c r="D4422" s="39">
        <v>277799.17800679576</v>
      </c>
      <c r="E4422" s="39">
        <v>61831.039665915283</v>
      </c>
      <c r="F4422" s="39">
        <v>840.04397108493708</v>
      </c>
      <c r="G4422" s="39">
        <v>8.1163752836643894</v>
      </c>
      <c r="H4422" s="39">
        <v>25084.624670159661</v>
      </c>
      <c r="I4422" s="39">
        <v>7732.3609083480851</v>
      </c>
      <c r="J4422" s="39">
        <v>717.85010505136427</v>
      </c>
      <c r="K4422" s="39">
        <v>0</v>
      </c>
      <c r="L4422" s="39">
        <v>6916.1359546415151</v>
      </c>
      <c r="M4422" s="39">
        <v>157.83712118849149</v>
      </c>
      <c r="N4422" s="39">
        <v>2172.3334063207544</v>
      </c>
      <c r="O4422" s="39">
        <v>18951.121390055941</v>
      </c>
      <c r="P4422" s="39">
        <v>194764.43192955625</v>
      </c>
      <c r="Q4422" s="39">
        <v>0</v>
      </c>
      <c r="R4422" s="39">
        <v>179.52303315371515</v>
      </c>
      <c r="S4422" s="39">
        <v>6644.888827759708</v>
      </c>
      <c r="T4422" s="39">
        <v>1655.311330446985</v>
      </c>
    </row>
    <row r="4423" spans="1:20">
      <c r="A4423">
        <v>12</v>
      </c>
      <c r="B4423" s="169">
        <v>45627.99999998929</v>
      </c>
      <c r="C4423" s="39">
        <v>586456.0805573446</v>
      </c>
      <c r="D4423" s="39">
        <v>264981.38781403931</v>
      </c>
      <c r="E4423" s="39">
        <v>57900.97363742219</v>
      </c>
      <c r="F4423" s="39">
        <v>785.71717493856977</v>
      </c>
      <c r="G4423" s="39">
        <v>7.5917022964066998</v>
      </c>
      <c r="H4423" s="39">
        <v>23637.088492738054</v>
      </c>
      <c r="I4423" s="39">
        <v>7277.5198712974188</v>
      </c>
      <c r="J4423" s="39">
        <v>675.64392160765465</v>
      </c>
      <c r="K4423" s="39">
        <v>0</v>
      </c>
      <c r="L4423" s="39">
        <v>6517.0326340237934</v>
      </c>
      <c r="M4423" s="39">
        <v>148.55266062885079</v>
      </c>
      <c r="N4423" s="39">
        <v>2169.5469170094452</v>
      </c>
      <c r="O4423" s="39">
        <v>18753.617923402242</v>
      </c>
      <c r="P4423" s="39">
        <v>195126.75570835933</v>
      </c>
      <c r="Q4423" s="39">
        <v>0</v>
      </c>
      <c r="R4423" s="39">
        <v>166.07760489249935</v>
      </c>
      <c r="S4423" s="39">
        <v>6651.5930678826871</v>
      </c>
      <c r="T4423" s="39">
        <v>1656.9814268060456</v>
      </c>
    </row>
    <row r="4424" spans="1:20">
      <c r="A4424">
        <v>12</v>
      </c>
      <c r="B4424" s="169">
        <v>45628.041666655954</v>
      </c>
      <c r="C4424" s="39">
        <v>575712.50372277992</v>
      </c>
      <c r="D4424" s="39">
        <v>249119.85272227234</v>
      </c>
      <c r="E4424" s="39">
        <v>60896.836823203921</v>
      </c>
      <c r="F4424" s="39">
        <v>825.63113274698856</v>
      </c>
      <c r="G4424" s="39">
        <v>7.9773561866586782</v>
      </c>
      <c r="H4424" s="39">
        <v>23828.646027138697</v>
      </c>
      <c r="I4424" s="39">
        <v>7329.9283812794847</v>
      </c>
      <c r="J4424" s="39">
        <v>680.50952030557812</v>
      </c>
      <c r="K4424" s="39">
        <v>0</v>
      </c>
      <c r="L4424" s="39">
        <v>6569.847374864893</v>
      </c>
      <c r="M4424" s="39">
        <v>149.62245140031064</v>
      </c>
      <c r="N4424" s="39">
        <v>2210.1285450867599</v>
      </c>
      <c r="O4424" s="39">
        <v>18648.812746911852</v>
      </c>
      <c r="P4424" s="39">
        <v>196953.86834217215</v>
      </c>
      <c r="Q4424" s="39">
        <v>0</v>
      </c>
      <c r="R4424" s="39">
        <v>175.47827757537112</v>
      </c>
      <c r="S4424" s="39">
        <v>6657.0285574963464</v>
      </c>
      <c r="T4424" s="39">
        <v>1658.3354641386838</v>
      </c>
    </row>
    <row r="4425" spans="1:20">
      <c r="A4425">
        <v>12</v>
      </c>
      <c r="B4425" s="169">
        <v>45628.083333322618</v>
      </c>
      <c r="C4425" s="39">
        <v>584770.52152985265</v>
      </c>
      <c r="D4425" s="39">
        <v>258949.6543132104</v>
      </c>
      <c r="E4425" s="39">
        <v>58411.455868533601</v>
      </c>
      <c r="F4425" s="39">
        <v>792.37716571093983</v>
      </c>
      <c r="G4425" s="39">
        <v>7.6560519999047827</v>
      </c>
      <c r="H4425" s="39">
        <v>24160.907137343325</v>
      </c>
      <c r="I4425" s="39">
        <v>7436.2879123700059</v>
      </c>
      <c r="J4425" s="39">
        <v>690.38392421751678</v>
      </c>
      <c r="K4425" s="39">
        <v>0</v>
      </c>
      <c r="L4425" s="39">
        <v>6661.4558019723954</v>
      </c>
      <c r="M4425" s="39">
        <v>151.7935195122713</v>
      </c>
      <c r="N4425" s="39">
        <v>2225.8209318899235</v>
      </c>
      <c r="O4425" s="39">
        <v>18792.691860696934</v>
      </c>
      <c r="P4425" s="39">
        <v>197999.33321417955</v>
      </c>
      <c r="Q4425" s="39">
        <v>0</v>
      </c>
      <c r="R4425" s="39">
        <v>179.4089896749102</v>
      </c>
      <c r="S4425" s="39">
        <v>6653.7708927696431</v>
      </c>
      <c r="T4425" s="39">
        <v>1657.5239457713062</v>
      </c>
    </row>
    <row r="4426" spans="1:20">
      <c r="A4426">
        <v>12</v>
      </c>
      <c r="B4426" s="169">
        <v>45628.124999989283</v>
      </c>
      <c r="C4426" s="39">
        <v>586010.90792066988</v>
      </c>
      <c r="D4426" s="39">
        <v>259530.53022829845</v>
      </c>
      <c r="E4426" s="39">
        <v>57719.017932255061</v>
      </c>
      <c r="F4426" s="39">
        <v>783.01411273463521</v>
      </c>
      <c r="G4426" s="39">
        <v>7.5655849552113201</v>
      </c>
      <c r="H4426" s="39">
        <v>24582.787187956212</v>
      </c>
      <c r="I4426" s="39">
        <v>7566.4264898372694</v>
      </c>
      <c r="J4426" s="39">
        <v>702.4659714516589</v>
      </c>
      <c r="K4426" s="39">
        <v>0</v>
      </c>
      <c r="L4426" s="39">
        <v>6777.7732603739423</v>
      </c>
      <c r="M4426" s="39">
        <v>154.44997834372882</v>
      </c>
      <c r="N4426" s="39">
        <v>2278.043150773382</v>
      </c>
      <c r="O4426" s="39">
        <v>18946.400377025733</v>
      </c>
      <c r="P4426" s="39">
        <v>198471.90683998392</v>
      </c>
      <c r="Q4426" s="39">
        <v>0</v>
      </c>
      <c r="R4426" s="39">
        <v>179.47018060900714</v>
      </c>
      <c r="S4426" s="39">
        <v>6653.5801870822888</v>
      </c>
      <c r="T4426" s="39">
        <v>1657.476438989291</v>
      </c>
    </row>
    <row r="4427" spans="1:20">
      <c r="A4427">
        <v>12</v>
      </c>
      <c r="B4427" s="169">
        <v>45628.166666655947</v>
      </c>
      <c r="C4427" s="39">
        <v>595026.21601282642</v>
      </c>
      <c r="D4427" s="39">
        <v>261046.19408282515</v>
      </c>
      <c r="E4427" s="39">
        <v>58451.492052717906</v>
      </c>
      <c r="F4427" s="39">
        <v>793.32533227822012</v>
      </c>
      <c r="G4427" s="39">
        <v>7.6652133095156652</v>
      </c>
      <c r="H4427" s="39">
        <v>28193.78288223056</v>
      </c>
      <c r="I4427" s="39">
        <v>8681.9665996905369</v>
      </c>
      <c r="J4427" s="39">
        <v>806.03255840177144</v>
      </c>
      <c r="K4427" s="39">
        <v>0</v>
      </c>
      <c r="L4427" s="39">
        <v>7773.3686691796975</v>
      </c>
      <c r="M4427" s="39">
        <v>177.22098471507383</v>
      </c>
      <c r="N4427" s="39">
        <v>2324.9363489453758</v>
      </c>
      <c r="O4427" s="39">
        <v>19205.850525346515</v>
      </c>
      <c r="P4427" s="39">
        <v>199068.59990215706</v>
      </c>
      <c r="Q4427" s="39">
        <v>0</v>
      </c>
      <c r="R4427" s="39">
        <v>188.0734593809602</v>
      </c>
      <c r="S4427" s="39">
        <v>6650.8988994592</v>
      </c>
      <c r="T4427" s="39">
        <v>1656.8085021888819</v>
      </c>
    </row>
    <row r="4428" spans="1:20">
      <c r="A4428">
        <v>12</v>
      </c>
      <c r="B4428" s="169">
        <v>45628.208333322611</v>
      </c>
      <c r="C4428" s="39">
        <v>625764.28804610006</v>
      </c>
      <c r="D4428" s="39">
        <v>280263.18565046095</v>
      </c>
      <c r="E4428" s="39">
        <v>60319.992931572262</v>
      </c>
      <c r="F4428" s="39">
        <v>820.06064994449105</v>
      </c>
      <c r="G4428" s="39">
        <v>7.9229096560267092</v>
      </c>
      <c r="H4428" s="39">
        <v>33353.328386747729</v>
      </c>
      <c r="I4428" s="39">
        <v>10288.046288574729</v>
      </c>
      <c r="J4428" s="39">
        <v>955.06557554479502</v>
      </c>
      <c r="K4428" s="39">
        <v>0</v>
      </c>
      <c r="L4428" s="39">
        <v>9195.9180851113451</v>
      </c>
      <c r="M4428" s="39">
        <v>210.00514953840795</v>
      </c>
      <c r="N4428" s="39">
        <v>2282.5715301860901</v>
      </c>
      <c r="O4428" s="39">
        <v>19859.204826869445</v>
      </c>
      <c r="P4428" s="39">
        <v>199731.41657069515</v>
      </c>
      <c r="Q4428" s="39">
        <v>0</v>
      </c>
      <c r="R4428" s="39">
        <v>181.01289246050587</v>
      </c>
      <c r="S4428" s="39">
        <v>6641.9719044151361</v>
      </c>
      <c r="T4428" s="39">
        <v>1654.5846943229699</v>
      </c>
    </row>
    <row r="4429" spans="1:20">
      <c r="A4429">
        <v>12</v>
      </c>
      <c r="B4429" s="169">
        <v>45628.249999989275</v>
      </c>
      <c r="C4429" s="39">
        <v>654080.76526869449</v>
      </c>
      <c r="D4429" s="39">
        <v>292663.84918413503</v>
      </c>
      <c r="E4429" s="39">
        <v>62822.80530015313</v>
      </c>
      <c r="F4429" s="39">
        <v>855.03615644751267</v>
      </c>
      <c r="G4429" s="39">
        <v>8.2597642950515073</v>
      </c>
      <c r="H4429" s="39">
        <v>38663.907406159255</v>
      </c>
      <c r="I4429" s="39">
        <v>11939.384414286609</v>
      </c>
      <c r="J4429" s="39">
        <v>1108.2217290162903</v>
      </c>
      <c r="K4429" s="39">
        <v>0</v>
      </c>
      <c r="L4429" s="39">
        <v>10660.10927708915</v>
      </c>
      <c r="M4429" s="39">
        <v>243.71315398369518</v>
      </c>
      <c r="N4429" s="39">
        <v>2423.1123928603329</v>
      </c>
      <c r="O4429" s="39">
        <v>22282.561750116834</v>
      </c>
      <c r="P4429" s="39">
        <v>202090.91367886972</v>
      </c>
      <c r="Q4429" s="39">
        <v>0</v>
      </c>
      <c r="R4429" s="39">
        <v>166.61457756427075</v>
      </c>
      <c r="S4429" s="39">
        <v>6526.4657434783294</v>
      </c>
      <c r="T4429" s="39">
        <v>1625.810740239348</v>
      </c>
    </row>
    <row r="4430" spans="1:20">
      <c r="A4430">
        <v>12</v>
      </c>
      <c r="B4430" s="169">
        <v>45628.291666655939</v>
      </c>
      <c r="C4430" s="39">
        <v>674996.66097891924</v>
      </c>
      <c r="D4430" s="39">
        <v>295995.69270680327</v>
      </c>
      <c r="E4430" s="39">
        <v>72360.830645488793</v>
      </c>
      <c r="F4430" s="39">
        <v>985.46097715029453</v>
      </c>
      <c r="G4430" s="39">
        <v>9.5185617007354608</v>
      </c>
      <c r="H4430" s="39">
        <v>45670.477413469715</v>
      </c>
      <c r="I4430" s="39">
        <v>14111.737148765256</v>
      </c>
      <c r="J4430" s="39">
        <v>1309.7063336712047</v>
      </c>
      <c r="K4430" s="39">
        <v>0</v>
      </c>
      <c r="L4430" s="39">
        <v>12591.905801193345</v>
      </c>
      <c r="M4430" s="39">
        <v>288.05638962416765</v>
      </c>
      <c r="N4430" s="39">
        <v>2420.4171905512962</v>
      </c>
      <c r="O4430" s="39">
        <v>24858.227992390435</v>
      </c>
      <c r="P4430" s="39">
        <v>204233.62361430717</v>
      </c>
      <c r="Q4430" s="39">
        <v>0</v>
      </c>
      <c r="R4430" s="39">
        <v>161.00620380362446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683743.82288548548</v>
      </c>
      <c r="D4431" s="39">
        <v>290680.18652841134</v>
      </c>
      <c r="E4431" s="39">
        <v>79669.28381317138</v>
      </c>
      <c r="F4431" s="39">
        <v>1085.2340654846039</v>
      </c>
      <c r="G4431" s="39">
        <v>10.481753744695187</v>
      </c>
      <c r="H4431" s="39">
        <v>48105.851317214838</v>
      </c>
      <c r="I4431" s="39">
        <v>14867.551393751744</v>
      </c>
      <c r="J4431" s="39">
        <v>1379.785365223094</v>
      </c>
      <c r="K4431" s="39">
        <v>0</v>
      </c>
      <c r="L4431" s="39">
        <v>13263.367991286384</v>
      </c>
      <c r="M4431" s="39">
        <v>303.48447762936223</v>
      </c>
      <c r="N4431" s="39">
        <v>2401.8957187733304</v>
      </c>
      <c r="O4431" s="39">
        <v>26601.881621738677</v>
      </c>
      <c r="P4431" s="39">
        <v>205192.2747589128</v>
      </c>
      <c r="Q4431" s="39">
        <v>0</v>
      </c>
      <c r="R4431" s="39">
        <v>182.54408014323531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666363.3213701467</v>
      </c>
      <c r="D4432" s="39">
        <v>269650.09392198228</v>
      </c>
      <c r="E4432" s="39">
        <v>82594.392785475386</v>
      </c>
      <c r="F4432" s="39">
        <v>1124.1547876684726</v>
      </c>
      <c r="G4432" s="39">
        <v>10.858845394737434</v>
      </c>
      <c r="H4432" s="39">
        <v>48081.683880754019</v>
      </c>
      <c r="I4432" s="39">
        <v>14847.873458860855</v>
      </c>
      <c r="J4432" s="39">
        <v>1378.1082871342753</v>
      </c>
      <c r="K4432" s="39">
        <v>0</v>
      </c>
      <c r="L4432" s="39">
        <v>13256.704735270556</v>
      </c>
      <c r="M4432" s="39">
        <v>303.08280100938458</v>
      </c>
      <c r="N4432" s="39">
        <v>2320.7352099553714</v>
      </c>
      <c r="O4432" s="39">
        <v>27866.215768502985</v>
      </c>
      <c r="P4432" s="39">
        <v>204741.72689961875</v>
      </c>
      <c r="Q4432" s="39">
        <v>0</v>
      </c>
      <c r="R4432" s="39">
        <v>187.68998851953552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653484.29542337253</v>
      </c>
      <c r="D4433" s="39">
        <v>254675.00268336665</v>
      </c>
      <c r="E4433" s="39">
        <v>84349.210141404837</v>
      </c>
      <c r="F4433" s="39">
        <v>1147.2958218884428</v>
      </c>
      <c r="G4433" s="39">
        <v>11.083250089264352</v>
      </c>
      <c r="H4433" s="39">
        <v>48169.956914171831</v>
      </c>
      <c r="I4433" s="39">
        <v>14865.505735033819</v>
      </c>
      <c r="J4433" s="39">
        <v>1379.8534416983596</v>
      </c>
      <c r="K4433" s="39">
        <v>0</v>
      </c>
      <c r="L4433" s="39">
        <v>13281.042683646256</v>
      </c>
      <c r="M4433" s="39">
        <v>303.44272054031813</v>
      </c>
      <c r="N4433" s="39">
        <v>2302.0300907542851</v>
      </c>
      <c r="O4433" s="39">
        <v>28136.056477317881</v>
      </c>
      <c r="P4433" s="39">
        <v>204685.06448234664</v>
      </c>
      <c r="Q4433" s="39">
        <v>0</v>
      </c>
      <c r="R4433" s="39">
        <v>178.75098111403187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634368.7903380366</v>
      </c>
      <c r="D4434" s="39">
        <v>243651.75861879476</v>
      </c>
      <c r="E4434" s="39">
        <v>80039.715189129973</v>
      </c>
      <c r="F4434" s="39">
        <v>1087.6076264126509</v>
      </c>
      <c r="G4434" s="39">
        <v>10.507573276749296</v>
      </c>
      <c r="H4434" s="39">
        <v>46343.920347053128</v>
      </c>
      <c r="I4434" s="39">
        <v>14287.903810410166</v>
      </c>
      <c r="J4434" s="39">
        <v>1326.3564455004152</v>
      </c>
      <c r="K4434" s="39">
        <v>0</v>
      </c>
      <c r="L4434" s="39">
        <v>12777.582204472206</v>
      </c>
      <c r="M4434" s="39">
        <v>291.65239853438283</v>
      </c>
      <c r="N4434" s="39">
        <v>2200.9352791928868</v>
      </c>
      <c r="O4434" s="39">
        <v>27653.743116260266</v>
      </c>
      <c r="P4434" s="39">
        <v>204522.4253680635</v>
      </c>
      <c r="Q4434" s="39">
        <v>0</v>
      </c>
      <c r="R4434" s="39">
        <v>174.68236093544041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637915.09187938552</v>
      </c>
      <c r="D4435" s="39">
        <v>251275.19545700483</v>
      </c>
      <c r="E4435" s="39">
        <v>76873.805913174292</v>
      </c>
      <c r="F4435" s="39">
        <v>1044.8301247738143</v>
      </c>
      <c r="G4435" s="39">
        <v>10.094192790759751</v>
      </c>
      <c r="H4435" s="39">
        <v>45958.693092239264</v>
      </c>
      <c r="I4435" s="39">
        <v>14172.419938535635</v>
      </c>
      <c r="J4435" s="39">
        <v>1315.6230475174536</v>
      </c>
      <c r="K4435" s="39">
        <v>0</v>
      </c>
      <c r="L4435" s="39">
        <v>12671.370367430238</v>
      </c>
      <c r="M4435" s="39">
        <v>289.2950794572692</v>
      </c>
      <c r="N4435" s="39">
        <v>2163.738981052677</v>
      </c>
      <c r="O4435" s="39">
        <v>27619.29271779042</v>
      </c>
      <c r="P4435" s="39">
        <v>204344.033357293</v>
      </c>
      <c r="Q4435" s="39">
        <v>0</v>
      </c>
      <c r="R4435" s="39">
        <v>176.6996103258231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625378.95426850743</v>
      </c>
      <c r="D4436" s="39">
        <v>245199.29110007719</v>
      </c>
      <c r="E4436" s="39">
        <v>74466.272386888668</v>
      </c>
      <c r="F4436" s="39">
        <v>1011.4735520915146</v>
      </c>
      <c r="G4436" s="39">
        <v>9.7723167633056249</v>
      </c>
      <c r="H4436" s="39">
        <v>44262.565214821894</v>
      </c>
      <c r="I4436" s="39">
        <v>13640.821801019485</v>
      </c>
      <c r="J4436" s="39">
        <v>1266.324739006219</v>
      </c>
      <c r="K4436" s="39">
        <v>0</v>
      </c>
      <c r="L4436" s="39">
        <v>12203.727293199561</v>
      </c>
      <c r="M4436" s="39">
        <v>278.44381156519177</v>
      </c>
      <c r="N4436" s="39">
        <v>2184.4155726140975</v>
      </c>
      <c r="O4436" s="39">
        <v>27407.818127726394</v>
      </c>
      <c r="P4436" s="39">
        <v>203253.12068750855</v>
      </c>
      <c r="Q4436" s="39">
        <v>0</v>
      </c>
      <c r="R4436" s="39">
        <v>194.90766522546519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608256.99986576661</v>
      </c>
      <c r="D4437" s="39">
        <v>229505.07708417048</v>
      </c>
      <c r="E4437" s="39">
        <v>74653.830462985803</v>
      </c>
      <c r="F4437" s="39">
        <v>1012.8389871775875</v>
      </c>
      <c r="G4437" s="39">
        <v>9.7859903853806767</v>
      </c>
      <c r="H4437" s="39">
        <v>42504.125952717084</v>
      </c>
      <c r="I4437" s="39">
        <v>13083.63569733887</v>
      </c>
      <c r="J4437" s="39">
        <v>1214.6589900459057</v>
      </c>
      <c r="K4437" s="39">
        <v>0</v>
      </c>
      <c r="L4437" s="39">
        <v>11718.904212742485</v>
      </c>
      <c r="M4437" s="39">
        <v>267.0702283072979</v>
      </c>
      <c r="N4437" s="39">
        <v>2113.8186824530285</v>
      </c>
      <c r="O4437" s="39">
        <v>29163.262697445283</v>
      </c>
      <c r="P4437" s="39">
        <v>202821.65532868984</v>
      </c>
      <c r="Q4437" s="39">
        <v>0</v>
      </c>
      <c r="R4437" s="39">
        <v>188.3355513076238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617996.8575555454</v>
      </c>
      <c r="D4438" s="39">
        <v>248252.2832435513</v>
      </c>
      <c r="E4438" s="39">
        <v>70595.522675042186</v>
      </c>
      <c r="F4438" s="39">
        <v>958.49044371868354</v>
      </c>
      <c r="G4438" s="39">
        <v>9.2606956957350928</v>
      </c>
      <c r="H4438" s="39">
        <v>39657.992765322539</v>
      </c>
      <c r="I4438" s="39">
        <v>12216.601216335277</v>
      </c>
      <c r="J4438" s="39">
        <v>1134.1428918896625</v>
      </c>
      <c r="K4438" s="39">
        <v>0</v>
      </c>
      <c r="L4438" s="39">
        <v>10934.19069488571</v>
      </c>
      <c r="M4438" s="39">
        <v>249.37185285963645</v>
      </c>
      <c r="N4438" s="39">
        <v>2124.1154487707909</v>
      </c>
      <c r="O4438" s="39">
        <v>27302.742189985755</v>
      </c>
      <c r="P4438" s="39">
        <v>204382.45106102971</v>
      </c>
      <c r="Q4438" s="39">
        <v>0</v>
      </c>
      <c r="R4438" s="39">
        <v>179.69237645832138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628818.9147670893</v>
      </c>
      <c r="D4439" s="39">
        <v>260557.83539615534</v>
      </c>
      <c r="E4439" s="39">
        <v>72820.358016415325</v>
      </c>
      <c r="F4439" s="39">
        <v>989.32708648404855</v>
      </c>
      <c r="G4439" s="39">
        <v>9.5583494513019698</v>
      </c>
      <c r="H4439" s="39">
        <v>36305.393809543028</v>
      </c>
      <c r="I4439" s="39">
        <v>11190.958388857945</v>
      </c>
      <c r="J4439" s="39">
        <v>1038.8954322342117</v>
      </c>
      <c r="K4439" s="39">
        <v>0</v>
      </c>
      <c r="L4439" s="39">
        <v>10009.838407998861</v>
      </c>
      <c r="M4439" s="39">
        <v>228.43587830083499</v>
      </c>
      <c r="N4439" s="39">
        <v>2127.2039407115485</v>
      </c>
      <c r="O4439" s="39">
        <v>26204.259903021884</v>
      </c>
      <c r="P4439" s="39">
        <v>207161.95299455716</v>
      </c>
      <c r="Q4439" s="39">
        <v>0</v>
      </c>
      <c r="R4439" s="39">
        <v>174.89716335780386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624098.86806352355</v>
      </c>
      <c r="D4440" s="39">
        <v>261718.91157400806</v>
      </c>
      <c r="E4440" s="39">
        <v>68600.990391788844</v>
      </c>
      <c r="F4440" s="39">
        <v>931.78759435020152</v>
      </c>
      <c r="G4440" s="39">
        <v>9.0026108256709492</v>
      </c>
      <c r="H4440" s="39">
        <v>33385.329110574901</v>
      </c>
      <c r="I4440" s="39">
        <v>10288.480511839973</v>
      </c>
      <c r="J4440" s="39">
        <v>955.13408365782982</v>
      </c>
      <c r="K4440" s="39">
        <v>0</v>
      </c>
      <c r="L4440" s="39">
        <v>9204.7410736768816</v>
      </c>
      <c r="M4440" s="39">
        <v>210.01401313788958</v>
      </c>
      <c r="N4440" s="39">
        <v>2214.1136737390766</v>
      </c>
      <c r="O4440" s="39">
        <v>26276.461460217648</v>
      </c>
      <c r="P4440" s="39">
        <v>207215.15276302121</v>
      </c>
      <c r="Q4440" s="39">
        <v>0</v>
      </c>
      <c r="R4440" s="39">
        <v>182.43420131941232</v>
      </c>
      <c r="S4440" s="39">
        <v>2326.7077490246043</v>
      </c>
      <c r="T4440" s="39">
        <v>579.60725234122481</v>
      </c>
    </row>
    <row r="4441" spans="1:20">
      <c r="A4441">
        <v>12</v>
      </c>
      <c r="B4441" s="169">
        <v>45628.749999989246</v>
      </c>
      <c r="C4441" s="39">
        <v>643924.52906050463</v>
      </c>
      <c r="D4441" s="39">
        <v>278285.13446110685</v>
      </c>
      <c r="E4441" s="39">
        <v>66695.202597466574</v>
      </c>
      <c r="F4441" s="39">
        <v>906.91659586559206</v>
      </c>
      <c r="G4441" s="39">
        <v>8.761626007211575</v>
      </c>
      <c r="H4441" s="39">
        <v>32883.413415049974</v>
      </c>
      <c r="I4441" s="39">
        <v>10145.154953442865</v>
      </c>
      <c r="J4441" s="39">
        <v>941.75427005400149</v>
      </c>
      <c r="K4441" s="39">
        <v>0</v>
      </c>
      <c r="L4441" s="39">
        <v>9066.3568150458068</v>
      </c>
      <c r="M4441" s="39">
        <v>207.08837453950122</v>
      </c>
      <c r="N4441" s="39">
        <v>2239.1511187913825</v>
      </c>
      <c r="O4441" s="39">
        <v>26561.784760016373</v>
      </c>
      <c r="P4441" s="39">
        <v>207499.47162273226</v>
      </c>
      <c r="Q4441" s="39">
        <v>0</v>
      </c>
      <c r="R4441" s="39">
        <v>187.74580033409055</v>
      </c>
      <c r="S4441" s="39">
        <v>6642.0007660051369</v>
      </c>
      <c r="T4441" s="39">
        <v>1654.5918840470088</v>
      </c>
    </row>
    <row r="4442" spans="1:20">
      <c r="A4442">
        <v>12</v>
      </c>
      <c r="B4442" s="169">
        <v>45628.79166665591</v>
      </c>
      <c r="C4442" s="39">
        <v>629206.87609267817</v>
      </c>
      <c r="D4442" s="39">
        <v>269891.674177562</v>
      </c>
      <c r="E4442" s="39">
        <v>64966.525675885918</v>
      </c>
      <c r="F4442" s="39">
        <v>882.82193532730992</v>
      </c>
      <c r="G4442" s="39">
        <v>8.5293536146088247</v>
      </c>
      <c r="H4442" s="39">
        <v>31519.570441476782</v>
      </c>
      <c r="I4442" s="39">
        <v>9717.9084373945698</v>
      </c>
      <c r="J4442" s="39">
        <v>902.14710265845463</v>
      </c>
      <c r="K4442" s="39">
        <v>0</v>
      </c>
      <c r="L4442" s="39">
        <v>8690.3287281182966</v>
      </c>
      <c r="M4442" s="39">
        <v>198.36718822523198</v>
      </c>
      <c r="N4442" s="39">
        <v>2240.2233571639708</v>
      </c>
      <c r="O4442" s="39">
        <v>26094.071210588689</v>
      </c>
      <c r="P4442" s="39">
        <v>205616.3546220123</v>
      </c>
      <c r="Q4442" s="39">
        <v>0</v>
      </c>
      <c r="R4442" s="39">
        <v>177.78831191855335</v>
      </c>
      <c r="S4442" s="39">
        <v>6645.1813499471064</v>
      </c>
      <c r="T4442" s="39">
        <v>1655.3842007844366</v>
      </c>
    </row>
    <row r="4443" spans="1:20">
      <c r="A4443">
        <v>12</v>
      </c>
      <c r="B4443" s="169">
        <v>45628.833333322575</v>
      </c>
      <c r="C4443" s="39">
        <v>640388.31410569034</v>
      </c>
      <c r="D4443" s="39">
        <v>283422.14831107273</v>
      </c>
      <c r="E4443" s="39">
        <v>63966.809059607869</v>
      </c>
      <c r="F4443" s="39">
        <v>869.84129503232862</v>
      </c>
      <c r="G4443" s="39">
        <v>8.4034454187354406</v>
      </c>
      <c r="H4443" s="39">
        <v>31362.114017790718</v>
      </c>
      <c r="I4443" s="39">
        <v>9676.0856347631925</v>
      </c>
      <c r="J4443" s="39">
        <v>898.21151138297773</v>
      </c>
      <c r="K4443" s="39">
        <v>0</v>
      </c>
      <c r="L4443" s="39">
        <v>8646.9160780402635</v>
      </c>
      <c r="M4443" s="39">
        <v>197.51347862144928</v>
      </c>
      <c r="N4443" s="39">
        <v>2290.6886762644003</v>
      </c>
      <c r="O4443" s="39">
        <v>26279.754270902791</v>
      </c>
      <c r="P4443" s="39">
        <v>204304.13663691471</v>
      </c>
      <c r="Q4443" s="39">
        <v>0</v>
      </c>
      <c r="R4443" s="39">
        <v>169.5850168213216</v>
      </c>
      <c r="S4443" s="39">
        <v>6641.6117075433876</v>
      </c>
      <c r="T4443" s="39">
        <v>1654.4949655135863</v>
      </c>
    </row>
    <row r="4444" spans="1:20">
      <c r="A4444">
        <v>12</v>
      </c>
      <c r="B4444" s="169">
        <v>45628.874999989239</v>
      </c>
      <c r="C4444" s="39">
        <v>666225.66970531258</v>
      </c>
      <c r="D4444" s="39">
        <v>313535.58445885469</v>
      </c>
      <c r="E4444" s="39">
        <v>62907.598064553727</v>
      </c>
      <c r="F4444" s="39">
        <v>856.58761773740105</v>
      </c>
      <c r="G4444" s="39">
        <v>8.2742631264761677</v>
      </c>
      <c r="H4444" s="39">
        <v>30296.479402382109</v>
      </c>
      <c r="I4444" s="39">
        <v>9359.8716271783615</v>
      </c>
      <c r="J4444" s="39">
        <v>868.7383207882682</v>
      </c>
      <c r="K4444" s="39">
        <v>0</v>
      </c>
      <c r="L4444" s="39">
        <v>8353.1076605316121</v>
      </c>
      <c r="M4444" s="39">
        <v>191.05874775357412</v>
      </c>
      <c r="N4444" s="39">
        <v>2181.9449793850508</v>
      </c>
      <c r="O4444" s="39">
        <v>24177.97676416827</v>
      </c>
      <c r="P4444" s="39">
        <v>205027.32855111876</v>
      </c>
      <c r="Q4444" s="39">
        <v>0</v>
      </c>
      <c r="R4444" s="39">
        <v>173.12638135647461</v>
      </c>
      <c r="S4444" s="39">
        <v>6635.1160396889327</v>
      </c>
      <c r="T4444" s="39">
        <v>1652.8768266888437</v>
      </c>
    </row>
    <row r="4445" spans="1:20">
      <c r="A4445">
        <v>12</v>
      </c>
      <c r="B4445" s="169">
        <v>45628.916666655903</v>
      </c>
      <c r="C4445" s="39">
        <v>663381.57272989058</v>
      </c>
      <c r="D4445" s="39">
        <v>310218.12632015772</v>
      </c>
      <c r="E4445" s="39">
        <v>62791.796677618877</v>
      </c>
      <c r="F4445" s="39">
        <v>854.86199981140396</v>
      </c>
      <c r="G4445" s="39">
        <v>8.2578381566913475</v>
      </c>
      <c r="H4445" s="39">
        <v>29888.5289618313</v>
      </c>
      <c r="I4445" s="39">
        <v>9232.2314212305682</v>
      </c>
      <c r="J4445" s="39">
        <v>856.91666373475539</v>
      </c>
      <c r="K4445" s="39">
        <v>0</v>
      </c>
      <c r="L4445" s="39">
        <v>8240.6307649549508</v>
      </c>
      <c r="M4445" s="39">
        <v>188.45328702902941</v>
      </c>
      <c r="N4445" s="39">
        <v>2132.1610566724776</v>
      </c>
      <c r="O4445" s="39">
        <v>23931.690090443335</v>
      </c>
      <c r="P4445" s="39">
        <v>206563.32742344282</v>
      </c>
      <c r="Q4445" s="39">
        <v>0</v>
      </c>
      <c r="R4445" s="39">
        <v>185.56301138613648</v>
      </c>
      <c r="S4445" s="39">
        <v>6635.9441066002037</v>
      </c>
      <c r="T4445" s="39">
        <v>1653.0831068202542</v>
      </c>
    </row>
    <row r="4446" spans="1:20">
      <c r="A4446">
        <v>12</v>
      </c>
      <c r="B4446" s="169">
        <v>45628.958333322567</v>
      </c>
      <c r="C4446" s="39">
        <v>607333.35608118109</v>
      </c>
      <c r="D4446" s="39">
        <v>259648.70229759737</v>
      </c>
      <c r="E4446" s="39">
        <v>64891.627779161565</v>
      </c>
      <c r="F4446" s="39">
        <v>881.01346924807672</v>
      </c>
      <c r="G4446" s="39">
        <v>8.5123000285344244</v>
      </c>
      <c r="H4446" s="39">
        <v>28201.516722125903</v>
      </c>
      <c r="I4446" s="39">
        <v>8687.1112803397718</v>
      </c>
      <c r="J4446" s="39">
        <v>806.49431536374004</v>
      </c>
      <c r="K4446" s="39">
        <v>0</v>
      </c>
      <c r="L4446" s="39">
        <v>7775.5009828527527</v>
      </c>
      <c r="M4446" s="39">
        <v>177.32600071118867</v>
      </c>
      <c r="N4446" s="39">
        <v>2156.4457922268666</v>
      </c>
      <c r="O4446" s="39">
        <v>22624.120476375858</v>
      </c>
      <c r="P4446" s="39">
        <v>202978.53660406504</v>
      </c>
      <c r="Q4446" s="39">
        <v>0</v>
      </c>
      <c r="R4446" s="39">
        <v>190.3996781623789</v>
      </c>
      <c r="S4446" s="39">
        <v>6649.5707393199273</v>
      </c>
      <c r="T4446" s="39">
        <v>1656.4776436020531</v>
      </c>
    </row>
    <row r="4447" spans="1:20">
      <c r="A4447">
        <v>12</v>
      </c>
      <c r="B4447" s="169">
        <v>45628.999999989232</v>
      </c>
      <c r="C4447" s="39">
        <v>602915.36433173181</v>
      </c>
      <c r="D4447" s="39">
        <v>260304.42086001963</v>
      </c>
      <c r="E4447" s="39">
        <v>61909.715197521517</v>
      </c>
      <c r="F4447" s="39">
        <v>840.39122210292703</v>
      </c>
      <c r="G4447" s="39">
        <v>8.1198901909231616</v>
      </c>
      <c r="H4447" s="39">
        <v>28088.865685746525</v>
      </c>
      <c r="I4447" s="39">
        <v>8650.9926272953453</v>
      </c>
      <c r="J4447" s="39">
        <v>803.1490348496452</v>
      </c>
      <c r="K4447" s="39">
        <v>0</v>
      </c>
      <c r="L4447" s="39">
        <v>7744.4417227172862</v>
      </c>
      <c r="M4447" s="39">
        <v>176.58872728521814</v>
      </c>
      <c r="N4447" s="39">
        <v>2173.5891371385824</v>
      </c>
      <c r="O4447" s="39">
        <v>22342.061810689822</v>
      </c>
      <c r="P4447" s="39">
        <v>201385.38234624622</v>
      </c>
      <c r="Q4447" s="39">
        <v>0</v>
      </c>
      <c r="R4447" s="39">
        <v>180.64605513213223</v>
      </c>
      <c r="S4447" s="39">
        <v>6650.3325869725832</v>
      </c>
      <c r="T4447" s="39">
        <v>1656.6674278233097</v>
      </c>
    </row>
    <row r="4448" spans="1:20">
      <c r="A4448">
        <v>12</v>
      </c>
      <c r="B4448" s="169">
        <v>45629.041666655896</v>
      </c>
      <c r="C4448" s="39">
        <v>610153.50393571076</v>
      </c>
      <c r="D4448" s="39">
        <v>265561.27049004147</v>
      </c>
      <c r="E4448" s="39">
        <v>62829.796254744484</v>
      </c>
      <c r="F4448" s="39">
        <v>853.20160065066045</v>
      </c>
      <c r="G4448" s="39">
        <v>8.2435833991990819</v>
      </c>
      <c r="H4448" s="39">
        <v>27718.584246355735</v>
      </c>
      <c r="I4448" s="39">
        <v>8540.1616998054833</v>
      </c>
      <c r="J4448" s="39">
        <v>792.85180549809513</v>
      </c>
      <c r="K4448" s="39">
        <v>0</v>
      </c>
      <c r="L4448" s="39">
        <v>7642.3506286713991</v>
      </c>
      <c r="M4448" s="39">
        <v>174.32638661837677</v>
      </c>
      <c r="N4448" s="39">
        <v>2215.6079132273808</v>
      </c>
      <c r="O4448" s="39">
        <v>20862.414470388667</v>
      </c>
      <c r="P4448" s="39">
        <v>204469.40907172335</v>
      </c>
      <c r="Q4448" s="39">
        <v>0</v>
      </c>
      <c r="R4448" s="39">
        <v>180.8352870448272</v>
      </c>
      <c r="S4448" s="39">
        <v>6648.2915206854213</v>
      </c>
      <c r="T4448" s="39">
        <v>1656.1589768561221</v>
      </c>
    </row>
    <row r="4449" spans="1:20">
      <c r="A4449">
        <v>12</v>
      </c>
      <c r="B4449" s="169">
        <v>45629.08333332256</v>
      </c>
      <c r="C4449" s="39">
        <v>616010.63892872864</v>
      </c>
      <c r="D4449" s="39">
        <v>270944.25027674087</v>
      </c>
      <c r="E4449" s="39">
        <v>65274.447066098015</v>
      </c>
      <c r="F4449" s="39">
        <v>886.80940738032018</v>
      </c>
      <c r="G4449" s="39">
        <v>8.5681313941974757</v>
      </c>
      <c r="H4449" s="39">
        <v>27529.367968692939</v>
      </c>
      <c r="I4449" s="39">
        <v>8485.7917538473666</v>
      </c>
      <c r="J4449" s="39">
        <v>787.78870074052645</v>
      </c>
      <c r="K4449" s="39">
        <v>0</v>
      </c>
      <c r="L4449" s="39">
        <v>7590.1814007736457</v>
      </c>
      <c r="M4449" s="39">
        <v>173.21655795790414</v>
      </c>
      <c r="N4449" s="39">
        <v>2203.6098493660493</v>
      </c>
      <c r="O4449" s="39">
        <v>20599.221757409046</v>
      </c>
      <c r="P4449" s="39">
        <v>203044.43615291585</v>
      </c>
      <c r="Q4449" s="39">
        <v>0</v>
      </c>
      <c r="R4449" s="39">
        <v>181.77041242521628</v>
      </c>
      <c r="S4449" s="39">
        <v>6645.6728535198808</v>
      </c>
      <c r="T4449" s="39">
        <v>1655.506639466867</v>
      </c>
    </row>
    <row r="4450" spans="1:20">
      <c r="A4450">
        <v>12</v>
      </c>
      <c r="B4450" s="169">
        <v>45629.124999989224</v>
      </c>
      <c r="C4450" s="39">
        <v>605702.62407829647</v>
      </c>
      <c r="D4450" s="39">
        <v>264965.87058863661</v>
      </c>
      <c r="E4450" s="39">
        <v>62519.444444263594</v>
      </c>
      <c r="F4450" s="39">
        <v>848.91347684675236</v>
      </c>
      <c r="G4450" s="39">
        <v>8.2021518006452911</v>
      </c>
      <c r="H4450" s="39">
        <v>27367.238601716293</v>
      </c>
      <c r="I4450" s="39">
        <v>8431.1795041102687</v>
      </c>
      <c r="J4450" s="39">
        <v>782.73411292254752</v>
      </c>
      <c r="K4450" s="39">
        <v>0</v>
      </c>
      <c r="L4450" s="39">
        <v>7545.4803634252885</v>
      </c>
      <c r="M4450" s="39">
        <v>172.10178326201219</v>
      </c>
      <c r="N4450" s="39">
        <v>2228.5672281496572</v>
      </c>
      <c r="O4450" s="39">
        <v>20884.744336293603</v>
      </c>
      <c r="P4450" s="39">
        <v>201461.24453716879</v>
      </c>
      <c r="Q4450" s="39">
        <v>0</v>
      </c>
      <c r="R4450" s="39">
        <v>181.9776416857855</v>
      </c>
      <c r="S4450" s="39">
        <v>6648.6716395679168</v>
      </c>
      <c r="T4450" s="39">
        <v>1656.2536684468203</v>
      </c>
    </row>
    <row r="4451" spans="1:20">
      <c r="A4451">
        <v>12</v>
      </c>
      <c r="B4451" s="169">
        <v>45629.166666655889</v>
      </c>
      <c r="C4451" s="39">
        <v>622769.95598444191</v>
      </c>
      <c r="D4451" s="39">
        <v>274466.66977471107</v>
      </c>
      <c r="E4451" s="39">
        <v>63839.970944908375</v>
      </c>
      <c r="F4451" s="39">
        <v>867.5216967919273</v>
      </c>
      <c r="G4451" s="39">
        <v>8.3816958568651572</v>
      </c>
      <c r="H4451" s="39">
        <v>28980.485987894855</v>
      </c>
      <c r="I4451" s="39">
        <v>8935.1607013357352</v>
      </c>
      <c r="J4451" s="39">
        <v>829.49824505032802</v>
      </c>
      <c r="K4451" s="39">
        <v>0</v>
      </c>
      <c r="L4451" s="39">
        <v>7990.2722787116936</v>
      </c>
      <c r="M4451" s="39">
        <v>182.38931927411375</v>
      </c>
      <c r="N4451" s="39">
        <v>2233.8742729161545</v>
      </c>
      <c r="O4451" s="39">
        <v>20686.485440657973</v>
      </c>
      <c r="P4451" s="39">
        <v>205294.45618967671</v>
      </c>
      <c r="Q4451" s="39">
        <v>0</v>
      </c>
      <c r="R4451" s="39">
        <v>154.95890398065168</v>
      </c>
      <c r="S4451" s="39">
        <v>6644.5929167556387</v>
      </c>
      <c r="T4451" s="39">
        <v>1655.2376159198443</v>
      </c>
    </row>
    <row r="4452" spans="1:20">
      <c r="A4452">
        <v>12</v>
      </c>
      <c r="B4452" s="169">
        <v>45629.208333322553</v>
      </c>
      <c r="C4452" s="39">
        <v>663640.41407945694</v>
      </c>
      <c r="D4452" s="39">
        <v>301907.95358172536</v>
      </c>
      <c r="E4452" s="39">
        <v>67348.946430310505</v>
      </c>
      <c r="F4452" s="39">
        <v>917.03708001356279</v>
      </c>
      <c r="G4452" s="39">
        <v>8.8582657477848841</v>
      </c>
      <c r="H4452" s="39">
        <v>35336.899758322535</v>
      </c>
      <c r="I4452" s="39">
        <v>10916.755255209515</v>
      </c>
      <c r="J4452" s="39">
        <v>1013.2507494769065</v>
      </c>
      <c r="K4452" s="39">
        <v>0</v>
      </c>
      <c r="L4452" s="39">
        <v>9742.8128248945395</v>
      </c>
      <c r="M4452" s="39">
        <v>222.83869604965398</v>
      </c>
      <c r="N4452" s="39">
        <v>2258.3908060437107</v>
      </c>
      <c r="O4452" s="39">
        <v>21656.50275171391</v>
      </c>
      <c r="P4452" s="39">
        <v>203883.92763538615</v>
      </c>
      <c r="Q4452" s="39">
        <v>0</v>
      </c>
      <c r="R4452" s="39">
        <v>138.25204765044674</v>
      </c>
      <c r="S4452" s="39">
        <v>6635.11230145645</v>
      </c>
      <c r="T4452" s="39">
        <v>1652.8758954560203</v>
      </c>
    </row>
    <row r="4453" spans="1:20">
      <c r="A4453">
        <v>12</v>
      </c>
      <c r="B4453" s="169">
        <v>45629.249999989217</v>
      </c>
      <c r="C4453" s="39">
        <v>689297.28981919808</v>
      </c>
      <c r="D4453" s="39">
        <v>312367.10215199849</v>
      </c>
      <c r="E4453" s="39">
        <v>71680.871247611969</v>
      </c>
      <c r="F4453" s="39">
        <v>976.89996474772806</v>
      </c>
      <c r="G4453" s="39">
        <v>9.434849865443363</v>
      </c>
      <c r="H4453" s="39">
        <v>40409.39873641383</v>
      </c>
      <c r="I4453" s="39">
        <v>12495.057130260924</v>
      </c>
      <c r="J4453" s="39">
        <v>1159.5372298131208</v>
      </c>
      <c r="K4453" s="39">
        <v>0</v>
      </c>
      <c r="L4453" s="39">
        <v>11141.362455337794</v>
      </c>
      <c r="M4453" s="39">
        <v>255.05584515550615</v>
      </c>
      <c r="N4453" s="39">
        <v>2401.2558617567925</v>
      </c>
      <c r="O4453" s="39">
        <v>24127.85570829298</v>
      </c>
      <c r="P4453" s="39">
        <v>203831.83862627493</v>
      </c>
      <c r="Q4453" s="39">
        <v>0</v>
      </c>
      <c r="R4453" s="39">
        <v>157.57556158366833</v>
      </c>
      <c r="S4453" s="39">
        <v>6631.9550572051112</v>
      </c>
      <c r="T4453" s="39">
        <v>1652.089392879725</v>
      </c>
    </row>
    <row r="4454" spans="1:20">
      <c r="A4454">
        <v>12</v>
      </c>
      <c r="B4454" s="169">
        <v>45629.291666655881</v>
      </c>
      <c r="C4454" s="39">
        <v>701506.6404467168</v>
      </c>
      <c r="D4454" s="39">
        <v>309980.51888283755</v>
      </c>
      <c r="E4454" s="39">
        <v>76081.698569051456</v>
      </c>
      <c r="F4454" s="39">
        <v>1036.9667941602559</v>
      </c>
      <c r="G4454" s="39">
        <v>10.014479648305228</v>
      </c>
      <c r="H4454" s="39">
        <v>47121.871145418641</v>
      </c>
      <c r="I4454" s="39">
        <v>14571.901137034682</v>
      </c>
      <c r="J4454" s="39">
        <v>1352.201166204675</v>
      </c>
      <c r="K4454" s="39">
        <v>0</v>
      </c>
      <c r="L4454" s="39">
        <v>12992.072696487348</v>
      </c>
      <c r="M4454" s="39">
        <v>297.44950513493569</v>
      </c>
      <c r="N4454" s="39">
        <v>2439.7225752257777</v>
      </c>
      <c r="O4454" s="39">
        <v>26473.257904025162</v>
      </c>
      <c r="P4454" s="39">
        <v>208997.62898154921</v>
      </c>
      <c r="Q4454" s="39">
        <v>0</v>
      </c>
      <c r="R4454" s="39">
        <v>151.33660993872857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738436.95585006441</v>
      </c>
      <c r="D4455" s="39">
        <v>327658.49995865976</v>
      </c>
      <c r="E4455" s="39">
        <v>86410.984124068942</v>
      </c>
      <c r="F4455" s="39">
        <v>1179.0637529519304</v>
      </c>
      <c r="G4455" s="39">
        <v>11.38330603400729</v>
      </c>
      <c r="H4455" s="39">
        <v>50395.543485495218</v>
      </c>
      <c r="I4455" s="39">
        <v>15601.613300690851</v>
      </c>
      <c r="J4455" s="39">
        <v>1447.3120703350694</v>
      </c>
      <c r="K4455" s="39">
        <v>0</v>
      </c>
      <c r="L4455" s="39">
        <v>13894.663955979178</v>
      </c>
      <c r="M4455" s="39">
        <v>318.46854517855212</v>
      </c>
      <c r="N4455" s="39">
        <v>2440.7288647635232</v>
      </c>
      <c r="O4455" s="39">
        <v>27393.811661986976</v>
      </c>
      <c r="P4455" s="39">
        <v>211521.2945869978</v>
      </c>
      <c r="Q4455" s="39">
        <v>0</v>
      </c>
      <c r="R4455" s="39">
        <v>163.58823692258323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709296.51961661596</v>
      </c>
      <c r="D4456" s="39">
        <v>297039.20879138372</v>
      </c>
      <c r="E4456" s="39">
        <v>88184.338521789483</v>
      </c>
      <c r="F4456" s="39">
        <v>1202.1076879473048</v>
      </c>
      <c r="G4456" s="39">
        <v>11.608638345342914</v>
      </c>
      <c r="H4456" s="39">
        <v>51090.27332506395</v>
      </c>
      <c r="I4456" s="39">
        <v>15801.531390489808</v>
      </c>
      <c r="J4456" s="39">
        <v>1466.2183023109837</v>
      </c>
      <c r="K4456" s="39">
        <v>0</v>
      </c>
      <c r="L4456" s="39">
        <v>14086.209418005539</v>
      </c>
      <c r="M4456" s="39">
        <v>322.5493810502071</v>
      </c>
      <c r="N4456" s="39">
        <v>2352.9232077815896</v>
      </c>
      <c r="O4456" s="39">
        <v>27594.953846180735</v>
      </c>
      <c r="P4456" s="39">
        <v>209959.55203581939</v>
      </c>
      <c r="Q4456" s="39">
        <v>0</v>
      </c>
      <c r="R4456" s="39">
        <v>185.04507044799004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697985.46057880868</v>
      </c>
      <c r="D4457" s="39">
        <v>285944.90864402871</v>
      </c>
      <c r="E4457" s="39">
        <v>87337.438473768983</v>
      </c>
      <c r="F4457" s="39">
        <v>1189.9524110388857</v>
      </c>
      <c r="G4457" s="39">
        <v>11.492612545783672</v>
      </c>
      <c r="H4457" s="39">
        <v>50138.426332275652</v>
      </c>
      <c r="I4457" s="39">
        <v>15499.185672068244</v>
      </c>
      <c r="J4457" s="39">
        <v>1438.3335289557904</v>
      </c>
      <c r="K4457" s="39">
        <v>0</v>
      </c>
      <c r="L4457" s="39">
        <v>13823.773631275522</v>
      </c>
      <c r="M4457" s="39">
        <v>316.37773718037624</v>
      </c>
      <c r="N4457" s="39">
        <v>2393.840623437155</v>
      </c>
      <c r="O4457" s="39">
        <v>27032.023756915722</v>
      </c>
      <c r="P4457" s="39">
        <v>212677.42489338492</v>
      </c>
      <c r="Q4457" s="39">
        <v>0</v>
      </c>
      <c r="R4457" s="39">
        <v>182.28226193283626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687717.79340032069</v>
      </c>
      <c r="D4458" s="39">
        <v>277410.97511555493</v>
      </c>
      <c r="E4458" s="39">
        <v>86966.145575095099</v>
      </c>
      <c r="F4458" s="39">
        <v>1184.3779417947642</v>
      </c>
      <c r="G4458" s="39">
        <v>11.43967437845267</v>
      </c>
      <c r="H4458" s="39">
        <v>49126.9108490332</v>
      </c>
      <c r="I4458" s="39">
        <v>15179.888563809845</v>
      </c>
      <c r="J4458" s="39">
        <v>1408.8134433164864</v>
      </c>
      <c r="K4458" s="39">
        <v>0</v>
      </c>
      <c r="L4458" s="39">
        <v>13544.886516386699</v>
      </c>
      <c r="M4458" s="39">
        <v>309.86007239873038</v>
      </c>
      <c r="N4458" s="39">
        <v>2323.0990837828199</v>
      </c>
      <c r="O4458" s="39">
        <v>26255.3208481783</v>
      </c>
      <c r="P4458" s="39">
        <v>213803.96337219269</v>
      </c>
      <c r="Q4458" s="39">
        <v>0</v>
      </c>
      <c r="R4458" s="39">
        <v>192.11234439865291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674090.12125349231</v>
      </c>
      <c r="D4459" s="39">
        <v>264952.21252769529</v>
      </c>
      <c r="E4459" s="39">
        <v>84463.347808478342</v>
      </c>
      <c r="F4459" s="39">
        <v>1149.4589626828829</v>
      </c>
      <c r="G4459" s="39">
        <v>11.103600445086652</v>
      </c>
      <c r="H4459" s="39">
        <v>48297.54054180903</v>
      </c>
      <c r="I4459" s="39">
        <v>14912.801410137125</v>
      </c>
      <c r="J4459" s="39">
        <v>1384.1754445113697</v>
      </c>
      <c r="K4459" s="39">
        <v>0</v>
      </c>
      <c r="L4459" s="39">
        <v>13316.219040714697</v>
      </c>
      <c r="M4459" s="39">
        <v>304.4081453687055</v>
      </c>
      <c r="N4459" s="39">
        <v>2340.3177494291226</v>
      </c>
      <c r="O4459" s="39">
        <v>26697.699955369029</v>
      </c>
      <c r="P4459" s="39">
        <v>216056.46946111554</v>
      </c>
      <c r="Q4459" s="39">
        <v>0</v>
      </c>
      <c r="R4459" s="39">
        <v>204.36660573605627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666143.04125626874</v>
      </c>
      <c r="D4460" s="39">
        <v>260456.65994913498</v>
      </c>
      <c r="E4460" s="39">
        <v>81608.183821473562</v>
      </c>
      <c r="F4460" s="39">
        <v>1110.066714113085</v>
      </c>
      <c r="G4460" s="39">
        <v>10.723499305192506</v>
      </c>
      <c r="H4460" s="39">
        <v>46564.830304774492</v>
      </c>
      <c r="I4460" s="39">
        <v>14370.849168102688</v>
      </c>
      <c r="J4460" s="39">
        <v>1333.9250557631781</v>
      </c>
      <c r="K4460" s="39">
        <v>0</v>
      </c>
      <c r="L4460" s="39">
        <v>12838.489765236014</v>
      </c>
      <c r="M4460" s="39">
        <v>293.34552391087726</v>
      </c>
      <c r="N4460" s="39">
        <v>2249.6072550115714</v>
      </c>
      <c r="O4460" s="39">
        <v>29770.720725902109</v>
      </c>
      <c r="P4460" s="39">
        <v>215344.25376697679</v>
      </c>
      <c r="Q4460" s="39">
        <v>0</v>
      </c>
      <c r="R4460" s="39">
        <v>191.38570656416144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669058.61097674025</v>
      </c>
      <c r="D4461" s="39">
        <v>264466.34219523118</v>
      </c>
      <c r="E4461" s="39">
        <v>83567.704463014743</v>
      </c>
      <c r="F4461" s="39">
        <v>1136.9844820830292</v>
      </c>
      <c r="G4461" s="39">
        <v>10.983206908759628</v>
      </c>
      <c r="H4461" s="39">
        <v>45480.019668356217</v>
      </c>
      <c r="I4461" s="39">
        <v>14039.309479300986</v>
      </c>
      <c r="J4461" s="39">
        <v>1303.1125482628358</v>
      </c>
      <c r="K4461" s="39">
        <v>0</v>
      </c>
      <c r="L4461" s="39">
        <v>12539.394285627937</v>
      </c>
      <c r="M4461" s="39">
        <v>286.57795697233814</v>
      </c>
      <c r="N4461" s="39">
        <v>2363.3929968076282</v>
      </c>
      <c r="O4461" s="39">
        <v>30139.030288355392</v>
      </c>
      <c r="P4461" s="39">
        <v>213534.49891737706</v>
      </c>
      <c r="Q4461" s="39">
        <v>0</v>
      </c>
      <c r="R4461" s="39">
        <v>191.26048844226548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651978.63121434057</v>
      </c>
      <c r="D4462" s="39">
        <v>257485.80289945294</v>
      </c>
      <c r="E4462" s="39">
        <v>83093.300042865943</v>
      </c>
      <c r="F4462" s="39">
        <v>1129.9185749574817</v>
      </c>
      <c r="G4462" s="39">
        <v>10.915702467934457</v>
      </c>
      <c r="H4462" s="39">
        <v>43068.018352564854</v>
      </c>
      <c r="I4462" s="39">
        <v>13287.554823253637</v>
      </c>
      <c r="J4462" s="39">
        <v>1233.4204992723064</v>
      </c>
      <c r="K4462" s="39">
        <v>0</v>
      </c>
      <c r="L4462" s="39">
        <v>11874.376202155014</v>
      </c>
      <c r="M4462" s="39">
        <v>271.23273548604476</v>
      </c>
      <c r="N4462" s="39">
        <v>2319.2626390543446</v>
      </c>
      <c r="O4462" s="39">
        <v>28282.772702332881</v>
      </c>
      <c r="P4462" s="39">
        <v>209731.19903730819</v>
      </c>
      <c r="Q4462" s="39">
        <v>0</v>
      </c>
      <c r="R4462" s="39">
        <v>190.85700316897808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693186.69983436889</v>
      </c>
      <c r="D4463" s="39">
        <v>309691.80518090905</v>
      </c>
      <c r="E4463" s="39">
        <v>81496.30492941798</v>
      </c>
      <c r="F4463" s="39">
        <v>1110.4542726406376</v>
      </c>
      <c r="G4463" s="39">
        <v>10.724921546691155</v>
      </c>
      <c r="H4463" s="39">
        <v>37575.410867363069</v>
      </c>
      <c r="I4463" s="39">
        <v>11616.506465205161</v>
      </c>
      <c r="J4463" s="39">
        <v>1078.0292243805043</v>
      </c>
      <c r="K4463" s="39">
        <v>0</v>
      </c>
      <c r="L4463" s="39">
        <v>10359.997549389009</v>
      </c>
      <c r="M4463" s="39">
        <v>237.12239514789897</v>
      </c>
      <c r="N4463" s="39">
        <v>2392.0767765329865</v>
      </c>
      <c r="O4463" s="39">
        <v>27718.024915754282</v>
      </c>
      <c r="P4463" s="39">
        <v>209722.57134074709</v>
      </c>
      <c r="Q4463" s="39">
        <v>0</v>
      </c>
      <c r="R4463" s="39">
        <v>177.67099533447501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692687.08550713968</v>
      </c>
      <c r="D4464" s="39">
        <v>315838.33592105925</v>
      </c>
      <c r="E4464" s="39">
        <v>76171.684826166136</v>
      </c>
      <c r="F4464" s="39">
        <v>1037.9622016676565</v>
      </c>
      <c r="G4464" s="39">
        <v>10.024684441389088</v>
      </c>
      <c r="H4464" s="39">
        <v>35749.774703299932</v>
      </c>
      <c r="I4464" s="39">
        <v>11052.749444257766</v>
      </c>
      <c r="J4464" s="39">
        <v>1025.7016367945753</v>
      </c>
      <c r="K4464" s="39">
        <v>0</v>
      </c>
      <c r="L4464" s="39">
        <v>9856.6474662047476</v>
      </c>
      <c r="M4464" s="39">
        <v>225.61468278283468</v>
      </c>
      <c r="N4464" s="39">
        <v>2383.2086341134177</v>
      </c>
      <c r="O4464" s="39">
        <v>27287.280635058611</v>
      </c>
      <c r="P4464" s="39">
        <v>208952.6861350504</v>
      </c>
      <c r="Q4464" s="39">
        <v>0</v>
      </c>
      <c r="R4464" s="39">
        <v>195.54881836482789</v>
      </c>
      <c r="S4464" s="39">
        <v>2321.5446480326336</v>
      </c>
      <c r="T4464" s="39">
        <v>578.32106984547693</v>
      </c>
    </row>
    <row r="4465" spans="1:20">
      <c r="A4465">
        <v>12</v>
      </c>
      <c r="B4465" s="169">
        <v>45629.749999989188</v>
      </c>
      <c r="C4465" s="39">
        <v>706067.73423436459</v>
      </c>
      <c r="D4465" s="39">
        <v>323065.3121385515</v>
      </c>
      <c r="E4465" s="39">
        <v>74242.664046560007</v>
      </c>
      <c r="F4465" s="39">
        <v>1012.1365212525037</v>
      </c>
      <c r="G4465" s="39">
        <v>9.7743934888832804</v>
      </c>
      <c r="H4465" s="39">
        <v>36623.800934823164</v>
      </c>
      <c r="I4465" s="39">
        <v>11328.124215450434</v>
      </c>
      <c r="J4465" s="39">
        <v>1051.1635099712896</v>
      </c>
      <c r="K4465" s="39">
        <v>0</v>
      </c>
      <c r="L4465" s="39">
        <v>10097.627123051219</v>
      </c>
      <c r="M4465" s="39">
        <v>231.23578113147295</v>
      </c>
      <c r="N4465" s="39">
        <v>2444.6790922186001</v>
      </c>
      <c r="O4465" s="39">
        <v>27003.849646433559</v>
      </c>
      <c r="P4465" s="39">
        <v>210483.56368297405</v>
      </c>
      <c r="Q4465" s="39">
        <v>0</v>
      </c>
      <c r="R4465" s="39">
        <v>190.44559351059746</v>
      </c>
      <c r="S4465" s="39">
        <v>6631.4051497644487</v>
      </c>
      <c r="T4465" s="39">
        <v>1651.9524051827411</v>
      </c>
    </row>
    <row r="4466" spans="1:20">
      <c r="A4466">
        <v>12</v>
      </c>
      <c r="B4466" s="169">
        <v>45629.791666655852</v>
      </c>
      <c r="C4466" s="39">
        <v>693477.13045136293</v>
      </c>
      <c r="D4466" s="39">
        <v>315455.67186237447</v>
      </c>
      <c r="E4466" s="39">
        <v>75427.903634073125</v>
      </c>
      <c r="F4466" s="39">
        <v>1027.9364035327492</v>
      </c>
      <c r="G4466" s="39">
        <v>9.9278548435347176</v>
      </c>
      <c r="H4466" s="39">
        <v>34476.301757175366</v>
      </c>
      <c r="I4466" s="39">
        <v>10660.164864233297</v>
      </c>
      <c r="J4466" s="39">
        <v>989.26955730682278</v>
      </c>
      <c r="K4466" s="39">
        <v>0</v>
      </c>
      <c r="L4466" s="39">
        <v>9505.5354943986604</v>
      </c>
      <c r="M4466" s="39">
        <v>217.60103460105404</v>
      </c>
      <c r="N4466" s="39">
        <v>2468.7987382427305</v>
      </c>
      <c r="O4466" s="39">
        <v>25237.052235634248</v>
      </c>
      <c r="P4466" s="39">
        <v>209544.31223150395</v>
      </c>
      <c r="Q4466" s="39">
        <v>0</v>
      </c>
      <c r="R4466" s="39">
        <v>172.12442043856328</v>
      </c>
      <c r="S4466" s="39">
        <v>6632.3440643698841</v>
      </c>
      <c r="T4466" s="39">
        <v>1652.1862986345334</v>
      </c>
    </row>
    <row r="4467" spans="1:20">
      <c r="A4467">
        <v>12</v>
      </c>
      <c r="B4467" s="169">
        <v>45629.833333322516</v>
      </c>
      <c r="C4467" s="39">
        <v>694031.18642630288</v>
      </c>
      <c r="D4467" s="39">
        <v>319953.69262483722</v>
      </c>
      <c r="E4467" s="39">
        <v>72860.446530472735</v>
      </c>
      <c r="F4467" s="39">
        <v>992.97576059378321</v>
      </c>
      <c r="G4467" s="39">
        <v>9.590109079025396</v>
      </c>
      <c r="H4467" s="39">
        <v>33492.880174686834</v>
      </c>
      <c r="I4467" s="39">
        <v>10356.388967069181</v>
      </c>
      <c r="J4467" s="39">
        <v>961.06952121569032</v>
      </c>
      <c r="K4467" s="39">
        <v>0</v>
      </c>
      <c r="L4467" s="39">
        <v>9234.3942094620634</v>
      </c>
      <c r="M4467" s="39">
        <v>211.4001971513859</v>
      </c>
      <c r="N4467" s="39">
        <v>2437.793884392614</v>
      </c>
      <c r="O4467" s="39">
        <v>26812.094234629614</v>
      </c>
      <c r="P4467" s="39">
        <v>208253.49311822705</v>
      </c>
      <c r="Q4467" s="39">
        <v>0</v>
      </c>
      <c r="R4467" s="39">
        <v>170.59577060008993</v>
      </c>
      <c r="S4467" s="39">
        <v>6632.2167424687304</v>
      </c>
      <c r="T4467" s="39">
        <v>1652.1545814168257</v>
      </c>
    </row>
    <row r="4468" spans="1:20">
      <c r="A4468">
        <v>12</v>
      </c>
      <c r="B4468" s="169">
        <v>45629.874999989181</v>
      </c>
      <c r="C4468" s="39">
        <v>687086.41864192113</v>
      </c>
      <c r="D4468" s="39">
        <v>317024.49786825367</v>
      </c>
      <c r="E4468" s="39">
        <v>74376.309811799612</v>
      </c>
      <c r="F4468" s="39">
        <v>1013.4777030682558</v>
      </c>
      <c r="G4468" s="39">
        <v>9.7884046672341949</v>
      </c>
      <c r="H4468" s="39">
        <v>31578.103292427608</v>
      </c>
      <c r="I4468" s="39">
        <v>9762.8058236229608</v>
      </c>
      <c r="J4468" s="39">
        <v>906.01193731290141</v>
      </c>
      <c r="K4468" s="39">
        <v>0</v>
      </c>
      <c r="L4468" s="39">
        <v>8706.4669466610012</v>
      </c>
      <c r="M4468" s="39">
        <v>199.28365788762525</v>
      </c>
      <c r="N4468" s="39">
        <v>2424.9988170531692</v>
      </c>
      <c r="O4468" s="39">
        <v>26590.065954788435</v>
      </c>
      <c r="P4468" s="39">
        <v>206026.28954527585</v>
      </c>
      <c r="Q4468" s="39">
        <v>0</v>
      </c>
      <c r="R4468" s="39">
        <v>183.48131399681441</v>
      </c>
      <c r="S4468" s="39">
        <v>6632.5900010670666</v>
      </c>
      <c r="T4468" s="39">
        <v>1652.247564038963</v>
      </c>
    </row>
    <row r="4469" spans="1:20">
      <c r="A4469">
        <v>12</v>
      </c>
      <c r="B4469" s="169">
        <v>45629.916666655845</v>
      </c>
      <c r="C4469" s="39">
        <v>675439.68169161899</v>
      </c>
      <c r="D4469" s="39">
        <v>306831.14246616251</v>
      </c>
      <c r="E4469" s="39">
        <v>74484.921646962088</v>
      </c>
      <c r="F4469" s="39">
        <v>1014.5355315176745</v>
      </c>
      <c r="G4469" s="39">
        <v>9.7994890597700746</v>
      </c>
      <c r="H4469" s="39">
        <v>31574.79557756065</v>
      </c>
      <c r="I4469" s="39">
        <v>9757.7229488379489</v>
      </c>
      <c r="J4469" s="39">
        <v>905.6204170892679</v>
      </c>
      <c r="K4469" s="39">
        <v>0</v>
      </c>
      <c r="L4469" s="39">
        <v>8705.5549694630208</v>
      </c>
      <c r="M4469" s="39">
        <v>199.17990350614502</v>
      </c>
      <c r="N4469" s="39">
        <v>2430.2335435304258</v>
      </c>
      <c r="O4469" s="39">
        <v>24986.330597495671</v>
      </c>
      <c r="P4469" s="39">
        <v>206068.56569040884</v>
      </c>
      <c r="Q4469" s="39">
        <v>0</v>
      </c>
      <c r="R4469" s="39">
        <v>184.62711993143074</v>
      </c>
      <c r="S4469" s="39">
        <v>6634.0424146378746</v>
      </c>
      <c r="T4469" s="39">
        <v>1652.6093754556121</v>
      </c>
    </row>
    <row r="4470" spans="1:20">
      <c r="A4470">
        <v>12</v>
      </c>
      <c r="B4470" s="169">
        <v>45629.958333322509</v>
      </c>
      <c r="C4470" s="39">
        <v>676473.04980072309</v>
      </c>
      <c r="D4470" s="39">
        <v>311338.5240786862</v>
      </c>
      <c r="E4470" s="39">
        <v>75385.202165363822</v>
      </c>
      <c r="F4470" s="39">
        <v>1026.9966473507163</v>
      </c>
      <c r="G4470" s="39">
        <v>9.9195593052429789</v>
      </c>
      <c r="H4470" s="39">
        <v>31002.845743537451</v>
      </c>
      <c r="I4470" s="39">
        <v>9582.8241902949194</v>
      </c>
      <c r="J4470" s="39">
        <v>889.36170298456898</v>
      </c>
      <c r="K4470" s="39">
        <v>0</v>
      </c>
      <c r="L4470" s="39">
        <v>8547.8614475007489</v>
      </c>
      <c r="M4470" s="39">
        <v>195.60977571786898</v>
      </c>
      <c r="N4470" s="39">
        <v>2400.9881467038153</v>
      </c>
      <c r="O4470" s="39">
        <v>24481.407532789668</v>
      </c>
      <c r="P4470" s="39">
        <v>203159.75803274877</v>
      </c>
      <c r="Q4470" s="39">
        <v>0</v>
      </c>
      <c r="R4470" s="39">
        <v>166.37582007990252</v>
      </c>
      <c r="S4470" s="39">
        <v>6633.0202212672939</v>
      </c>
      <c r="T4470" s="39">
        <v>1652.3547363921023</v>
      </c>
    </row>
    <row r="4471" spans="1:20">
      <c r="A4471">
        <v>12</v>
      </c>
      <c r="B4471" s="169">
        <v>45629.999999989173</v>
      </c>
      <c r="C4471" s="39">
        <v>686016.79894976085</v>
      </c>
      <c r="D4471" s="39">
        <v>326266.42212951544</v>
      </c>
      <c r="E4471" s="39">
        <v>73036.626198431783</v>
      </c>
      <c r="F4471" s="39">
        <v>995.49243547840695</v>
      </c>
      <c r="G4471" s="39">
        <v>9.6145095779279988</v>
      </c>
      <c r="H4471" s="39">
        <v>30908.76205885076</v>
      </c>
      <c r="I4471" s="39">
        <v>9558.4596489982468</v>
      </c>
      <c r="J4471" s="39">
        <v>887.03066659182605</v>
      </c>
      <c r="K4471" s="39">
        <v>0</v>
      </c>
      <c r="L4471" s="39">
        <v>8521.9214319349267</v>
      </c>
      <c r="M4471" s="39">
        <v>195.11243356028899</v>
      </c>
      <c r="N4471" s="39">
        <v>2437.6863303256473</v>
      </c>
      <c r="O4471" s="39">
        <v>23242.965362853989</v>
      </c>
      <c r="P4471" s="39">
        <v>201509.46920613429</v>
      </c>
      <c r="Q4471" s="39">
        <v>0</v>
      </c>
      <c r="R4471" s="39">
        <v>164.56251821581264</v>
      </c>
      <c r="S4471" s="39">
        <v>6630.8579318232651</v>
      </c>
      <c r="T4471" s="39">
        <v>1651.8160874682176</v>
      </c>
    </row>
    <row r="4472" spans="1:20">
      <c r="A4472">
        <v>12</v>
      </c>
      <c r="B4472" s="169">
        <v>45630.041666655838</v>
      </c>
      <c r="C4472" s="39">
        <v>682492.15669794113</v>
      </c>
      <c r="D4472" s="39">
        <v>322126.28021926933</v>
      </c>
      <c r="E4472" s="39">
        <v>75155.864968017166</v>
      </c>
      <c r="F4472" s="39">
        <v>1024.2885218395393</v>
      </c>
      <c r="G4472" s="39">
        <v>9.8929154064550815</v>
      </c>
      <c r="H4472" s="39">
        <v>30616.731639910358</v>
      </c>
      <c r="I4472" s="39">
        <v>9467.3251989810633</v>
      </c>
      <c r="J4472" s="39">
        <v>878.59926575162206</v>
      </c>
      <c r="K4472" s="39">
        <v>0</v>
      </c>
      <c r="L4472" s="39">
        <v>8441.4050954602826</v>
      </c>
      <c r="M4472" s="39">
        <v>193.25214801460547</v>
      </c>
      <c r="N4472" s="39">
        <v>2462.4376340815379</v>
      </c>
      <c r="O4472" s="39">
        <v>21481.029851631298</v>
      </c>
      <c r="P4472" s="39">
        <v>202187.35944879137</v>
      </c>
      <c r="Q4472" s="39">
        <v>0</v>
      </c>
      <c r="R4472" s="39">
        <v>164.7838232772757</v>
      </c>
      <c r="S4472" s="39">
        <v>6631.0436225406738</v>
      </c>
      <c r="T4472" s="39">
        <v>1651.8623449687498</v>
      </c>
    </row>
    <row r="4473" spans="1:20">
      <c r="A4473">
        <v>12</v>
      </c>
      <c r="B4473" s="169">
        <v>45630.083333322502</v>
      </c>
      <c r="C4473" s="39">
        <v>702921.07100946608</v>
      </c>
      <c r="D4473" s="39">
        <v>337925.71997205832</v>
      </c>
      <c r="E4473" s="39">
        <v>77596.993268959443</v>
      </c>
      <c r="F4473" s="39">
        <v>1058.2650490443352</v>
      </c>
      <c r="G4473" s="39">
        <v>10.219563813662917</v>
      </c>
      <c r="H4473" s="39">
        <v>30643.782538230549</v>
      </c>
      <c r="I4473" s="39">
        <v>9482.0222559089543</v>
      </c>
      <c r="J4473" s="39">
        <v>879.83336747355872</v>
      </c>
      <c r="K4473" s="39">
        <v>0</v>
      </c>
      <c r="L4473" s="39">
        <v>8448.8633569626054</v>
      </c>
      <c r="M4473" s="39">
        <v>193.55215226724417</v>
      </c>
      <c r="N4473" s="39">
        <v>2532.9256676739378</v>
      </c>
      <c r="O4473" s="39">
        <v>21393.522438989061</v>
      </c>
      <c r="P4473" s="39">
        <v>204309.60578800403</v>
      </c>
      <c r="Q4473" s="39">
        <v>0</v>
      </c>
      <c r="R4473" s="39">
        <v>165.53630892856643</v>
      </c>
      <c r="S4473" s="39">
        <v>6628.9007485215952</v>
      </c>
      <c r="T4473" s="39">
        <v>1651.3285326303576</v>
      </c>
    </row>
    <row r="4474" spans="1:20">
      <c r="A4474">
        <v>12</v>
      </c>
      <c r="B4474" s="169">
        <v>45630.124999989166</v>
      </c>
      <c r="C4474" s="39">
        <v>697446.5029763591</v>
      </c>
      <c r="D4474" s="39">
        <v>328864.73842503998</v>
      </c>
      <c r="E4474" s="39">
        <v>79925.728356199572</v>
      </c>
      <c r="F4474" s="39">
        <v>1089.7603938336129</v>
      </c>
      <c r="G4474" s="39">
        <v>10.524332454072024</v>
      </c>
      <c r="H4474" s="39">
        <v>30581.047516510323</v>
      </c>
      <c r="I4474" s="39">
        <v>9460.3197166971986</v>
      </c>
      <c r="J4474" s="39">
        <v>877.87140698308372</v>
      </c>
      <c r="K4474" s="39">
        <v>0</v>
      </c>
      <c r="L4474" s="39">
        <v>8431.5665488564573</v>
      </c>
      <c r="M4474" s="39">
        <v>193.10914833193047</v>
      </c>
      <c r="N4474" s="39">
        <v>2529.8696708229886</v>
      </c>
      <c r="O4474" s="39">
        <v>21277.869724260818</v>
      </c>
      <c r="P4474" s="39">
        <v>205762.04599582838</v>
      </c>
      <c r="Q4474" s="39">
        <v>0</v>
      </c>
      <c r="R4474" s="39">
        <v>160.71480756323837</v>
      </c>
      <c r="S4474" s="39">
        <v>6629.7875010215876</v>
      </c>
      <c r="T4474" s="39">
        <v>1651.5494319559273</v>
      </c>
    </row>
    <row r="4475" spans="1:20">
      <c r="A4475">
        <v>12</v>
      </c>
      <c r="B4475" s="169">
        <v>45630.16666665583</v>
      </c>
      <c r="C4475" s="39">
        <v>717385.70971017773</v>
      </c>
      <c r="D4475" s="39">
        <v>344145.69508077548</v>
      </c>
      <c r="E4475" s="39">
        <v>79294.061645564507</v>
      </c>
      <c r="F4475" s="39">
        <v>1081.7867886138624</v>
      </c>
      <c r="G4475" s="39">
        <v>10.445786257583975</v>
      </c>
      <c r="H4475" s="39">
        <v>32642.072935722139</v>
      </c>
      <c r="I4475" s="39">
        <v>10103.870681803433</v>
      </c>
      <c r="J4475" s="39">
        <v>937.45146515795966</v>
      </c>
      <c r="K4475" s="39">
        <v>0</v>
      </c>
      <c r="L4475" s="39">
        <v>8999.8163111181057</v>
      </c>
      <c r="M4475" s="39">
        <v>206.24565772077429</v>
      </c>
      <c r="N4475" s="39">
        <v>2546.5842029628598</v>
      </c>
      <c r="O4475" s="39">
        <v>21391.009226788614</v>
      </c>
      <c r="P4475" s="39">
        <v>207596.3566807741</v>
      </c>
      <c r="Q4475" s="39">
        <v>0</v>
      </c>
      <c r="R4475" s="39">
        <v>151.09513624954394</v>
      </c>
      <c r="S4475" s="39">
        <v>6628.0912360618959</v>
      </c>
      <c r="T4475" s="39">
        <v>1651.1268746069634</v>
      </c>
    </row>
    <row r="4476" spans="1:20">
      <c r="A4476">
        <v>12</v>
      </c>
      <c r="B4476" s="169">
        <v>45630.208333322495</v>
      </c>
      <c r="C4476" s="39">
        <v>741212.15251479892</v>
      </c>
      <c r="D4476" s="39">
        <v>355993.43966625485</v>
      </c>
      <c r="E4476" s="39">
        <v>80275.416078042952</v>
      </c>
      <c r="F4476" s="39">
        <v>1095.8333875319015</v>
      </c>
      <c r="G4476" s="39">
        <v>10.579131793120652</v>
      </c>
      <c r="H4476" s="39">
        <v>38275.540859815606</v>
      </c>
      <c r="I4476" s="39">
        <v>11854.748324579907</v>
      </c>
      <c r="J4476" s="39">
        <v>1099.6624334569747</v>
      </c>
      <c r="K4476" s="39">
        <v>0</v>
      </c>
      <c r="L4476" s="39">
        <v>10553.03189921064</v>
      </c>
      <c r="M4476" s="39">
        <v>241.98551647345758</v>
      </c>
      <c r="N4476" s="39">
        <v>2554.0642879779116</v>
      </c>
      <c r="O4476" s="39">
        <v>22349.459115327289</v>
      </c>
      <c r="P4476" s="39">
        <v>208443.61865962847</v>
      </c>
      <c r="Q4476" s="39">
        <v>0</v>
      </c>
      <c r="R4476" s="39">
        <v>186.69744662580788</v>
      </c>
      <c r="S4476" s="39">
        <v>6627.176663153441</v>
      </c>
      <c r="T4476" s="39">
        <v>1650.8990449265689</v>
      </c>
    </row>
    <row r="4477" spans="1:20">
      <c r="A4477">
        <v>12</v>
      </c>
      <c r="B4477" s="169">
        <v>45630.249999989159</v>
      </c>
      <c r="C4477" s="39">
        <v>797943.67809108063</v>
      </c>
      <c r="D4477" s="39">
        <v>393212.70504990622</v>
      </c>
      <c r="E4477" s="39">
        <v>85210.856741482203</v>
      </c>
      <c r="F4477" s="39">
        <v>1164.5953672412638</v>
      </c>
      <c r="G4477" s="39">
        <v>11.236438199769688</v>
      </c>
      <c r="H4477" s="39">
        <v>43966.441906790926</v>
      </c>
      <c r="I4477" s="39">
        <v>13633.598055551465</v>
      </c>
      <c r="J4477" s="39">
        <v>1263.9376383160741</v>
      </c>
      <c r="K4477" s="39">
        <v>0</v>
      </c>
      <c r="L4477" s="39">
        <v>12122.082497448773</v>
      </c>
      <c r="M4477" s="39">
        <v>278.2963565766849</v>
      </c>
      <c r="N4477" s="39">
        <v>2591.4933250249369</v>
      </c>
      <c r="O4477" s="39">
        <v>25288.695354309133</v>
      </c>
      <c r="P4477" s="39">
        <v>210746.1292087558</v>
      </c>
      <c r="Q4477" s="39">
        <v>0</v>
      </c>
      <c r="R4477" s="39">
        <v>175.63268869288098</v>
      </c>
      <c r="S4477" s="39">
        <v>6627.098010945745</v>
      </c>
      <c r="T4477" s="39">
        <v>1650.8794518387178</v>
      </c>
    </row>
    <row r="4478" spans="1:20">
      <c r="A4478">
        <v>12</v>
      </c>
      <c r="B4478" s="169">
        <v>45630.291666655823</v>
      </c>
      <c r="C4478" s="39">
        <v>795881.69813415746</v>
      </c>
      <c r="D4478" s="39">
        <v>376408.97940920846</v>
      </c>
      <c r="E4478" s="39">
        <v>91437.595428163448</v>
      </c>
      <c r="F4478" s="39">
        <v>1249.4792711712623</v>
      </c>
      <c r="G4478" s="39">
        <v>12.055784309385093</v>
      </c>
      <c r="H4478" s="39">
        <v>52474.357528112596</v>
      </c>
      <c r="I4478" s="39">
        <v>16268.983845824396</v>
      </c>
      <c r="J4478" s="39">
        <v>1508.3022991939072</v>
      </c>
      <c r="K4478" s="39">
        <v>0</v>
      </c>
      <c r="L4478" s="39">
        <v>14467.818257955349</v>
      </c>
      <c r="M4478" s="39">
        <v>332.09127268162945</v>
      </c>
      <c r="N4478" s="39">
        <v>2545.9750486838043</v>
      </c>
      <c r="O4478" s="39">
        <v>27279.591806464661</v>
      </c>
      <c r="P4478" s="39">
        <v>211580.87967351251</v>
      </c>
      <c r="Q4478" s="39">
        <v>0</v>
      </c>
      <c r="R4478" s="39">
        <v>177.60625601671299</v>
      </c>
      <c r="S4478" s="39">
        <v>110.46441351604206</v>
      </c>
      <c r="T4478" s="39">
        <v>27.517839343168852</v>
      </c>
    </row>
    <row r="4479" spans="1:20">
      <c r="A4479">
        <v>12</v>
      </c>
      <c r="B4479" s="169">
        <v>45630.333333322487</v>
      </c>
      <c r="C4479" s="39">
        <v>763460.21432875027</v>
      </c>
      <c r="D4479" s="39">
        <v>338359.45156374789</v>
      </c>
      <c r="E4479" s="39">
        <v>93377.595601324487</v>
      </c>
      <c r="F4479" s="39">
        <v>1274.9003174539298</v>
      </c>
      <c r="G4479" s="39">
        <v>12.305537706065932</v>
      </c>
      <c r="H4479" s="39">
        <v>52997.677999713982</v>
      </c>
      <c r="I4479" s="39">
        <v>16417.212646792286</v>
      </c>
      <c r="J4479" s="39">
        <v>1522.5983017957478</v>
      </c>
      <c r="K4479" s="39">
        <v>0</v>
      </c>
      <c r="L4479" s="39">
        <v>14612.104073550901</v>
      </c>
      <c r="M4479" s="39">
        <v>335.11699891185935</v>
      </c>
      <c r="N4479" s="39">
        <v>2525.716393894711</v>
      </c>
      <c r="O4479" s="39">
        <v>29729.615156069493</v>
      </c>
      <c r="P4479" s="39">
        <v>212104.88998102202</v>
      </c>
      <c r="Q4479" s="39">
        <v>0</v>
      </c>
      <c r="R4479" s="39">
        <v>191.02975676694498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734710.59107188508</v>
      </c>
      <c r="D4480" s="39">
        <v>311070.53510042583</v>
      </c>
      <c r="E4480" s="39">
        <v>94546.40568603127</v>
      </c>
      <c r="F4480" s="39">
        <v>1289.8452750916435</v>
      </c>
      <c r="G4480" s="39">
        <v>12.453216922201245</v>
      </c>
      <c r="H4480" s="39">
        <v>52637.980557716408</v>
      </c>
      <c r="I4480" s="39">
        <v>16292.992302669323</v>
      </c>
      <c r="J4480" s="39">
        <v>1511.4936941992889</v>
      </c>
      <c r="K4480" s="39">
        <v>0</v>
      </c>
      <c r="L4480" s="39">
        <v>14512.931116247248</v>
      </c>
      <c r="M4480" s="39">
        <v>332.58134625133175</v>
      </c>
      <c r="N4480" s="39">
        <v>2535.0060824147454</v>
      </c>
      <c r="O4480" s="39">
        <v>28944.680358687845</v>
      </c>
      <c r="P4480" s="39">
        <v>210828.83304995528</v>
      </c>
      <c r="Q4480" s="39">
        <v>0</v>
      </c>
      <c r="R4480" s="39">
        <v>194.85328527277628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712809.57468398672</v>
      </c>
      <c r="D4481" s="39">
        <v>294445.28457055154</v>
      </c>
      <c r="E4481" s="39">
        <v>93740.153817201266</v>
      </c>
      <c r="F4481" s="39">
        <v>1278.0164353149287</v>
      </c>
      <c r="G4481" s="39">
        <v>12.341317639548786</v>
      </c>
      <c r="H4481" s="39">
        <v>51513.16282232188</v>
      </c>
      <c r="I4481" s="39">
        <v>15934.485003577513</v>
      </c>
      <c r="J4481" s="39">
        <v>1478.5113899576381</v>
      </c>
      <c r="K4481" s="39">
        <v>0</v>
      </c>
      <c r="L4481" s="39">
        <v>14202.805193118136</v>
      </c>
      <c r="M4481" s="39">
        <v>325.2633019069944</v>
      </c>
      <c r="N4481" s="39">
        <v>2428.7844197997583</v>
      </c>
      <c r="O4481" s="39">
        <v>27437.408438928276</v>
      </c>
      <c r="P4481" s="39">
        <v>209810.48817387756</v>
      </c>
      <c r="Q4481" s="39">
        <v>0</v>
      </c>
      <c r="R4481" s="39">
        <v>202.86979979181567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677441.4103958495</v>
      </c>
      <c r="D4482" s="39">
        <v>263778.85334346408</v>
      </c>
      <c r="E4482" s="39">
        <v>86902.66436732166</v>
      </c>
      <c r="F4482" s="39">
        <v>1182.8384481703133</v>
      </c>
      <c r="G4482" s="39">
        <v>11.425591566810267</v>
      </c>
      <c r="H4482" s="39">
        <v>49820.028809290692</v>
      </c>
      <c r="I4482" s="39">
        <v>15385.27822812456</v>
      </c>
      <c r="J4482" s="39">
        <v>1427.9735663127592</v>
      </c>
      <c r="K4482" s="39">
        <v>0</v>
      </c>
      <c r="L4482" s="39">
        <v>13735.987563692668</v>
      </c>
      <c r="M4482" s="39">
        <v>314.05259700040864</v>
      </c>
      <c r="N4482" s="39">
        <v>2405.3602460780289</v>
      </c>
      <c r="O4482" s="39">
        <v>28482.812810048516</v>
      </c>
      <c r="P4482" s="39">
        <v>213802.85799499415</v>
      </c>
      <c r="Q4482" s="39">
        <v>0</v>
      </c>
      <c r="R4482" s="39">
        <v>191.27682978488011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660404.72453974187</v>
      </c>
      <c r="D4483" s="39">
        <v>253247.04238078225</v>
      </c>
      <c r="E4483" s="39">
        <v>82555.80503300186</v>
      </c>
      <c r="F4483" s="39">
        <v>1122.6204561091324</v>
      </c>
      <c r="G4483" s="39">
        <v>10.845091472637927</v>
      </c>
      <c r="H4483" s="39">
        <v>46956.642894116048</v>
      </c>
      <c r="I4483" s="39">
        <v>14487.432113368368</v>
      </c>
      <c r="J4483" s="39">
        <v>1344.7861669208673</v>
      </c>
      <c r="K4483" s="39">
        <v>0</v>
      </c>
      <c r="L4483" s="39">
        <v>12946.517259059747</v>
      </c>
      <c r="M4483" s="39">
        <v>295.72527786681889</v>
      </c>
      <c r="N4483" s="39">
        <v>2368.5092950902354</v>
      </c>
      <c r="O4483" s="39">
        <v>30087.198100748785</v>
      </c>
      <c r="P4483" s="39">
        <v>214797.56110465055</v>
      </c>
      <c r="Q4483" s="39">
        <v>0</v>
      </c>
      <c r="R4483" s="39">
        <v>184.03936655467589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632510.70598127088</v>
      </c>
      <c r="D4484" s="39">
        <v>231885.52157353141</v>
      </c>
      <c r="E4484" s="39">
        <v>75465.807724801416</v>
      </c>
      <c r="F4484" s="39">
        <v>1024.3684170777183</v>
      </c>
      <c r="G4484" s="39">
        <v>9.8971922495899598</v>
      </c>
      <c r="H4484" s="39">
        <v>45724.654891948841</v>
      </c>
      <c r="I4484" s="39">
        <v>14082.035364839219</v>
      </c>
      <c r="J4484" s="39">
        <v>1307.3227184510017</v>
      </c>
      <c r="K4484" s="39">
        <v>0</v>
      </c>
      <c r="L4484" s="39">
        <v>12606.843190600928</v>
      </c>
      <c r="M4484" s="39">
        <v>287.4501007914792</v>
      </c>
      <c r="N4484" s="39">
        <v>2265.6168206715415</v>
      </c>
      <c r="O4484" s="39">
        <v>30044.342946465851</v>
      </c>
      <c r="P4484" s="39">
        <v>217614.48144218867</v>
      </c>
      <c r="Q4484" s="39">
        <v>0</v>
      </c>
      <c r="R4484" s="39">
        <v>192.36359765339151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594853.39511646912</v>
      </c>
      <c r="D4485" s="39">
        <v>201351.6006108392</v>
      </c>
      <c r="E4485" s="39">
        <v>70813.061286269716</v>
      </c>
      <c r="F4485" s="39">
        <v>958.45902180212681</v>
      </c>
      <c r="G4485" s="39">
        <v>9.2607566550849771</v>
      </c>
      <c r="H4485" s="39">
        <v>43624.785992043624</v>
      </c>
      <c r="I4485" s="39">
        <v>13396.844876170835</v>
      </c>
      <c r="J4485" s="39">
        <v>1243.7611946625709</v>
      </c>
      <c r="K4485" s="39">
        <v>0</v>
      </c>
      <c r="L4485" s="39">
        <v>12027.883808523973</v>
      </c>
      <c r="M4485" s="39">
        <v>273.46362299006245</v>
      </c>
      <c r="N4485" s="39">
        <v>2224.6885295709926</v>
      </c>
      <c r="O4485" s="39">
        <v>29587.803469456139</v>
      </c>
      <c r="P4485" s="39">
        <v>219144.56072135924</v>
      </c>
      <c r="Q4485" s="39">
        <v>0</v>
      </c>
      <c r="R4485" s="39">
        <v>197.22122612554458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576860.01315276709</v>
      </c>
      <c r="D4486" s="39">
        <v>192878.1096727883</v>
      </c>
      <c r="E4486" s="39">
        <v>67600.944190792317</v>
      </c>
      <c r="F4486" s="39">
        <v>913.81460080668865</v>
      </c>
      <c r="G4486" s="39">
        <v>8.8291357299546984</v>
      </c>
      <c r="H4486" s="39">
        <v>41832.065750904083</v>
      </c>
      <c r="I4486" s="39">
        <v>12829.912117634189</v>
      </c>
      <c r="J4486" s="39">
        <v>1191.0920701464072</v>
      </c>
      <c r="K4486" s="39">
        <v>0</v>
      </c>
      <c r="L4486" s="39">
        <v>11533.609045421452</v>
      </c>
      <c r="M4486" s="39">
        <v>261.89108575654217</v>
      </c>
      <c r="N4486" s="39">
        <v>2207.1702609033828</v>
      </c>
      <c r="O4486" s="39">
        <v>26736.661085688025</v>
      </c>
      <c r="P4486" s="39">
        <v>218679.80209473064</v>
      </c>
      <c r="Q4486" s="39">
        <v>0</v>
      </c>
      <c r="R4486" s="39">
        <v>186.11204146514089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578032.6652356569</v>
      </c>
      <c r="D4487" s="39">
        <v>206805.05911841418</v>
      </c>
      <c r="E4487" s="39">
        <v>66412.3335895411</v>
      </c>
      <c r="F4487" s="39">
        <v>898.35953392816657</v>
      </c>
      <c r="G4487" s="39">
        <v>8.6798966794656618</v>
      </c>
      <c r="H4487" s="39">
        <v>37625.864095131568</v>
      </c>
      <c r="I4487" s="39">
        <v>11547.739067620734</v>
      </c>
      <c r="J4487" s="39">
        <v>1072.0693695287439</v>
      </c>
      <c r="K4487" s="39">
        <v>0</v>
      </c>
      <c r="L4487" s="39">
        <v>10373.908117603034</v>
      </c>
      <c r="M4487" s="39">
        <v>235.71867793979098</v>
      </c>
      <c r="N4487" s="39">
        <v>2179.229983997152</v>
      </c>
      <c r="O4487" s="39">
        <v>25177.565522125431</v>
      </c>
      <c r="P4487" s="39">
        <v>215521.50683954</v>
      </c>
      <c r="Q4487" s="39">
        <v>0</v>
      </c>
      <c r="R4487" s="39">
        <v>174.63142360759031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596280.18230951158</v>
      </c>
      <c r="D4488" s="39">
        <v>224964.78360275173</v>
      </c>
      <c r="E4488" s="39">
        <v>66286.940136504127</v>
      </c>
      <c r="F4488" s="39">
        <v>898.01772200381322</v>
      </c>
      <c r="G4488" s="39">
        <v>8.6767648968387103</v>
      </c>
      <c r="H4488" s="39">
        <v>34992.920072687011</v>
      </c>
      <c r="I4488" s="39">
        <v>10755.885222802997</v>
      </c>
      <c r="J4488" s="39">
        <v>998.57487177164785</v>
      </c>
      <c r="K4488" s="39">
        <v>0</v>
      </c>
      <c r="L4488" s="39">
        <v>9647.9734440876928</v>
      </c>
      <c r="M4488" s="39">
        <v>219.55493018544934</v>
      </c>
      <c r="N4488" s="39">
        <v>2204.9626666546724</v>
      </c>
      <c r="O4488" s="39">
        <v>26619.695111412198</v>
      </c>
      <c r="P4488" s="39">
        <v>215598.65882642727</v>
      </c>
      <c r="Q4488" s="39">
        <v>0</v>
      </c>
      <c r="R4488" s="39">
        <v>170.45961206400202</v>
      </c>
      <c r="S4488" s="39">
        <v>2332.1230618242244</v>
      </c>
      <c r="T4488" s="39">
        <v>580.95626343798676</v>
      </c>
    </row>
    <row r="4489" spans="1:20">
      <c r="A4489">
        <v>12</v>
      </c>
      <c r="B4489" s="169">
        <v>45630.74999998913</v>
      </c>
      <c r="C4489" s="39">
        <v>602230.78361120995</v>
      </c>
      <c r="D4489" s="39">
        <v>232306.46888009642</v>
      </c>
      <c r="E4489" s="39">
        <v>63796.522081235227</v>
      </c>
      <c r="F4489" s="39">
        <v>864.7698252520596</v>
      </c>
      <c r="G4489" s="39">
        <v>8.3555193619670636</v>
      </c>
      <c r="H4489" s="39">
        <v>32754.198438650204</v>
      </c>
      <c r="I4489" s="39">
        <v>10073.480235146793</v>
      </c>
      <c r="J4489" s="39">
        <v>935.2204886660661</v>
      </c>
      <c r="K4489" s="39">
        <v>0</v>
      </c>
      <c r="L4489" s="39">
        <v>9030.7306752925706</v>
      </c>
      <c r="M4489" s="39">
        <v>205.62531153300932</v>
      </c>
      <c r="N4489" s="39">
        <v>2147.9439317508068</v>
      </c>
      <c r="O4489" s="39">
        <v>26377.812190222328</v>
      </c>
      <c r="P4489" s="39">
        <v>215220.7645020065</v>
      </c>
      <c r="Q4489" s="39">
        <v>0</v>
      </c>
      <c r="R4489" s="39">
        <v>190.12157429205465</v>
      </c>
      <c r="S4489" s="39">
        <v>6659.7552467449059</v>
      </c>
      <c r="T4489" s="39">
        <v>1659.0147109590212</v>
      </c>
    </row>
    <row r="4490" spans="1:20">
      <c r="A4490">
        <v>12</v>
      </c>
      <c r="B4490" s="169">
        <v>45630.791666655794</v>
      </c>
      <c r="C4490" s="39">
        <v>577296.09349353437</v>
      </c>
      <c r="D4490" s="39">
        <v>214789.2610764876</v>
      </c>
      <c r="E4490" s="39">
        <v>60911.786250475066</v>
      </c>
      <c r="F4490" s="39">
        <v>824.17532302643599</v>
      </c>
      <c r="G4490" s="39">
        <v>7.9631332216781718</v>
      </c>
      <c r="H4490" s="39">
        <v>31515.524120740989</v>
      </c>
      <c r="I4490" s="39">
        <v>9675.0194035396053</v>
      </c>
      <c r="J4490" s="39">
        <v>898.20976135618093</v>
      </c>
      <c r="K4490" s="39">
        <v>0</v>
      </c>
      <c r="L4490" s="39">
        <v>8689.2131083036566</v>
      </c>
      <c r="M4490" s="39">
        <v>197.49171413465831</v>
      </c>
      <c r="N4490" s="39">
        <v>2124.1219074928285</v>
      </c>
      <c r="O4490" s="39">
        <v>25878.701840053054</v>
      </c>
      <c r="P4490" s="39">
        <v>213277.0483755809</v>
      </c>
      <c r="Q4490" s="39">
        <v>0</v>
      </c>
      <c r="R4490" s="39">
        <v>175.23413128018771</v>
      </c>
      <c r="S4490" s="39">
        <v>6670.6216917414586</v>
      </c>
      <c r="T4490" s="39">
        <v>1661.7216560999736</v>
      </c>
    </row>
    <row r="4491" spans="1:20">
      <c r="A4491">
        <v>12</v>
      </c>
      <c r="B4491" s="169">
        <v>45630.833333322458</v>
      </c>
      <c r="C4491" s="39">
        <v>576304.26908956969</v>
      </c>
      <c r="D4491" s="39">
        <v>221542.06079257821</v>
      </c>
      <c r="E4491" s="39">
        <v>56945.403221398272</v>
      </c>
      <c r="F4491" s="39">
        <v>770.67795427721751</v>
      </c>
      <c r="G4491" s="39">
        <v>7.4463180917540317</v>
      </c>
      <c r="H4491" s="39">
        <v>31273.712408185613</v>
      </c>
      <c r="I4491" s="39">
        <v>9602.9073905756213</v>
      </c>
      <c r="J4491" s="39">
        <v>891.52379787689165</v>
      </c>
      <c r="K4491" s="39">
        <v>0</v>
      </c>
      <c r="L4491" s="39">
        <v>8622.5426796467309</v>
      </c>
      <c r="M4491" s="39">
        <v>196.01972483355706</v>
      </c>
      <c r="N4491" s="39">
        <v>2082.3678684085512</v>
      </c>
      <c r="O4491" s="39">
        <v>25720.489557401841</v>
      </c>
      <c r="P4491" s="39">
        <v>210156.56422145895</v>
      </c>
      <c r="Q4491" s="39">
        <v>0</v>
      </c>
      <c r="R4491" s="39">
        <v>162.21553781542283</v>
      </c>
      <c r="S4491" s="39">
        <v>6669.0159644015303</v>
      </c>
      <c r="T4491" s="39">
        <v>1661.3216526193596</v>
      </c>
    </row>
    <row r="4492" spans="1:20">
      <c r="A4492">
        <v>12</v>
      </c>
      <c r="B4492" s="169">
        <v>45630.874999989122</v>
      </c>
      <c r="C4492" s="39">
        <v>576704.0191988959</v>
      </c>
      <c r="D4492" s="39">
        <v>226444.36748388069</v>
      </c>
      <c r="E4492" s="39">
        <v>54043.174436732304</v>
      </c>
      <c r="F4492" s="39">
        <v>731.33700675652744</v>
      </c>
      <c r="G4492" s="39">
        <v>7.066134901200841</v>
      </c>
      <c r="H4492" s="39">
        <v>28971.444736976166</v>
      </c>
      <c r="I4492" s="39">
        <v>8895.2035572981185</v>
      </c>
      <c r="J4492" s="39">
        <v>825.81319283890457</v>
      </c>
      <c r="K4492" s="39">
        <v>0</v>
      </c>
      <c r="L4492" s="39">
        <v>7987.7794959263847</v>
      </c>
      <c r="M4492" s="39">
        <v>181.57369249976045</v>
      </c>
      <c r="N4492" s="39">
        <v>2104.1112789293265</v>
      </c>
      <c r="O4492" s="39">
        <v>25641.121470736274</v>
      </c>
      <c r="P4492" s="39">
        <v>212378.40592741693</v>
      </c>
      <c r="Q4492" s="39">
        <v>0</v>
      </c>
      <c r="R4492" s="39">
        <v>161.48060748830926</v>
      </c>
      <c r="S4492" s="39">
        <v>6669.6584692223259</v>
      </c>
      <c r="T4492" s="39">
        <v>1661.4817072925532</v>
      </c>
    </row>
    <row r="4493" spans="1:20">
      <c r="A4493">
        <v>12</v>
      </c>
      <c r="B4493" s="169">
        <v>45630.916666655787</v>
      </c>
      <c r="C4493" s="39">
        <v>557573.39018677722</v>
      </c>
      <c r="D4493" s="39">
        <v>209150.65831744883</v>
      </c>
      <c r="E4493" s="39">
        <v>52635.324784794888</v>
      </c>
      <c r="F4493" s="39">
        <v>710.94620091631634</v>
      </c>
      <c r="G4493" s="39">
        <v>6.868646958954904</v>
      </c>
      <c r="H4493" s="39">
        <v>28085.13879059576</v>
      </c>
      <c r="I4493" s="39">
        <v>8606.8660537368214</v>
      </c>
      <c r="J4493" s="39">
        <v>798.98946391810284</v>
      </c>
      <c r="K4493" s="39">
        <v>0</v>
      </c>
      <c r="L4493" s="39">
        <v>7743.4141724194305</v>
      </c>
      <c r="M4493" s="39">
        <v>175.68799186676785</v>
      </c>
      <c r="N4493" s="39">
        <v>2092.9262433619133</v>
      </c>
      <c r="O4493" s="39">
        <v>25752.135264912242</v>
      </c>
      <c r="P4493" s="39">
        <v>213295.50150598647</v>
      </c>
      <c r="Q4493" s="39">
        <v>0</v>
      </c>
      <c r="R4493" s="39">
        <v>172.67896076138305</v>
      </c>
      <c r="S4493" s="39">
        <v>6681.7579696555795</v>
      </c>
      <c r="T4493" s="39">
        <v>1664.4958194438714</v>
      </c>
    </row>
    <row r="4494" spans="1:20">
      <c r="A4494">
        <v>12</v>
      </c>
      <c r="B4494" s="169">
        <v>45630.958333322451</v>
      </c>
      <c r="C4494" s="39">
        <v>543883.49835587747</v>
      </c>
      <c r="D4494" s="39">
        <v>196063.90116412862</v>
      </c>
      <c r="E4494" s="39">
        <v>52965.544493283647</v>
      </c>
      <c r="F4494" s="39">
        <v>714.32388436882877</v>
      </c>
      <c r="G4494" s="39">
        <v>6.9006685171977491</v>
      </c>
      <c r="H4494" s="39">
        <v>27099.695439194144</v>
      </c>
      <c r="I4494" s="39">
        <v>8292.3033184266387</v>
      </c>
      <c r="J4494" s="39">
        <v>769.71991853383349</v>
      </c>
      <c r="K4494" s="39">
        <v>0</v>
      </c>
      <c r="L4494" s="39">
        <v>7471.7154612165186</v>
      </c>
      <c r="M4494" s="39">
        <v>169.26696765915059</v>
      </c>
      <c r="N4494" s="39">
        <v>2089.1122966012385</v>
      </c>
      <c r="O4494" s="39">
        <v>25395.819190969705</v>
      </c>
      <c r="P4494" s="39">
        <v>214311.51612764332</v>
      </c>
      <c r="Q4494" s="39">
        <v>0</v>
      </c>
      <c r="R4494" s="39">
        <v>174.77909125611501</v>
      </c>
      <c r="S4494" s="39">
        <v>6691.8824104930927</v>
      </c>
      <c r="T4494" s="39">
        <v>1667.0179235854428</v>
      </c>
    </row>
    <row r="4495" spans="1:20">
      <c r="A4495">
        <v>12</v>
      </c>
      <c r="B4495" s="169">
        <v>45630.999999989115</v>
      </c>
      <c r="C4495" s="39">
        <v>511186.59181809839</v>
      </c>
      <c r="D4495" s="39">
        <v>170695.19965288675</v>
      </c>
      <c r="E4495" s="39">
        <v>51316.29054227806</v>
      </c>
      <c r="F4495" s="39">
        <v>689.60430455515768</v>
      </c>
      <c r="G4495" s="39">
        <v>6.6597699935744048</v>
      </c>
      <c r="H4495" s="39">
        <v>26475.018480844152</v>
      </c>
      <c r="I4495" s="39">
        <v>8072.1647919599527</v>
      </c>
      <c r="J4495" s="39">
        <v>749.0500499702124</v>
      </c>
      <c r="K4495" s="39">
        <v>0</v>
      </c>
      <c r="L4495" s="39">
        <v>7299.4844301172216</v>
      </c>
      <c r="M4495" s="39">
        <v>164.77338132865924</v>
      </c>
      <c r="N4495" s="39">
        <v>2043.5301976837156</v>
      </c>
      <c r="O4495" s="39">
        <v>23139.401732071929</v>
      </c>
      <c r="P4495" s="39">
        <v>211974.48114324664</v>
      </c>
      <c r="Q4495" s="39">
        <v>0</v>
      </c>
      <c r="R4495" s="39">
        <v>171.11009127200484</v>
      </c>
      <c r="S4495" s="39">
        <v>6716.6383602151791</v>
      </c>
      <c r="T4495" s="39">
        <v>1673.1848896751922</v>
      </c>
    </row>
    <row r="4496" spans="1:20">
      <c r="A4496">
        <v>12</v>
      </c>
      <c r="B4496" s="169">
        <v>45631.041666655779</v>
      </c>
      <c r="C4496" s="39">
        <v>508339.8774260194</v>
      </c>
      <c r="D4496" s="39">
        <v>174034.84799115959</v>
      </c>
      <c r="E4496" s="39">
        <v>51542.944598618153</v>
      </c>
      <c r="F4496" s="39">
        <v>692.8683578272362</v>
      </c>
      <c r="G4496" s="39">
        <v>6.6912921924574871</v>
      </c>
      <c r="H4496" s="39">
        <v>25501.918526546153</v>
      </c>
      <c r="I4496" s="39">
        <v>7777.9186322281939</v>
      </c>
      <c r="J4496" s="39">
        <v>721.74571385579804</v>
      </c>
      <c r="K4496" s="39">
        <v>0</v>
      </c>
      <c r="L4496" s="39">
        <v>7031.1889435442681</v>
      </c>
      <c r="M4496" s="39">
        <v>158.76707001917438</v>
      </c>
      <c r="N4496" s="39">
        <v>1945.8012412278131</v>
      </c>
      <c r="O4496" s="39">
        <v>20641.851589178106</v>
      </c>
      <c r="P4496" s="39">
        <v>209723.69828882662</v>
      </c>
      <c r="Q4496" s="39">
        <v>0</v>
      </c>
      <c r="R4496" s="39">
        <v>172.5369962819253</v>
      </c>
      <c r="S4496" s="39">
        <v>6714.4567554189225</v>
      </c>
      <c r="T4496" s="39">
        <v>1672.6414290949765</v>
      </c>
    </row>
    <row r="4497" spans="1:20">
      <c r="A4497">
        <v>12</v>
      </c>
      <c r="B4497" s="169">
        <v>45631.083333322444</v>
      </c>
      <c r="C4497" s="39">
        <v>508457.43452833005</v>
      </c>
      <c r="D4497" s="39">
        <v>179009.81402397226</v>
      </c>
      <c r="E4497" s="39">
        <v>48112.125394785988</v>
      </c>
      <c r="F4497" s="39">
        <v>646.84821662340937</v>
      </c>
      <c r="G4497" s="39">
        <v>6.2469197060099484</v>
      </c>
      <c r="H4497" s="39">
        <v>25126.874141616136</v>
      </c>
      <c r="I4497" s="39">
        <v>7664.7032636416316</v>
      </c>
      <c r="J4497" s="39">
        <v>711.24698103860919</v>
      </c>
      <c r="K4497" s="39">
        <v>0</v>
      </c>
      <c r="L4497" s="39">
        <v>6927.7846475140159</v>
      </c>
      <c r="M4497" s="39">
        <v>156.45605685465637</v>
      </c>
      <c r="N4497" s="39">
        <v>1942.8404104511219</v>
      </c>
      <c r="O4497" s="39">
        <v>20441.178108172338</v>
      </c>
      <c r="P4497" s="39">
        <v>209152.04482529685</v>
      </c>
      <c r="Q4497" s="39">
        <v>0</v>
      </c>
      <c r="R4497" s="39">
        <v>173.53690356108348</v>
      </c>
      <c r="S4497" s="39">
        <v>6713.365139057858</v>
      </c>
      <c r="T4497" s="39">
        <v>1672.3694960381856</v>
      </c>
    </row>
    <row r="4498" spans="1:20">
      <c r="A4498">
        <v>12</v>
      </c>
      <c r="B4498" s="169">
        <v>45631.124999989108</v>
      </c>
      <c r="C4498" s="39">
        <v>510323.34456438554</v>
      </c>
      <c r="D4498" s="39">
        <v>180024.88965064529</v>
      </c>
      <c r="E4498" s="39">
        <v>48598.824593124897</v>
      </c>
      <c r="F4498" s="39">
        <v>653.47280210372253</v>
      </c>
      <c r="G4498" s="39">
        <v>6.3109585470303893</v>
      </c>
      <c r="H4498" s="39">
        <v>24699.073367206158</v>
      </c>
      <c r="I4498" s="39">
        <v>7535.1421625008297</v>
      </c>
      <c r="J4498" s="39">
        <v>699.23122270117415</v>
      </c>
      <c r="K4498" s="39">
        <v>0</v>
      </c>
      <c r="L4498" s="39">
        <v>6809.834773588258</v>
      </c>
      <c r="M4498" s="39">
        <v>153.81138578142733</v>
      </c>
      <c r="N4498" s="39">
        <v>1901.6161925039478</v>
      </c>
      <c r="O4498" s="39">
        <v>20348.164915230071</v>
      </c>
      <c r="P4498" s="39">
        <v>210329.91718656156</v>
      </c>
      <c r="Q4498" s="39">
        <v>0</v>
      </c>
      <c r="R4498" s="39">
        <v>178.36122005905517</v>
      </c>
      <c r="S4498" s="39">
        <v>6712.5321452634644</v>
      </c>
      <c r="T4498" s="39">
        <v>1672.1619885686409</v>
      </c>
    </row>
    <row r="4499" spans="1:20">
      <c r="A4499">
        <v>12</v>
      </c>
      <c r="B4499" s="169">
        <v>45631.166666655772</v>
      </c>
      <c r="C4499" s="39">
        <v>522393.84134095535</v>
      </c>
      <c r="D4499" s="39">
        <v>185049.13588810092</v>
      </c>
      <c r="E4499" s="39">
        <v>52108.531054570602</v>
      </c>
      <c r="F4499" s="39">
        <v>701.81122739464331</v>
      </c>
      <c r="G4499" s="39">
        <v>6.7787904596104376</v>
      </c>
      <c r="H4499" s="39">
        <v>27691.845432144393</v>
      </c>
      <c r="I4499" s="39">
        <v>8461.9882713795851</v>
      </c>
      <c r="J4499" s="39">
        <v>785.35473823270604</v>
      </c>
      <c r="K4499" s="39">
        <v>0</v>
      </c>
      <c r="L4499" s="39">
        <v>7634.9784125516371</v>
      </c>
      <c r="M4499" s="39">
        <v>172.73066843573775</v>
      </c>
      <c r="N4499" s="39">
        <v>1907.336692205964</v>
      </c>
      <c r="O4499" s="39">
        <v>20134.26646541329</v>
      </c>
      <c r="P4499" s="39">
        <v>209197.7061286089</v>
      </c>
      <c r="Q4499" s="39">
        <v>0</v>
      </c>
      <c r="R4499" s="39">
        <v>171.03104239700605</v>
      </c>
      <c r="S4499" s="39">
        <v>6701.0458874822616</v>
      </c>
      <c r="T4499" s="39">
        <v>1669.3006415781194</v>
      </c>
    </row>
    <row r="4500" spans="1:20">
      <c r="A4500">
        <v>12</v>
      </c>
      <c r="B4500" s="169">
        <v>45631.208333322436</v>
      </c>
      <c r="C4500" s="39">
        <v>572572.29543093778</v>
      </c>
      <c r="D4500" s="39">
        <v>224999.71786758016</v>
      </c>
      <c r="E4500" s="39">
        <v>54092.745165537592</v>
      </c>
      <c r="F4500" s="39">
        <v>732.25411963139686</v>
      </c>
      <c r="G4500" s="39">
        <v>7.0749959915512344</v>
      </c>
      <c r="H4500" s="39">
        <v>33098.624155249083</v>
      </c>
      <c r="I4500" s="39">
        <v>10165.805168337523</v>
      </c>
      <c r="J4500" s="39">
        <v>943.77334591239105</v>
      </c>
      <c r="K4500" s="39">
        <v>0</v>
      </c>
      <c r="L4500" s="39">
        <v>9125.6930322580447</v>
      </c>
      <c r="M4500" s="39">
        <v>207.50989786329978</v>
      </c>
      <c r="N4500" s="39">
        <v>2052.3926307730012</v>
      </c>
      <c r="O4500" s="39">
        <v>20868.804979028304</v>
      </c>
      <c r="P4500" s="39">
        <v>207773.35540024168</v>
      </c>
      <c r="Q4500" s="39">
        <v>0</v>
      </c>
      <c r="R4500" s="39">
        <v>176.45344574392459</v>
      </c>
      <c r="S4500" s="39">
        <v>6667.2175724272256</v>
      </c>
      <c r="T4500" s="39">
        <v>1660.8736543625321</v>
      </c>
    </row>
    <row r="4501" spans="1:20">
      <c r="A4501">
        <v>12</v>
      </c>
      <c r="B4501" s="169">
        <v>45631.249999989101</v>
      </c>
      <c r="C4501" s="39">
        <v>607785.28217190085</v>
      </c>
      <c r="D4501" s="39">
        <v>240171.33420748005</v>
      </c>
      <c r="E4501" s="39">
        <v>58828.389419836916</v>
      </c>
      <c r="F4501" s="39">
        <v>798.08687258679083</v>
      </c>
      <c r="G4501" s="39">
        <v>7.7111440455149607</v>
      </c>
      <c r="H4501" s="39">
        <v>39340.005760292348</v>
      </c>
      <c r="I4501" s="39">
        <v>12108.955047897936</v>
      </c>
      <c r="J4501" s="39">
        <v>1124.1826202778182</v>
      </c>
      <c r="K4501" s="39">
        <v>0</v>
      </c>
      <c r="L4501" s="39">
        <v>10846.517812093314</v>
      </c>
      <c r="M4501" s="39">
        <v>247.17452121222493</v>
      </c>
      <c r="N4501" s="39">
        <v>2160.68842054468</v>
      </c>
      <c r="O4501" s="39">
        <v>23852.172096145394</v>
      </c>
      <c r="P4501" s="39">
        <v>209781.49582136679</v>
      </c>
      <c r="Q4501" s="39">
        <v>0</v>
      </c>
      <c r="R4501" s="39">
        <v>206.27523321921481</v>
      </c>
      <c r="S4501" s="39">
        <v>6654.5701466312457</v>
      </c>
      <c r="T4501" s="39">
        <v>1657.7230482705813</v>
      </c>
    </row>
    <row r="4502" spans="1:20">
      <c r="A4502">
        <v>12</v>
      </c>
      <c r="B4502" s="169">
        <v>45631.291666655765</v>
      </c>
      <c r="C4502" s="39">
        <v>633227.66717124218</v>
      </c>
      <c r="D4502" s="39">
        <v>246121.94256120452</v>
      </c>
      <c r="E4502" s="39">
        <v>66603.465163388479</v>
      </c>
      <c r="F4502" s="39">
        <v>904.47256810633951</v>
      </c>
      <c r="G4502" s="39">
        <v>8.7386164513400288</v>
      </c>
      <c r="H4502" s="39">
        <v>46717.3382468856</v>
      </c>
      <c r="I4502" s="39">
        <v>14394.139408654193</v>
      </c>
      <c r="J4502" s="39">
        <v>1336.2709721850565</v>
      </c>
      <c r="K4502" s="39">
        <v>0</v>
      </c>
      <c r="L4502" s="39">
        <v>12880.538058789229</v>
      </c>
      <c r="M4502" s="39">
        <v>293.82093686223965</v>
      </c>
      <c r="N4502" s="39">
        <v>2193.1494553688381</v>
      </c>
      <c r="O4502" s="39">
        <v>27060.615733904044</v>
      </c>
      <c r="P4502" s="39">
        <v>214236.94102190755</v>
      </c>
      <c r="Q4502" s="39">
        <v>0</v>
      </c>
      <c r="R4502" s="39">
        <v>199.36185852707038</v>
      </c>
      <c r="S4502" s="39">
        <v>221.65579500517418</v>
      </c>
      <c r="T4502" s="39">
        <v>55.216774002506796</v>
      </c>
    </row>
    <row r="4503" spans="1:20">
      <c r="A4503">
        <v>12</v>
      </c>
      <c r="B4503" s="169">
        <v>45631.333333322429</v>
      </c>
      <c r="C4503" s="39">
        <v>650800.26585262665</v>
      </c>
      <c r="D4503" s="39">
        <v>250774.55715860197</v>
      </c>
      <c r="E4503" s="39">
        <v>73402.557923491084</v>
      </c>
      <c r="F4503" s="39">
        <v>997.6988167558668</v>
      </c>
      <c r="G4503" s="39">
        <v>9.6386635111790735</v>
      </c>
      <c r="H4503" s="39">
        <v>49766.877104196865</v>
      </c>
      <c r="I4503" s="39">
        <v>15347.5017373272</v>
      </c>
      <c r="J4503" s="39">
        <v>1424.6776281010991</v>
      </c>
      <c r="K4503" s="39">
        <v>0</v>
      </c>
      <c r="L4503" s="39">
        <v>13721.332992476891</v>
      </c>
      <c r="M4503" s="39">
        <v>313.28148289609663</v>
      </c>
      <c r="N4503" s="39">
        <v>2257.1184451557219</v>
      </c>
      <c r="O4503" s="39">
        <v>28234.323205434648</v>
      </c>
      <c r="P4503" s="39">
        <v>214364.87553817235</v>
      </c>
      <c r="Q4503" s="39">
        <v>0</v>
      </c>
      <c r="R4503" s="39">
        <v>185.82515650573211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678949.90425673663</v>
      </c>
      <c r="D4504" s="39">
        <v>269602.73981209315</v>
      </c>
      <c r="E4504" s="39">
        <v>78223.605158393446</v>
      </c>
      <c r="F4504" s="39">
        <v>1064.6454003214901</v>
      </c>
      <c r="G4504" s="39">
        <v>10.283909460647724</v>
      </c>
      <c r="H4504" s="39">
        <v>51264.64187031248</v>
      </c>
      <c r="I4504" s="39">
        <v>15830.481376874228</v>
      </c>
      <c r="J4504" s="39">
        <v>1469.2947773189787</v>
      </c>
      <c r="K4504" s="39">
        <v>0</v>
      </c>
      <c r="L4504" s="39">
        <v>14134.284945585045</v>
      </c>
      <c r="M4504" s="39">
        <v>323.14032378600587</v>
      </c>
      <c r="N4504" s="39">
        <v>2286.2961889105327</v>
      </c>
      <c r="O4504" s="39">
        <v>29047.369611125658</v>
      </c>
      <c r="P4504" s="39">
        <v>215509.9190163739</v>
      </c>
      <c r="Q4504" s="39">
        <v>0</v>
      </c>
      <c r="R4504" s="39">
        <v>183.20186618111941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682343.13670748065</v>
      </c>
      <c r="D4505" s="39">
        <v>269280.37864784588</v>
      </c>
      <c r="E4505" s="39">
        <v>80251.407003853761</v>
      </c>
      <c r="F4505" s="39">
        <v>1092.2971450931984</v>
      </c>
      <c r="G4505" s="39">
        <v>10.551010637786437</v>
      </c>
      <c r="H4505" s="39">
        <v>50701.279241192766</v>
      </c>
      <c r="I4505" s="39">
        <v>15657.272112014296</v>
      </c>
      <c r="J4505" s="39">
        <v>1453.2184836054009</v>
      </c>
      <c r="K4505" s="39">
        <v>0</v>
      </c>
      <c r="L4505" s="39">
        <v>13978.959020402232</v>
      </c>
      <c r="M4505" s="39">
        <v>319.60468285399111</v>
      </c>
      <c r="N4505" s="39">
        <v>2302.8592298024287</v>
      </c>
      <c r="O4505" s="39">
        <v>28531.859688473814</v>
      </c>
      <c r="P4505" s="39">
        <v>218567.9181028326</v>
      </c>
      <c r="Q4505" s="39">
        <v>0</v>
      </c>
      <c r="R4505" s="39">
        <v>195.53233887249385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700168.0802456059</v>
      </c>
      <c r="D4506" s="39">
        <v>287177.26197271218</v>
      </c>
      <c r="E4506" s="39">
        <v>80959.63265200262</v>
      </c>
      <c r="F4506" s="39">
        <v>1102.7361864661082</v>
      </c>
      <c r="G4506" s="39">
        <v>10.650693529994195</v>
      </c>
      <c r="H4506" s="39">
        <v>48714.226350191449</v>
      </c>
      <c r="I4506" s="39">
        <v>15054.55581390246</v>
      </c>
      <c r="J4506" s="39">
        <v>1397.1265939503037</v>
      </c>
      <c r="K4506" s="39">
        <v>0</v>
      </c>
      <c r="L4506" s="39">
        <v>13431.104383391192</v>
      </c>
      <c r="M4506" s="39">
        <v>307.30171271137255</v>
      </c>
      <c r="N4506" s="39">
        <v>2304.0467552976324</v>
      </c>
      <c r="O4506" s="39">
        <v>28833.704699309859</v>
      </c>
      <c r="P4506" s="39">
        <v>220667.09784057704</v>
      </c>
      <c r="Q4506" s="39">
        <v>0</v>
      </c>
      <c r="R4506" s="39">
        <v>208.63459156364806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696342.25572842255</v>
      </c>
      <c r="D4507" s="39">
        <v>282827.26893335395</v>
      </c>
      <c r="E4507" s="39">
        <v>79902.355123995134</v>
      </c>
      <c r="F4507" s="39">
        <v>1088.072082883333</v>
      </c>
      <c r="G4507" s="39">
        <v>10.509474965067373</v>
      </c>
      <c r="H4507" s="39">
        <v>48659.191533263402</v>
      </c>
      <c r="I4507" s="39">
        <v>15033.912394463645</v>
      </c>
      <c r="J4507" s="39">
        <v>1395.2657029023001</v>
      </c>
      <c r="K4507" s="39">
        <v>0</v>
      </c>
      <c r="L4507" s="39">
        <v>13415.930615351277</v>
      </c>
      <c r="M4507" s="39">
        <v>306.88032810008377</v>
      </c>
      <c r="N4507" s="39">
        <v>2305.5987110655201</v>
      </c>
      <c r="O4507" s="39">
        <v>29249.206113387936</v>
      </c>
      <c r="P4507" s="39">
        <v>221957.90789323184</v>
      </c>
      <c r="Q4507" s="39">
        <v>0</v>
      </c>
      <c r="R4507" s="39">
        <v>190.15682145909832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692939.52624126058</v>
      </c>
      <c r="D4508" s="39">
        <v>279915.87879893347</v>
      </c>
      <c r="E4508" s="39">
        <v>80219.261532752629</v>
      </c>
      <c r="F4508" s="39">
        <v>1092.1657626007172</v>
      </c>
      <c r="G4508" s="39">
        <v>10.54922258698452</v>
      </c>
      <c r="H4508" s="39">
        <v>47251.448238567427</v>
      </c>
      <c r="I4508" s="39">
        <v>14596.006948268332</v>
      </c>
      <c r="J4508" s="39">
        <v>1354.65127680107</v>
      </c>
      <c r="K4508" s="39">
        <v>0</v>
      </c>
      <c r="L4508" s="39">
        <v>13027.798676230246</v>
      </c>
      <c r="M4508" s="39">
        <v>297.94156595492728</v>
      </c>
      <c r="N4508" s="39">
        <v>2281.3746254778525</v>
      </c>
      <c r="O4508" s="39">
        <v>30369.358949621441</v>
      </c>
      <c r="P4508" s="39">
        <v>222336.43596261705</v>
      </c>
      <c r="Q4508" s="39">
        <v>0</v>
      </c>
      <c r="R4508" s="39">
        <v>186.65468084837195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688039.93540891341</v>
      </c>
      <c r="D4509" s="39">
        <v>280379.32952457614</v>
      </c>
      <c r="E4509" s="39">
        <v>78061.634062021243</v>
      </c>
      <c r="F4509" s="39">
        <v>1062.6771673680162</v>
      </c>
      <c r="G4509" s="39">
        <v>10.264695387667251</v>
      </c>
      <c r="H4509" s="39">
        <v>46703.51742379502</v>
      </c>
      <c r="I4509" s="39">
        <v>14425.216521617764</v>
      </c>
      <c r="J4509" s="39">
        <v>1338.8397819421064</v>
      </c>
      <c r="K4509" s="39">
        <v>0</v>
      </c>
      <c r="L4509" s="39">
        <v>12876.727489854815</v>
      </c>
      <c r="M4509" s="39">
        <v>294.45529965300437</v>
      </c>
      <c r="N4509" s="39">
        <v>2238.6849409240731</v>
      </c>
      <c r="O4509" s="39">
        <v>29206.312660376207</v>
      </c>
      <c r="P4509" s="39">
        <v>221258.86070308756</v>
      </c>
      <c r="Q4509" s="39">
        <v>0</v>
      </c>
      <c r="R4509" s="39">
        <v>183.41513830988842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666128.90293006063</v>
      </c>
      <c r="D4510" s="39">
        <v>266969.11011293385</v>
      </c>
      <c r="E4510" s="39">
        <v>77994.916289092129</v>
      </c>
      <c r="F4510" s="39">
        <v>1060.7639208399808</v>
      </c>
      <c r="G4510" s="39">
        <v>10.247525501410699</v>
      </c>
      <c r="H4510" s="39">
        <v>42216.872384779614</v>
      </c>
      <c r="I4510" s="39">
        <v>13027.093743749941</v>
      </c>
      <c r="J4510" s="39">
        <v>1209.2312374399912</v>
      </c>
      <c r="K4510" s="39">
        <v>0</v>
      </c>
      <c r="L4510" s="39">
        <v>11639.704912157584</v>
      </c>
      <c r="M4510" s="39">
        <v>265.91606345562695</v>
      </c>
      <c r="N4510" s="39">
        <v>2273.02217272082</v>
      </c>
      <c r="O4510" s="39">
        <v>28148.330102998025</v>
      </c>
      <c r="P4510" s="39">
        <v>221123.63571397739</v>
      </c>
      <c r="Q4510" s="39">
        <v>0</v>
      </c>
      <c r="R4510" s="39">
        <v>190.05875041432506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676189.42683449085</v>
      </c>
      <c r="D4511" s="39">
        <v>295751.25053351739</v>
      </c>
      <c r="E4511" s="39">
        <v>74480.273159687582</v>
      </c>
      <c r="F4511" s="39">
        <v>1013.854382800262</v>
      </c>
      <c r="G4511" s="39">
        <v>9.7934879059288633</v>
      </c>
      <c r="H4511" s="39">
        <v>36131.466530091493</v>
      </c>
      <c r="I4511" s="39">
        <v>11159.094377011672</v>
      </c>
      <c r="J4511" s="39">
        <v>1035.7437239050391</v>
      </c>
      <c r="K4511" s="39">
        <v>0</v>
      </c>
      <c r="L4511" s="39">
        <v>9961.8845427636898</v>
      </c>
      <c r="M4511" s="39">
        <v>227.78545290567499</v>
      </c>
      <c r="N4511" s="39">
        <v>2365.31454436489</v>
      </c>
      <c r="O4511" s="39">
        <v>27102.377969692643</v>
      </c>
      <c r="P4511" s="39">
        <v>216758.25104293169</v>
      </c>
      <c r="Q4511" s="39">
        <v>0</v>
      </c>
      <c r="R4511" s="39">
        <v>192.33708691286742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696091.28531867766</v>
      </c>
      <c r="D4512" s="39">
        <v>314552.67016443709</v>
      </c>
      <c r="E4512" s="39">
        <v>72921.787179702718</v>
      </c>
      <c r="F4512" s="39">
        <v>993.49443026066092</v>
      </c>
      <c r="G4512" s="39">
        <v>9.5955903418498174</v>
      </c>
      <c r="H4512" s="39">
        <v>35672.791957343288</v>
      </c>
      <c r="I4512" s="39">
        <v>11026.921248041348</v>
      </c>
      <c r="J4512" s="39">
        <v>1023.3450335882528</v>
      </c>
      <c r="K4512" s="39">
        <v>0</v>
      </c>
      <c r="L4512" s="39">
        <v>9835.4223873287956</v>
      </c>
      <c r="M4512" s="39">
        <v>225.08746371163357</v>
      </c>
      <c r="N4512" s="39">
        <v>2470.5123914314536</v>
      </c>
      <c r="O4512" s="39">
        <v>27033.662856337472</v>
      </c>
      <c r="P4512" s="39">
        <v>217250.44511455702</v>
      </c>
      <c r="Q4512" s="39">
        <v>0</v>
      </c>
      <c r="R4512" s="39">
        <v>175.17890448546606</v>
      </c>
      <c r="S4512" s="39">
        <v>2321.9488390519359</v>
      </c>
      <c r="T4512" s="39">
        <v>578.42175805877605</v>
      </c>
    </row>
    <row r="4513" spans="1:20">
      <c r="A4513">
        <v>12</v>
      </c>
      <c r="B4513" s="169">
        <v>45631.749999989072</v>
      </c>
      <c r="C4513" s="39">
        <v>712593.41259520873</v>
      </c>
      <c r="D4513" s="39">
        <v>324874.16030617489</v>
      </c>
      <c r="E4513" s="39">
        <v>74859.049985707505</v>
      </c>
      <c r="F4513" s="39">
        <v>1020.5791197349004</v>
      </c>
      <c r="G4513" s="39">
        <v>9.8559252564885771</v>
      </c>
      <c r="H4513" s="39">
        <v>35596.842585630278</v>
      </c>
      <c r="I4513" s="39">
        <v>11010.901677311182</v>
      </c>
      <c r="J4513" s="39">
        <v>1021.727678381655</v>
      </c>
      <c r="K4513" s="39">
        <v>0</v>
      </c>
      <c r="L4513" s="39">
        <v>9814.4822222936909</v>
      </c>
      <c r="M4513" s="39">
        <v>224.7604635939858</v>
      </c>
      <c r="N4513" s="39">
        <v>2449.7161865833245</v>
      </c>
      <c r="O4513" s="39">
        <v>26129.891816117306</v>
      </c>
      <c r="P4513" s="39">
        <v>217122.34054181597</v>
      </c>
      <c r="Q4513" s="39">
        <v>0</v>
      </c>
      <c r="R4513" s="39">
        <v>175.49544297060064</v>
      </c>
      <c r="S4513" s="39">
        <v>6631.6061637637595</v>
      </c>
      <c r="T4513" s="39">
        <v>1652.0024798731181</v>
      </c>
    </row>
    <row r="4514" spans="1:20">
      <c r="A4514">
        <v>12</v>
      </c>
      <c r="B4514" s="169">
        <v>45631.791666655736</v>
      </c>
      <c r="C4514" s="39">
        <v>700956.49576359603</v>
      </c>
      <c r="D4514" s="39">
        <v>314732.46258369373</v>
      </c>
      <c r="E4514" s="39">
        <v>74728.003277942029</v>
      </c>
      <c r="F4514" s="39">
        <v>1018.3882596378389</v>
      </c>
      <c r="G4514" s="39">
        <v>9.8356384512675774</v>
      </c>
      <c r="H4514" s="39">
        <v>35366.549979785654</v>
      </c>
      <c r="I4514" s="39">
        <v>10935.326166363202</v>
      </c>
      <c r="J4514" s="39">
        <v>1014.8046876742084</v>
      </c>
      <c r="K4514" s="39">
        <v>0</v>
      </c>
      <c r="L4514" s="39">
        <v>9750.9877513851952</v>
      </c>
      <c r="M4514" s="39">
        <v>223.21777550405199</v>
      </c>
      <c r="N4514" s="39">
        <v>2453.447657608609</v>
      </c>
      <c r="O4514" s="39">
        <v>25059.377064196837</v>
      </c>
      <c r="P4514" s="39">
        <v>217198.28659358606</v>
      </c>
      <c r="Q4514" s="39">
        <v>0</v>
      </c>
      <c r="R4514" s="39">
        <v>180.62574052931916</v>
      </c>
      <c r="S4514" s="39">
        <v>6632.8662153349869</v>
      </c>
      <c r="T4514" s="39">
        <v>1652.3163719030476</v>
      </c>
    </row>
    <row r="4515" spans="1:20">
      <c r="A4515">
        <v>12</v>
      </c>
      <c r="B4515" s="169">
        <v>45631.8333333224</v>
      </c>
      <c r="C4515" s="39">
        <v>719377.64319823007</v>
      </c>
      <c r="D4515" s="39">
        <v>335913.95081448893</v>
      </c>
      <c r="E4515" s="39">
        <v>73232.631392887124</v>
      </c>
      <c r="F4515" s="39">
        <v>998.69567365877629</v>
      </c>
      <c r="G4515" s="39">
        <v>9.6440234986719329</v>
      </c>
      <c r="H4515" s="39">
        <v>34617.385385551024</v>
      </c>
      <c r="I4515" s="39">
        <v>10711.044684034287</v>
      </c>
      <c r="J4515" s="39">
        <v>993.84458048907197</v>
      </c>
      <c r="K4515" s="39">
        <v>0</v>
      </c>
      <c r="L4515" s="39">
        <v>9544.433965779057</v>
      </c>
      <c r="M4515" s="39">
        <v>218.63962092406277</v>
      </c>
      <c r="N4515" s="39">
        <v>2446.3146703138664</v>
      </c>
      <c r="O4515" s="39">
        <v>24994.544187593783</v>
      </c>
      <c r="P4515" s="39">
        <v>217219.73098034121</v>
      </c>
      <c r="Q4515" s="39">
        <v>0</v>
      </c>
      <c r="R4515" s="39">
        <v>194.52010488170473</v>
      </c>
      <c r="S4515" s="39">
        <v>6630.528973324148</v>
      </c>
      <c r="T4515" s="39">
        <v>1651.7341404642943</v>
      </c>
    </row>
    <row r="4516" spans="1:20">
      <c r="A4516">
        <v>12</v>
      </c>
      <c r="B4516" s="169">
        <v>45631.874999989064</v>
      </c>
      <c r="C4516" s="39">
        <v>710276.18449676863</v>
      </c>
      <c r="D4516" s="39">
        <v>329114.62320520828</v>
      </c>
      <c r="E4516" s="39">
        <v>74120.16754894366</v>
      </c>
      <c r="F4516" s="39">
        <v>1010.5154655569376</v>
      </c>
      <c r="G4516" s="39">
        <v>9.758834641844965</v>
      </c>
      <c r="H4516" s="39">
        <v>32967.444835891132</v>
      </c>
      <c r="I4516" s="39">
        <v>10197.668720943439</v>
      </c>
      <c r="J4516" s="39">
        <v>946.27517196680003</v>
      </c>
      <c r="K4516" s="39">
        <v>0</v>
      </c>
      <c r="L4516" s="39">
        <v>9089.5252992723399</v>
      </c>
      <c r="M4516" s="39">
        <v>208.16031388419779</v>
      </c>
      <c r="N4516" s="39">
        <v>2473.8881642948973</v>
      </c>
      <c r="O4516" s="39">
        <v>25727.760347215055</v>
      </c>
      <c r="P4516" s="39">
        <v>215945.83693728596</v>
      </c>
      <c r="Q4516" s="39">
        <v>0</v>
      </c>
      <c r="R4516" s="39">
        <v>181.35777265278793</v>
      </c>
      <c r="S4516" s="39">
        <v>6631.2805203257749</v>
      </c>
      <c r="T4516" s="39">
        <v>1651.9213586856072</v>
      </c>
    </row>
    <row r="4517" spans="1:20">
      <c r="A4517">
        <v>12</v>
      </c>
      <c r="B4517" s="169">
        <v>45631.916666655728</v>
      </c>
      <c r="C4517" s="39">
        <v>712357.81136230647</v>
      </c>
      <c r="D4517" s="39">
        <v>338541.95399289747</v>
      </c>
      <c r="E4517" s="39">
        <v>71630.473003381368</v>
      </c>
      <c r="F4517" s="39">
        <v>976.74249859421923</v>
      </c>
      <c r="G4517" s="39">
        <v>9.4324011634933278</v>
      </c>
      <c r="H4517" s="39">
        <v>31409.194545052967</v>
      </c>
      <c r="I4517" s="39">
        <v>9717.3557880323933</v>
      </c>
      <c r="J4517" s="39">
        <v>901.6787488116621</v>
      </c>
      <c r="K4517" s="39">
        <v>0</v>
      </c>
      <c r="L4517" s="39">
        <v>8659.8967517255769</v>
      </c>
      <c r="M4517" s="39">
        <v>198.35590724838858</v>
      </c>
      <c r="N4517" s="39">
        <v>2424.6087436415419</v>
      </c>
      <c r="O4517" s="39">
        <v>24946.471701763538</v>
      </c>
      <c r="P4517" s="39">
        <v>214493.52482217457</v>
      </c>
      <c r="Q4517" s="39">
        <v>0</v>
      </c>
      <c r="R4517" s="39">
        <v>165.95637417858634</v>
      </c>
      <c r="S4517" s="39">
        <v>6630.4512939270735</v>
      </c>
      <c r="T4517" s="39">
        <v>1651.7147897137472</v>
      </c>
    </row>
    <row r="4518" spans="1:20">
      <c r="A4518">
        <v>12</v>
      </c>
      <c r="B4518" s="169">
        <v>45631.958333322393</v>
      </c>
      <c r="C4518" s="39">
        <v>660123.74648012186</v>
      </c>
      <c r="D4518" s="39">
        <v>292083.14300082636</v>
      </c>
      <c r="E4518" s="39">
        <v>73107.656699074651</v>
      </c>
      <c r="F4518" s="39">
        <v>994.95819370563515</v>
      </c>
      <c r="G4518" s="39">
        <v>9.6115245716763731</v>
      </c>
      <c r="H4518" s="39">
        <v>30053.643077033488</v>
      </c>
      <c r="I4518" s="39">
        <v>9280.0033392297737</v>
      </c>
      <c r="J4518" s="39">
        <v>861.38465632500049</v>
      </c>
      <c r="K4518" s="39">
        <v>0</v>
      </c>
      <c r="L4518" s="39">
        <v>8286.154733672216</v>
      </c>
      <c r="M4518" s="39">
        <v>189.42843318426208</v>
      </c>
      <c r="N4518" s="39">
        <v>2401.2789532484057</v>
      </c>
      <c r="O4518" s="39">
        <v>24084.454882375725</v>
      </c>
      <c r="P4518" s="39">
        <v>210316.35025547812</v>
      </c>
      <c r="Q4518" s="39">
        <v>0</v>
      </c>
      <c r="R4518" s="39">
        <v>164.33824100021096</v>
      </c>
      <c r="S4518" s="39">
        <v>6637.7960460762788</v>
      </c>
      <c r="T4518" s="39">
        <v>1653.5444443200242</v>
      </c>
    </row>
    <row r="4519" spans="1:20">
      <c r="A4519">
        <v>12</v>
      </c>
      <c r="B4519" s="169">
        <v>45631.999999989057</v>
      </c>
      <c r="C4519" s="39">
        <v>667543.98228687118</v>
      </c>
      <c r="D4519" s="39">
        <v>303585.81356451102</v>
      </c>
      <c r="E4519" s="39">
        <v>71588.587547313378</v>
      </c>
      <c r="F4519" s="39">
        <v>974.76490377788525</v>
      </c>
      <c r="G4519" s="39">
        <v>9.4158968568105923</v>
      </c>
      <c r="H4519" s="39">
        <v>30550.788175157682</v>
      </c>
      <c r="I4519" s="39">
        <v>9438.1646279933211</v>
      </c>
      <c r="J4519" s="39">
        <v>876.01372014244384</v>
      </c>
      <c r="K4519" s="39">
        <v>0</v>
      </c>
      <c r="L4519" s="39">
        <v>8423.223680607698</v>
      </c>
      <c r="M4519" s="39">
        <v>192.65690671230814</v>
      </c>
      <c r="N4519" s="39">
        <v>2496.9782731389969</v>
      </c>
      <c r="O4519" s="39">
        <v>22742.248769385165</v>
      </c>
      <c r="P4519" s="39">
        <v>208214.30485463821</v>
      </c>
      <c r="Q4519" s="39">
        <v>0</v>
      </c>
      <c r="R4519" s="39">
        <v>162.70605963994441</v>
      </c>
      <c r="S4519" s="39">
        <v>6635.3741758812621</v>
      </c>
      <c r="T4519" s="39">
        <v>1652.9411311151534</v>
      </c>
    </row>
    <row r="4520" spans="1:20">
      <c r="A4520">
        <v>12</v>
      </c>
      <c r="B4520" s="169">
        <v>45632.041666655721</v>
      </c>
      <c r="C4520" s="39">
        <v>657262.5348711086</v>
      </c>
      <c r="D4520" s="39">
        <v>294291.13091756456</v>
      </c>
      <c r="E4520" s="39">
        <v>73357.021416417658</v>
      </c>
      <c r="F4520" s="39">
        <v>998.46772255259191</v>
      </c>
      <c r="G4520" s="39">
        <v>9.6454274260484745</v>
      </c>
      <c r="H4520" s="39">
        <v>30050.963850081775</v>
      </c>
      <c r="I4520" s="39">
        <v>9280.2523584771861</v>
      </c>
      <c r="J4520" s="39">
        <v>861.40777068724913</v>
      </c>
      <c r="K4520" s="39">
        <v>0</v>
      </c>
      <c r="L4520" s="39">
        <v>8285.416038232479</v>
      </c>
      <c r="M4520" s="39">
        <v>189.43351629944488</v>
      </c>
      <c r="N4520" s="39">
        <v>2407.9877525484835</v>
      </c>
      <c r="O4520" s="39">
        <v>21493.677500375252</v>
      </c>
      <c r="P4520" s="39">
        <v>207580.42466685164</v>
      </c>
      <c r="Q4520" s="39">
        <v>0</v>
      </c>
      <c r="R4520" s="39">
        <v>166.57247523485904</v>
      </c>
      <c r="S4520" s="39">
        <v>6636.829732789316</v>
      </c>
      <c r="T4520" s="39">
        <v>1653.303725569999</v>
      </c>
    </row>
    <row r="4521" spans="1:20">
      <c r="A4521">
        <v>12</v>
      </c>
      <c r="B4521" s="169">
        <v>45632.083333322385</v>
      </c>
      <c r="C4521" s="39">
        <v>662554.15451491997</v>
      </c>
      <c r="D4521" s="39">
        <v>299094.86438973504</v>
      </c>
      <c r="E4521" s="39">
        <v>73774.703578964123</v>
      </c>
      <c r="F4521" s="39">
        <v>1004.4149599331242</v>
      </c>
      <c r="G4521" s="39">
        <v>9.7025926923718711</v>
      </c>
      <c r="H4521" s="39">
        <v>30342.201615409398</v>
      </c>
      <c r="I4521" s="39">
        <v>9372.6376682497066</v>
      </c>
      <c r="J4521" s="39">
        <v>869.95744155539694</v>
      </c>
      <c r="K4521" s="39">
        <v>0</v>
      </c>
      <c r="L4521" s="39">
        <v>8365.7138304704422</v>
      </c>
      <c r="M4521" s="39">
        <v>191.31933506908598</v>
      </c>
      <c r="N4521" s="39">
        <v>2461.9158515742015</v>
      </c>
      <c r="O4521" s="39">
        <v>21175.267541026926</v>
      </c>
      <c r="P4521" s="39">
        <v>207424.07785906544</v>
      </c>
      <c r="Q4521" s="39">
        <v>0</v>
      </c>
      <c r="R4521" s="39">
        <v>178.75440034750622</v>
      </c>
      <c r="S4521" s="39">
        <v>6635.6208664983833</v>
      </c>
      <c r="T4521" s="39">
        <v>1653.0025843289272</v>
      </c>
    </row>
    <row r="4522" spans="1:20">
      <c r="A4522">
        <v>12</v>
      </c>
      <c r="B4522" s="169">
        <v>45632.12499998905</v>
      </c>
      <c r="C4522" s="39">
        <v>662905.34059124475</v>
      </c>
      <c r="D4522" s="39">
        <v>300772.20193146321</v>
      </c>
      <c r="E4522" s="39">
        <v>73998.51852789284</v>
      </c>
      <c r="F4522" s="39">
        <v>1007.5205642905322</v>
      </c>
      <c r="G4522" s="39">
        <v>9.7324968957388069</v>
      </c>
      <c r="H4522" s="39">
        <v>29860.220807285496</v>
      </c>
      <c r="I4522" s="39">
        <v>9224.2899970156977</v>
      </c>
      <c r="J4522" s="39">
        <v>856.1795571314849</v>
      </c>
      <c r="K4522" s="39">
        <v>0</v>
      </c>
      <c r="L4522" s="39">
        <v>8232.8258626278039</v>
      </c>
      <c r="M4522" s="39">
        <v>188.29118239487318</v>
      </c>
      <c r="N4522" s="39">
        <v>2382.8650061287012</v>
      </c>
      <c r="O4522" s="39">
        <v>21209.087004201865</v>
      </c>
      <c r="P4522" s="39">
        <v>206713.37241402571</v>
      </c>
      <c r="Q4522" s="39">
        <v>0</v>
      </c>
      <c r="R4522" s="39">
        <v>162.01107294570977</v>
      </c>
      <c r="S4522" s="39">
        <v>6635.3012119170107</v>
      </c>
      <c r="T4522" s="39">
        <v>1652.9229550282585</v>
      </c>
    </row>
    <row r="4523" spans="1:20">
      <c r="A4523">
        <v>12</v>
      </c>
      <c r="B4523" s="169">
        <v>45632.166666655714</v>
      </c>
      <c r="C4523" s="39">
        <v>668086.20609541424</v>
      </c>
      <c r="D4523" s="39">
        <v>303291.40366773511</v>
      </c>
      <c r="E4523" s="39">
        <v>73670.848226005503</v>
      </c>
      <c r="F4523" s="39">
        <v>1003.2823168099967</v>
      </c>
      <c r="G4523" s="39">
        <v>9.6912699968206333</v>
      </c>
      <c r="H4523" s="39">
        <v>31969.560735470484</v>
      </c>
      <c r="I4523" s="39">
        <v>9878.094933468441</v>
      </c>
      <c r="J4523" s="39">
        <v>916.837318598509</v>
      </c>
      <c r="K4523" s="39">
        <v>0</v>
      </c>
      <c r="L4523" s="39">
        <v>8814.3965223329651</v>
      </c>
      <c r="M4523" s="39">
        <v>201.63700137716012</v>
      </c>
      <c r="N4523" s="39">
        <v>2504.6934500791499</v>
      </c>
      <c r="O4523" s="39">
        <v>21255.698573059795</v>
      </c>
      <c r="P4523" s="39">
        <v>206109.62757579921</v>
      </c>
      <c r="Q4523" s="39">
        <v>0</v>
      </c>
      <c r="R4523" s="39">
        <v>173.40013284979119</v>
      </c>
      <c r="S4523" s="39">
        <v>6634.3486979884583</v>
      </c>
      <c r="T4523" s="39">
        <v>1652.6856738427923</v>
      </c>
    </row>
    <row r="4524" spans="1:20">
      <c r="A4524">
        <v>12</v>
      </c>
      <c r="B4524" s="169">
        <v>45632.208333322378</v>
      </c>
      <c r="C4524" s="39">
        <v>704127.60755373037</v>
      </c>
      <c r="D4524" s="39">
        <v>328122.56921750028</v>
      </c>
      <c r="E4524" s="39">
        <v>74158.694898541071</v>
      </c>
      <c r="F4524" s="39">
        <v>1011.2071649602531</v>
      </c>
      <c r="G4524" s="39">
        <v>9.7653224619896122</v>
      </c>
      <c r="H4524" s="39">
        <v>37293.227531050688</v>
      </c>
      <c r="I4524" s="39">
        <v>11537.642286548207</v>
      </c>
      <c r="J4524" s="39">
        <v>1070.5946576227316</v>
      </c>
      <c r="K4524" s="39">
        <v>0</v>
      </c>
      <c r="L4524" s="39">
        <v>10282.196173297767</v>
      </c>
      <c r="M4524" s="39">
        <v>235.51257699899838</v>
      </c>
      <c r="N4524" s="39">
        <v>2512.033872866084</v>
      </c>
      <c r="O4524" s="39">
        <v>22302.398371183594</v>
      </c>
      <c r="P4524" s="39">
        <v>207138.35645480067</v>
      </c>
      <c r="Q4524" s="39">
        <v>0</v>
      </c>
      <c r="R4524" s="39">
        <v>171.8976658881368</v>
      </c>
      <c r="S4524" s="39">
        <v>6629.9271420200412</v>
      </c>
      <c r="T4524" s="39">
        <v>1651.584217989664</v>
      </c>
    </row>
    <row r="4525" spans="1:20">
      <c r="A4525">
        <v>12</v>
      </c>
      <c r="B4525" s="169">
        <v>45632.249999989042</v>
      </c>
      <c r="C4525" s="39">
        <v>745136.73055404576</v>
      </c>
      <c r="D4525" s="39">
        <v>352553.3128566331</v>
      </c>
      <c r="E4525" s="39">
        <v>80236.060733677325</v>
      </c>
      <c r="F4525" s="39">
        <v>1095.3173875760037</v>
      </c>
      <c r="G4525" s="39">
        <v>10.57373445026268</v>
      </c>
      <c r="H4525" s="39">
        <v>41385.153311538947</v>
      </c>
      <c r="I4525" s="39">
        <v>12818.109903471926</v>
      </c>
      <c r="J4525" s="39">
        <v>1188.9783855739854</v>
      </c>
      <c r="K4525" s="39">
        <v>0</v>
      </c>
      <c r="L4525" s="39">
        <v>11410.38985314282</v>
      </c>
      <c r="M4525" s="39">
        <v>261.6501725957234</v>
      </c>
      <c r="N4525" s="39">
        <v>2628.6182676883527</v>
      </c>
      <c r="O4525" s="39">
        <v>24760.436612097048</v>
      </c>
      <c r="P4525" s="39">
        <v>208331.34837860829</v>
      </c>
      <c r="Q4525" s="39">
        <v>0</v>
      </c>
      <c r="R4525" s="39">
        <v>178.21367477481888</v>
      </c>
      <c r="S4525" s="39">
        <v>6627.5702025173196</v>
      </c>
      <c r="T4525" s="39">
        <v>1650.9970796995942</v>
      </c>
    </row>
    <row r="4526" spans="1:20">
      <c r="A4526">
        <v>12</v>
      </c>
      <c r="B4526" s="169">
        <v>45632.291666655707</v>
      </c>
      <c r="C4526" s="39">
        <v>742184.0926454697</v>
      </c>
      <c r="D4526" s="39">
        <v>341461.91424398153</v>
      </c>
      <c r="E4526" s="39">
        <v>83411.976487767315</v>
      </c>
      <c r="F4526" s="39">
        <v>1138.3854654196857</v>
      </c>
      <c r="G4526" s="39">
        <v>10.989927854974443</v>
      </c>
      <c r="H4526" s="39">
        <v>46995.4208717777</v>
      </c>
      <c r="I4526" s="39">
        <v>14552.094703742519</v>
      </c>
      <c r="J4526" s="39">
        <v>1349.8719193079894</v>
      </c>
      <c r="K4526" s="39">
        <v>0</v>
      </c>
      <c r="L4526" s="39">
        <v>12957.208818892934</v>
      </c>
      <c r="M4526" s="39">
        <v>297.04520553628771</v>
      </c>
      <c r="N4526" s="39">
        <v>2638.2384036364979</v>
      </c>
      <c r="O4526" s="39">
        <v>27417.192506889671</v>
      </c>
      <c r="P4526" s="39">
        <v>209346.50224133974</v>
      </c>
      <c r="Q4526" s="39">
        <v>0</v>
      </c>
      <c r="R4526" s="39">
        <v>193.24768258190525</v>
      </c>
      <c r="S4526" s="39">
        <v>331.43919625589461</v>
      </c>
      <c r="T4526" s="39">
        <v>82.564970485007407</v>
      </c>
    </row>
    <row r="4527" spans="1:20">
      <c r="A4527">
        <v>12</v>
      </c>
      <c r="B4527" s="169">
        <v>45632.333333322371</v>
      </c>
      <c r="C4527" s="39">
        <v>756602.87470603967</v>
      </c>
      <c r="D4527" s="39">
        <v>342635.87640704669</v>
      </c>
      <c r="E4527" s="39">
        <v>89502.114807021062</v>
      </c>
      <c r="F4527" s="39">
        <v>1221.9047813513273</v>
      </c>
      <c r="G4527" s="39">
        <v>11.794596276672072</v>
      </c>
      <c r="H4527" s="39">
        <v>50770.136662445104</v>
      </c>
      <c r="I4527" s="39">
        <v>15726.114686045816</v>
      </c>
      <c r="J4527" s="39">
        <v>1458.574798350244</v>
      </c>
      <c r="K4527" s="39">
        <v>0</v>
      </c>
      <c r="L4527" s="39">
        <v>13997.943848484336</v>
      </c>
      <c r="M4527" s="39">
        <v>321.00993460428248</v>
      </c>
      <c r="N4527" s="39">
        <v>2634.2056832899048</v>
      </c>
      <c r="O4527" s="39">
        <v>28527.597250462655</v>
      </c>
      <c r="P4527" s="39">
        <v>209611.21364941791</v>
      </c>
      <c r="Q4527" s="39">
        <v>0</v>
      </c>
      <c r="R4527" s="39">
        <v>184.38760124385377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729698.09033991722</v>
      </c>
      <c r="D4528" s="39">
        <v>315092.01806550258</v>
      </c>
      <c r="E4528" s="39">
        <v>87641.739437442433</v>
      </c>
      <c r="F4528" s="39">
        <v>1195.440189953317</v>
      </c>
      <c r="G4528" s="39">
        <v>11.542434396462188</v>
      </c>
      <c r="H4528" s="39">
        <v>50871.58270238214</v>
      </c>
      <c r="I4528" s="39">
        <v>15743.49507168084</v>
      </c>
      <c r="J4528" s="39">
        <v>1460.6032621134277</v>
      </c>
      <c r="K4528" s="39">
        <v>0</v>
      </c>
      <c r="L4528" s="39">
        <v>14025.913754890755</v>
      </c>
      <c r="M4528" s="39">
        <v>321.36471240970229</v>
      </c>
      <c r="N4528" s="39">
        <v>2536.7405772377429</v>
      </c>
      <c r="O4528" s="39">
        <v>28663.142026183701</v>
      </c>
      <c r="P4528" s="39">
        <v>211951.72842843126</v>
      </c>
      <c r="Q4528" s="39">
        <v>0</v>
      </c>
      <c r="R4528" s="39">
        <v>182.77967729290768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727521.00970617728</v>
      </c>
      <c r="D4529" s="39">
        <v>312892.90764465096</v>
      </c>
      <c r="E4529" s="39">
        <v>87162.258920624721</v>
      </c>
      <c r="F4529" s="39">
        <v>1188.7158036102458</v>
      </c>
      <c r="G4529" s="39">
        <v>11.478072283728173</v>
      </c>
      <c r="H4529" s="39">
        <v>49378.247614582346</v>
      </c>
      <c r="I4529" s="39">
        <v>15278.976812184628</v>
      </c>
      <c r="J4529" s="39">
        <v>1417.57727340728</v>
      </c>
      <c r="K4529" s="39">
        <v>0</v>
      </c>
      <c r="L4529" s="39">
        <v>13614.183117942215</v>
      </c>
      <c r="M4529" s="39">
        <v>311.88271516624542</v>
      </c>
      <c r="N4529" s="39">
        <v>2474.7920157595931</v>
      </c>
      <c r="O4529" s="39">
        <v>28635.491524828336</v>
      </c>
      <c r="P4529" s="39">
        <v>214969.95829300547</v>
      </c>
      <c r="Q4529" s="39">
        <v>0</v>
      </c>
      <c r="R4529" s="39">
        <v>184.53989813153589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682533.2604951309</v>
      </c>
      <c r="D4530" s="39">
        <v>274429.02663120569</v>
      </c>
      <c r="E4530" s="39">
        <v>82739.257062844044</v>
      </c>
      <c r="F4530" s="39">
        <v>1126.365985258426</v>
      </c>
      <c r="G4530" s="39">
        <v>10.879883457309166</v>
      </c>
      <c r="H4530" s="39">
        <v>47646.839570316028</v>
      </c>
      <c r="I4530" s="39">
        <v>14716.720711085847</v>
      </c>
      <c r="J4530" s="39">
        <v>1365.8950018674211</v>
      </c>
      <c r="K4530" s="39">
        <v>0</v>
      </c>
      <c r="L4530" s="39">
        <v>13136.81287283942</v>
      </c>
      <c r="M4530" s="39">
        <v>300.40564038662848</v>
      </c>
      <c r="N4530" s="39">
        <v>2412.9515677785466</v>
      </c>
      <c r="O4530" s="39">
        <v>28916.658817860352</v>
      </c>
      <c r="P4530" s="39">
        <v>215530.36156100695</v>
      </c>
      <c r="Q4530" s="39">
        <v>0</v>
      </c>
      <c r="R4530" s="39">
        <v>201.08518922423426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690011.71871784097</v>
      </c>
      <c r="D4531" s="39">
        <v>282012.62819980079</v>
      </c>
      <c r="E4531" s="39">
        <v>80184.336875681925</v>
      </c>
      <c r="F4531" s="39">
        <v>1091.8697393813104</v>
      </c>
      <c r="G4531" s="39">
        <v>10.546155784766059</v>
      </c>
      <c r="H4531" s="39">
        <v>48346.473569432805</v>
      </c>
      <c r="I4531" s="39">
        <v>14936.716179807514</v>
      </c>
      <c r="J4531" s="39">
        <v>1386.2451272062779</v>
      </c>
      <c r="K4531" s="39">
        <v>0</v>
      </c>
      <c r="L4531" s="39">
        <v>13329.710471269</v>
      </c>
      <c r="M4531" s="39">
        <v>304.89630654527258</v>
      </c>
      <c r="N4531" s="39">
        <v>2347.5108740648629</v>
      </c>
      <c r="O4531" s="39">
        <v>29215.583343665752</v>
      </c>
      <c r="P4531" s="39">
        <v>216652.96170346648</v>
      </c>
      <c r="Q4531" s="39">
        <v>0</v>
      </c>
      <c r="R4531" s="39">
        <v>192.2401717342037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658227.27702407225</v>
      </c>
      <c r="D4532" s="39">
        <v>258372.95618540089</v>
      </c>
      <c r="E4532" s="39">
        <v>77411.324027242139</v>
      </c>
      <c r="F4532" s="39">
        <v>1052.5624988164427</v>
      </c>
      <c r="G4532" s="39">
        <v>10.168495659024407</v>
      </c>
      <c r="H4532" s="39">
        <v>45750.735071358489</v>
      </c>
      <c r="I4532" s="39">
        <v>14114.012976573025</v>
      </c>
      <c r="J4532" s="39">
        <v>1310.1495698065291</v>
      </c>
      <c r="K4532" s="39">
        <v>0</v>
      </c>
      <c r="L4532" s="39">
        <v>12614.033813099386</v>
      </c>
      <c r="M4532" s="39">
        <v>288.10284504881179</v>
      </c>
      <c r="N4532" s="39">
        <v>2270.3818934547371</v>
      </c>
      <c r="O4532" s="39">
        <v>28364.886199771987</v>
      </c>
      <c r="P4532" s="39">
        <v>216486.08483606807</v>
      </c>
      <c r="Q4532" s="39">
        <v>0</v>
      </c>
      <c r="R4532" s="39">
        <v>181.87861177261257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632825.71736596373</v>
      </c>
      <c r="D4533" s="39">
        <v>240307.04677594078</v>
      </c>
      <c r="E4533" s="39">
        <v>74854.824871875244</v>
      </c>
      <c r="F4533" s="39">
        <v>1016.3884966797734</v>
      </c>
      <c r="G4533" s="39">
        <v>9.8199956071295063</v>
      </c>
      <c r="H4533" s="39">
        <v>43411.932433208574</v>
      </c>
      <c r="I4533" s="39">
        <v>13373.90087506159</v>
      </c>
      <c r="J4533" s="39">
        <v>1241.5699813526833</v>
      </c>
      <c r="K4533" s="39">
        <v>0</v>
      </c>
      <c r="L4533" s="39">
        <v>11969.197494868115</v>
      </c>
      <c r="M4533" s="39">
        <v>272.99527766493424</v>
      </c>
      <c r="N4533" s="39">
        <v>2232.4565928092888</v>
      </c>
      <c r="O4533" s="39">
        <v>27912.473631324043</v>
      </c>
      <c r="P4533" s="39">
        <v>216040.05882475898</v>
      </c>
      <c r="Q4533" s="39">
        <v>0</v>
      </c>
      <c r="R4533" s="39">
        <v>183.0521148126011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631397.75209208939</v>
      </c>
      <c r="D4534" s="39">
        <v>247252.33215310541</v>
      </c>
      <c r="E4534" s="39">
        <v>73071.23453361103</v>
      </c>
      <c r="F4534" s="39">
        <v>992.18024354992804</v>
      </c>
      <c r="G4534" s="39">
        <v>9.5861981421412814</v>
      </c>
      <c r="H4534" s="39">
        <v>39438.387236428185</v>
      </c>
      <c r="I4534" s="39">
        <v>12149.889166942528</v>
      </c>
      <c r="J4534" s="39">
        <v>1127.9495984128309</v>
      </c>
      <c r="K4534" s="39">
        <v>0</v>
      </c>
      <c r="L4534" s="39">
        <v>10873.642781006371</v>
      </c>
      <c r="M4534" s="39">
        <v>248.01009052733664</v>
      </c>
      <c r="N4534" s="39">
        <v>2239.3328930310122</v>
      </c>
      <c r="O4534" s="39">
        <v>26715.739351309992</v>
      </c>
      <c r="P4534" s="39">
        <v>217085.25658605894</v>
      </c>
      <c r="Q4534" s="39">
        <v>0</v>
      </c>
      <c r="R4534" s="39">
        <v>194.21125996355232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636914.35069999413</v>
      </c>
      <c r="D4535" s="39">
        <v>262386.50958798366</v>
      </c>
      <c r="E4535" s="39">
        <v>72289.109949268648</v>
      </c>
      <c r="F4535" s="39">
        <v>982.15700527270837</v>
      </c>
      <c r="G4535" s="39">
        <v>9.4890759595028467</v>
      </c>
      <c r="H4535" s="39">
        <v>35919.918045460079</v>
      </c>
      <c r="I4535" s="39">
        <v>11072.671540829957</v>
      </c>
      <c r="J4535" s="39">
        <v>1027.9144543912405</v>
      </c>
      <c r="K4535" s="39">
        <v>0</v>
      </c>
      <c r="L4535" s="39">
        <v>9903.5580539304829</v>
      </c>
      <c r="M4535" s="39">
        <v>226.02134336273579</v>
      </c>
      <c r="N4535" s="39">
        <v>2216.4181952782142</v>
      </c>
      <c r="O4535" s="39">
        <v>25723.7396304473</v>
      </c>
      <c r="P4535" s="39">
        <v>214968.14170698615</v>
      </c>
      <c r="Q4535" s="39">
        <v>0</v>
      </c>
      <c r="R4535" s="39">
        <v>188.70211082364614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668476.28762223222</v>
      </c>
      <c r="D4536" s="39">
        <v>294096.64954904292</v>
      </c>
      <c r="E4536" s="39">
        <v>69823.557901995053</v>
      </c>
      <c r="F4536" s="39">
        <v>950.24490372008506</v>
      </c>
      <c r="G4536" s="39">
        <v>9.1794032798769205</v>
      </c>
      <c r="H4536" s="39">
        <v>35024.389735739242</v>
      </c>
      <c r="I4536" s="39">
        <v>10814.667968302325</v>
      </c>
      <c r="J4536" s="39">
        <v>1003.8149113549596</v>
      </c>
      <c r="K4536" s="39">
        <v>0</v>
      </c>
      <c r="L4536" s="39">
        <v>9656.6500127419113</v>
      </c>
      <c r="M4536" s="39">
        <v>220.75483529013124</v>
      </c>
      <c r="N4536" s="39">
        <v>2324.8134781545</v>
      </c>
      <c r="O4536" s="39">
        <v>26144.354898092861</v>
      </c>
      <c r="P4536" s="39">
        <v>215334.97852387256</v>
      </c>
      <c r="Q4536" s="39">
        <v>0</v>
      </c>
      <c r="R4536" s="39">
        <v>169.9200304393182</v>
      </c>
      <c r="S4536" s="39">
        <v>2323.502643257606</v>
      </c>
      <c r="T4536" s="39">
        <v>578.8088269490147</v>
      </c>
    </row>
    <row r="4537" spans="1:20">
      <c r="A4537">
        <v>12</v>
      </c>
      <c r="B4537" s="169">
        <v>45632.749999989013</v>
      </c>
      <c r="C4537" s="39">
        <v>672017.2483266429</v>
      </c>
      <c r="D4537" s="39">
        <v>298046.05317092047</v>
      </c>
      <c r="E4537" s="39">
        <v>70079.984599825708</v>
      </c>
      <c r="F4537" s="39">
        <v>953.99283613603882</v>
      </c>
      <c r="G4537" s="39">
        <v>9.2154271042488407</v>
      </c>
      <c r="H4537" s="39">
        <v>31964.976214106497</v>
      </c>
      <c r="I4537" s="39">
        <v>9872.6681744955858</v>
      </c>
      <c r="J4537" s="39">
        <v>916.36068121019957</v>
      </c>
      <c r="K4537" s="39">
        <v>0</v>
      </c>
      <c r="L4537" s="39">
        <v>8813.1325140626723</v>
      </c>
      <c r="M4537" s="39">
        <v>201.52622744616906</v>
      </c>
      <c r="N4537" s="39">
        <v>2288.482238356466</v>
      </c>
      <c r="O4537" s="39">
        <v>25576.825834062267</v>
      </c>
      <c r="P4537" s="39">
        <v>214828.98184884473</v>
      </c>
      <c r="Q4537" s="39">
        <v>0</v>
      </c>
      <c r="R4537" s="39">
        <v>174.56557474261172</v>
      </c>
      <c r="S4537" s="39">
        <v>6637.1095534941351</v>
      </c>
      <c r="T4537" s="39">
        <v>1653.3734318352483</v>
      </c>
    </row>
    <row r="4538" spans="1:20">
      <c r="A4538">
        <v>12</v>
      </c>
      <c r="B4538" s="169">
        <v>45632.791666655678</v>
      </c>
      <c r="C4538" s="39">
        <v>684332.84721219307</v>
      </c>
      <c r="D4538" s="39">
        <v>311131.87644208496</v>
      </c>
      <c r="E4538" s="39">
        <v>71670.403231103774</v>
      </c>
      <c r="F4538" s="39">
        <v>976.20931015428278</v>
      </c>
      <c r="G4538" s="39">
        <v>9.4291999044004573</v>
      </c>
      <c r="H4538" s="39">
        <v>30762.579155991396</v>
      </c>
      <c r="I4538" s="39">
        <v>9506.8114508123526</v>
      </c>
      <c r="J4538" s="39">
        <v>882.32448201717784</v>
      </c>
      <c r="K4538" s="39">
        <v>0</v>
      </c>
      <c r="L4538" s="39">
        <v>8481.6170285917033</v>
      </c>
      <c r="M4538" s="39">
        <v>194.05816268327487</v>
      </c>
      <c r="N4538" s="39">
        <v>2262.670357798122</v>
      </c>
      <c r="O4538" s="39">
        <v>25741.946558552889</v>
      </c>
      <c r="P4538" s="39">
        <v>214246.98189515129</v>
      </c>
      <c r="Q4538" s="39">
        <v>0</v>
      </c>
      <c r="R4538" s="39">
        <v>178.55097579086399</v>
      </c>
      <c r="S4538" s="39">
        <v>6634.6325717818836</v>
      </c>
      <c r="T4538" s="39">
        <v>1652.7563897748198</v>
      </c>
    </row>
    <row r="4539" spans="1:20">
      <c r="A4539">
        <v>12</v>
      </c>
      <c r="B4539" s="169">
        <v>45632.833333322342</v>
      </c>
      <c r="C4539" s="39">
        <v>697289.20195196348</v>
      </c>
      <c r="D4539" s="39">
        <v>323708.98615550692</v>
      </c>
      <c r="E4539" s="39">
        <v>72615.220419574354</v>
      </c>
      <c r="F4539" s="39">
        <v>989.6145503373923</v>
      </c>
      <c r="G4539" s="39">
        <v>9.557834730640284</v>
      </c>
      <c r="H4539" s="39">
        <v>30566.177674906852</v>
      </c>
      <c r="I4539" s="39">
        <v>9451.2354929586636</v>
      </c>
      <c r="J4539" s="39">
        <v>877.08883031485311</v>
      </c>
      <c r="K4539" s="39">
        <v>0</v>
      </c>
      <c r="L4539" s="39">
        <v>8427.4667527659876</v>
      </c>
      <c r="M4539" s="39">
        <v>192.92371625754626</v>
      </c>
      <c r="N4539" s="39">
        <v>2268.7051597589589</v>
      </c>
      <c r="O4539" s="39">
        <v>25661.299084175611</v>
      </c>
      <c r="P4539" s="39">
        <v>214048.22542627977</v>
      </c>
      <c r="Q4539" s="39">
        <v>0</v>
      </c>
      <c r="R4539" s="39">
        <v>188.08701283587897</v>
      </c>
      <c r="S4539" s="39">
        <v>6632.4108947728291</v>
      </c>
      <c r="T4539" s="39">
        <v>1652.2029467871334</v>
      </c>
    </row>
    <row r="4540" spans="1:20">
      <c r="A4540">
        <v>12</v>
      </c>
      <c r="B4540" s="169">
        <v>45632.874999989006</v>
      </c>
      <c r="C4540" s="39">
        <v>709683.91350520297</v>
      </c>
      <c r="D4540" s="39">
        <v>334360.03306425782</v>
      </c>
      <c r="E4540" s="39">
        <v>75980.804069159902</v>
      </c>
      <c r="F4540" s="39">
        <v>1036.0328696436047</v>
      </c>
      <c r="G4540" s="39">
        <v>10.005066621227829</v>
      </c>
      <c r="H4540" s="39">
        <v>30635.143849414453</v>
      </c>
      <c r="I4540" s="39">
        <v>9477.6051638882927</v>
      </c>
      <c r="J4540" s="39">
        <v>879.44080805369344</v>
      </c>
      <c r="K4540" s="39">
        <v>0</v>
      </c>
      <c r="L4540" s="39">
        <v>8446.4815654425965</v>
      </c>
      <c r="M4540" s="39">
        <v>193.46198820262927</v>
      </c>
      <c r="N4540" s="39">
        <v>2342.9906763830586</v>
      </c>
      <c r="O4540" s="39">
        <v>24665.100023792817</v>
      </c>
      <c r="P4540" s="39">
        <v>213195.45413240531</v>
      </c>
      <c r="Q4540" s="39">
        <v>0</v>
      </c>
      <c r="R4540" s="39">
        <v>179.19837662187646</v>
      </c>
      <c r="S4540" s="39">
        <v>6630.4479056556411</v>
      </c>
      <c r="T4540" s="39">
        <v>1651.7139456598827</v>
      </c>
    </row>
    <row r="4541" spans="1:20">
      <c r="A4541">
        <v>12</v>
      </c>
      <c r="B4541" s="169">
        <v>45632.91666665567</v>
      </c>
      <c r="C4541" s="39">
        <v>701985.91310350201</v>
      </c>
      <c r="D4541" s="39">
        <v>328493.12343652116</v>
      </c>
      <c r="E4541" s="39">
        <v>75218.853478405814</v>
      </c>
      <c r="F4541" s="39">
        <v>1025.3851679360982</v>
      </c>
      <c r="G4541" s="39">
        <v>9.9028252227437541</v>
      </c>
      <c r="H4541" s="39">
        <v>30444.419155079246</v>
      </c>
      <c r="I4541" s="39">
        <v>9416.2299005661571</v>
      </c>
      <c r="J4541" s="39">
        <v>873.79727857365651</v>
      </c>
      <c r="K4541" s="39">
        <v>0</v>
      </c>
      <c r="L4541" s="39">
        <v>8393.8964487316844</v>
      </c>
      <c r="M4541" s="39">
        <v>192.20916322591452</v>
      </c>
      <c r="N4541" s="39">
        <v>2364.5454266166821</v>
      </c>
      <c r="O4541" s="39">
        <v>24370.515840331587</v>
      </c>
      <c r="P4541" s="39">
        <v>212728.39213905908</v>
      </c>
      <c r="Q4541" s="39">
        <v>0</v>
      </c>
      <c r="R4541" s="39">
        <v>171.53833999626303</v>
      </c>
      <c r="S4541" s="39">
        <v>6631.2025642295703</v>
      </c>
      <c r="T4541" s="39">
        <v>1651.9019390064129</v>
      </c>
    </row>
    <row r="4542" spans="1:20">
      <c r="A4542">
        <v>12</v>
      </c>
      <c r="B4542" s="169">
        <v>45632.958333322335</v>
      </c>
      <c r="C4542" s="39">
        <v>680905.3859929624</v>
      </c>
      <c r="D4542" s="39">
        <v>308328.9689241639</v>
      </c>
      <c r="E4542" s="39">
        <v>77712.0177527614</v>
      </c>
      <c r="F4542" s="39">
        <v>1058.6034226828122</v>
      </c>
      <c r="G4542" s="39">
        <v>10.225144745494454</v>
      </c>
      <c r="H4542" s="39">
        <v>29895.334734833497</v>
      </c>
      <c r="I4542" s="39">
        <v>9239.6935655640755</v>
      </c>
      <c r="J4542" s="39">
        <v>857.54178351822054</v>
      </c>
      <c r="K4542" s="39">
        <v>0</v>
      </c>
      <c r="L4542" s="39">
        <v>8242.5071993038218</v>
      </c>
      <c r="M4542" s="39">
        <v>188.60560834375519</v>
      </c>
      <c r="N4542" s="39">
        <v>2379.0105658420798</v>
      </c>
      <c r="O4542" s="39">
        <v>23110.428635676049</v>
      </c>
      <c r="P4542" s="39">
        <v>211423.78354251749</v>
      </c>
      <c r="Q4542" s="39">
        <v>0</v>
      </c>
      <c r="R4542" s="39">
        <v>172.48630129562929</v>
      </c>
      <c r="S4542" s="39">
        <v>6633.6637624743144</v>
      </c>
      <c r="T4542" s="39">
        <v>1652.5150492399473</v>
      </c>
    </row>
    <row r="4543" spans="1:20">
      <c r="A4543">
        <v>12</v>
      </c>
      <c r="B4543" s="169">
        <v>45632.999999988999</v>
      </c>
      <c r="C4543" s="39">
        <v>677544.00222039246</v>
      </c>
      <c r="D4543" s="39">
        <v>312993.46237872739</v>
      </c>
      <c r="E4543" s="39">
        <v>75622.692892558553</v>
      </c>
      <c r="F4543" s="39">
        <v>1030.1921919090466</v>
      </c>
      <c r="G4543" s="39">
        <v>9.9507181369698365</v>
      </c>
      <c r="H4543" s="39">
        <v>28741.623436767</v>
      </c>
      <c r="I4543" s="39">
        <v>8883.5479277355043</v>
      </c>
      <c r="J4543" s="39">
        <v>824.48768239586343</v>
      </c>
      <c r="K4543" s="39">
        <v>0</v>
      </c>
      <c r="L4543" s="39">
        <v>7924.4149697108569</v>
      </c>
      <c r="M4543" s="39">
        <v>181.33577150284782</v>
      </c>
      <c r="N4543" s="39">
        <v>2382.2219127680983</v>
      </c>
      <c r="O4543" s="39">
        <v>21908.149897223313</v>
      </c>
      <c r="P4543" s="39">
        <v>208581.54824728006</v>
      </c>
      <c r="Q4543" s="39">
        <v>0</v>
      </c>
      <c r="R4543" s="39">
        <v>174.84140842604515</v>
      </c>
      <c r="S4543" s="39">
        <v>6633.1465732563138</v>
      </c>
      <c r="T4543" s="39">
        <v>1652.3862119945495</v>
      </c>
    </row>
    <row r="4544" spans="1:20">
      <c r="A4544">
        <v>12</v>
      </c>
      <c r="B4544" s="169">
        <v>45633.041666655663</v>
      </c>
      <c r="C4544" s="39">
        <v>686900.18746605446</v>
      </c>
      <c r="D4544" s="39">
        <v>330712.90319742064</v>
      </c>
      <c r="E4544" s="39">
        <v>72647.391427147217</v>
      </c>
      <c r="F4544" s="39">
        <v>990.15839563495342</v>
      </c>
      <c r="G4544" s="39">
        <v>9.56327542303789</v>
      </c>
      <c r="H4544" s="39">
        <v>27073.838298565817</v>
      </c>
      <c r="I4544" s="39">
        <v>8372.2756651424024</v>
      </c>
      <c r="J4544" s="39">
        <v>776.97502699664039</v>
      </c>
      <c r="K4544" s="39">
        <v>0</v>
      </c>
      <c r="L4544" s="39">
        <v>7464.5863332213721</v>
      </c>
      <c r="M4544" s="39">
        <v>170.89940633214064</v>
      </c>
      <c r="N4544" s="39">
        <v>2434.96671179739</v>
      </c>
      <c r="O4544" s="39">
        <v>20538.587125254551</v>
      </c>
      <c r="P4544" s="39">
        <v>207246.4398001497</v>
      </c>
      <c r="Q4544" s="39">
        <v>0</v>
      </c>
      <c r="R4544" s="39">
        <v>178.8510079845372</v>
      </c>
      <c r="S4544" s="39">
        <v>6630.9201966869105</v>
      </c>
      <c r="T4544" s="39">
        <v>1651.8315982972101</v>
      </c>
    </row>
    <row r="4545" spans="1:20">
      <c r="A4545">
        <v>12</v>
      </c>
      <c r="B4545" s="169">
        <v>45633.083333322327</v>
      </c>
      <c r="C4545" s="39">
        <v>678309.90101266524</v>
      </c>
      <c r="D4545" s="39">
        <v>322201.81868572696</v>
      </c>
      <c r="E4545" s="39">
        <v>72986.12353307454</v>
      </c>
      <c r="F4545" s="39">
        <v>994.4671734515548</v>
      </c>
      <c r="G4545" s="39">
        <v>9.6054579942506546</v>
      </c>
      <c r="H4545" s="39">
        <v>27258.613687575591</v>
      </c>
      <c r="I4545" s="39">
        <v>8426.8052668325308</v>
      </c>
      <c r="J4545" s="39">
        <v>782.08171905728295</v>
      </c>
      <c r="K4545" s="39">
        <v>0</v>
      </c>
      <c r="L4545" s="39">
        <v>7515.5311541332703</v>
      </c>
      <c r="M4545" s="39">
        <v>172.01249397152293</v>
      </c>
      <c r="N4545" s="39">
        <v>2405.3425243754473</v>
      </c>
      <c r="O4545" s="39">
        <v>19971.750750167583</v>
      </c>
      <c r="P4545" s="39">
        <v>207115.03206508071</v>
      </c>
      <c r="Q4545" s="39">
        <v>0</v>
      </c>
      <c r="R4545" s="39">
        <v>186.54212837714914</v>
      </c>
      <c r="S4545" s="39">
        <v>6632.0590694329503</v>
      </c>
      <c r="T4545" s="39">
        <v>1652.1153034139279</v>
      </c>
    </row>
    <row r="4546" spans="1:20">
      <c r="A4546">
        <v>12</v>
      </c>
      <c r="B4546" s="169">
        <v>45633.124999988991</v>
      </c>
      <c r="C4546" s="39">
        <v>680640.20861457696</v>
      </c>
      <c r="D4546" s="39">
        <v>318849.68208702031</v>
      </c>
      <c r="E4546" s="39">
        <v>77098.073098528577</v>
      </c>
      <c r="F4546" s="39">
        <v>1050.5857377358795</v>
      </c>
      <c r="G4546" s="39">
        <v>10.147401705348162</v>
      </c>
      <c r="H4546" s="39">
        <v>28403.847456267224</v>
      </c>
      <c r="I4546" s="39">
        <v>8781.6108434960606</v>
      </c>
      <c r="J4546" s="39">
        <v>815.00278202213951</v>
      </c>
      <c r="K4546" s="39">
        <v>0</v>
      </c>
      <c r="L4546" s="39">
        <v>7831.2860258232568</v>
      </c>
      <c r="M4546" s="39">
        <v>179.25497676118857</v>
      </c>
      <c r="N4546" s="39">
        <v>2453.0079980201435</v>
      </c>
      <c r="O4546" s="39">
        <v>19832.997823284662</v>
      </c>
      <c r="P4546" s="39">
        <v>206881.41478875634</v>
      </c>
      <c r="Q4546" s="39">
        <v>0</v>
      </c>
      <c r="R4546" s="39">
        <v>169.59971860851766</v>
      </c>
      <c r="S4546" s="39">
        <v>6631.6776009288315</v>
      </c>
      <c r="T4546" s="39">
        <v>1652.020275618363</v>
      </c>
    </row>
    <row r="4547" spans="1:20">
      <c r="A4547">
        <v>12</v>
      </c>
      <c r="B4547" s="169">
        <v>45633.166666655656</v>
      </c>
      <c r="C4547" s="39">
        <v>710203.80670549872</v>
      </c>
      <c r="D4547" s="39">
        <v>342952.11444435851</v>
      </c>
      <c r="E4547" s="39">
        <v>78805.052499707497</v>
      </c>
      <c r="F4547" s="39">
        <v>1074.927912914394</v>
      </c>
      <c r="G4547" s="39">
        <v>10.380169179612121</v>
      </c>
      <c r="H4547" s="39">
        <v>29894.446371984755</v>
      </c>
      <c r="I4547" s="39">
        <v>9251.7700885287904</v>
      </c>
      <c r="J4547" s="39">
        <v>858.44302154027014</v>
      </c>
      <c r="K4547" s="39">
        <v>0</v>
      </c>
      <c r="L4547" s="39">
        <v>8242.2622668673303</v>
      </c>
      <c r="M4547" s="39">
        <v>188.85212084379376</v>
      </c>
      <c r="N4547" s="39">
        <v>2481.820549770905</v>
      </c>
      <c r="O4547" s="39">
        <v>20015.570731175336</v>
      </c>
      <c r="P4547" s="39">
        <v>207980.79334731092</v>
      </c>
      <c r="Q4547" s="39">
        <v>0</v>
      </c>
      <c r="R4547" s="39">
        <v>167.77150479581309</v>
      </c>
      <c r="S4547" s="39">
        <v>6628.3983072646006</v>
      </c>
      <c r="T4547" s="39">
        <v>1651.20336925635</v>
      </c>
    </row>
    <row r="4548" spans="1:20">
      <c r="A4548">
        <v>12</v>
      </c>
      <c r="B4548" s="169">
        <v>45633.20833332232</v>
      </c>
      <c r="C4548" s="39">
        <v>714896.16960454849</v>
      </c>
      <c r="D4548" s="39">
        <v>344618.16503454105</v>
      </c>
      <c r="E4548" s="39">
        <v>79706.331600845486</v>
      </c>
      <c r="F4548" s="39">
        <v>1087.3480640158964</v>
      </c>
      <c r="G4548" s="39">
        <v>10.49979601621378</v>
      </c>
      <c r="H4548" s="39">
        <v>30525.200526484903</v>
      </c>
      <c r="I4548" s="39">
        <v>9448.0749234296072</v>
      </c>
      <c r="J4548" s="39">
        <v>876.63166994684229</v>
      </c>
      <c r="K4548" s="39">
        <v>0</v>
      </c>
      <c r="L4548" s="39">
        <v>8416.1688548206839</v>
      </c>
      <c r="M4548" s="39">
        <v>192.85920100771568</v>
      </c>
      <c r="N4548" s="39">
        <v>2524.0233321744709</v>
      </c>
      <c r="O4548" s="39">
        <v>20315.785270462016</v>
      </c>
      <c r="P4548" s="39">
        <v>208730.6937667942</v>
      </c>
      <c r="Q4548" s="39">
        <v>0</v>
      </c>
      <c r="R4548" s="39">
        <v>165.09578004512585</v>
      </c>
      <c r="S4548" s="39">
        <v>6628.1502166706714</v>
      </c>
      <c r="T4548" s="39">
        <v>1651.1415672937057</v>
      </c>
    </row>
    <row r="4549" spans="1:20">
      <c r="A4549">
        <v>12</v>
      </c>
      <c r="B4549" s="169">
        <v>45633.249999988984</v>
      </c>
      <c r="C4549" s="39">
        <v>731090.26885158184</v>
      </c>
      <c r="D4549" s="39">
        <v>352703.76083321351</v>
      </c>
      <c r="E4549" s="39">
        <v>82365.618994925477</v>
      </c>
      <c r="F4549" s="39">
        <v>1124.1050441703603</v>
      </c>
      <c r="G4549" s="39">
        <v>10.85313246190788</v>
      </c>
      <c r="H4549" s="39">
        <v>32745.034340044465</v>
      </c>
      <c r="I4549" s="39">
        <v>10139.473845627101</v>
      </c>
      <c r="J4549" s="39">
        <v>940.64375735107296</v>
      </c>
      <c r="K4549" s="39">
        <v>0</v>
      </c>
      <c r="L4549" s="39">
        <v>9028.2040219065857</v>
      </c>
      <c r="M4549" s="39">
        <v>206.97240870274968</v>
      </c>
      <c r="N4549" s="39">
        <v>2573.9700489285133</v>
      </c>
      <c r="O4549" s="39">
        <v>21956.537907437993</v>
      </c>
      <c r="P4549" s="39">
        <v>208851.79499226256</v>
      </c>
      <c r="Q4549" s="39">
        <v>0</v>
      </c>
      <c r="R4549" s="39">
        <v>165.00992025191945</v>
      </c>
      <c r="S4549" s="39">
        <v>6627.3479019861743</v>
      </c>
      <c r="T4549" s="39">
        <v>1650.9417023114233</v>
      </c>
    </row>
    <row r="4550" spans="1:20">
      <c r="A4550">
        <v>12</v>
      </c>
      <c r="B4550" s="169">
        <v>45633.291666655648</v>
      </c>
      <c r="C4550" s="39">
        <v>745042.12456847634</v>
      </c>
      <c r="D4550" s="39">
        <v>365405.26095708169</v>
      </c>
      <c r="E4550" s="39">
        <v>84409.429635051682</v>
      </c>
      <c r="F4550" s="39">
        <v>1152.3335079284273</v>
      </c>
      <c r="G4550" s="39">
        <v>11.124362921790835</v>
      </c>
      <c r="H4550" s="39">
        <v>35245.951863782269</v>
      </c>
      <c r="I4550" s="39">
        <v>10917.055238218813</v>
      </c>
      <c r="J4550" s="39">
        <v>1012.6608432145289</v>
      </c>
      <c r="K4550" s="39">
        <v>0</v>
      </c>
      <c r="L4550" s="39">
        <v>9717.7373847913004</v>
      </c>
      <c r="M4550" s="39">
        <v>222.84481946463092</v>
      </c>
      <c r="N4550" s="39">
        <v>2557.3296112365374</v>
      </c>
      <c r="O4550" s="39">
        <v>23080.431835711126</v>
      </c>
      <c r="P4550" s="39">
        <v>210586.9786824896</v>
      </c>
      <c r="Q4550" s="39">
        <v>0</v>
      </c>
      <c r="R4550" s="39">
        <v>171.11357398458725</v>
      </c>
      <c r="S4550" s="39">
        <v>441.81221465759324</v>
      </c>
      <c r="T4550" s="39">
        <v>110.06003794182718</v>
      </c>
    </row>
    <row r="4551" spans="1:20">
      <c r="A4551">
        <v>12</v>
      </c>
      <c r="B4551" s="169">
        <v>45633.333333322313</v>
      </c>
      <c r="C4551" s="39">
        <v>744907.90243057173</v>
      </c>
      <c r="D4551" s="39">
        <v>365621.54325665836</v>
      </c>
      <c r="E4551" s="39">
        <v>86678.944424423622</v>
      </c>
      <c r="F4551" s="39">
        <v>1183.3621681795246</v>
      </c>
      <c r="G4551" s="39">
        <v>11.423681817476064</v>
      </c>
      <c r="H4551" s="39">
        <v>34900.788413136099</v>
      </c>
      <c r="I4551" s="39">
        <v>10810.563793979047</v>
      </c>
      <c r="J4551" s="39">
        <v>1002.7630269754723</v>
      </c>
      <c r="K4551" s="39">
        <v>0</v>
      </c>
      <c r="L4551" s="39">
        <v>9622.5716255809602</v>
      </c>
      <c r="M4551" s="39">
        <v>220.67105867032254</v>
      </c>
      <c r="N4551" s="39">
        <v>2531.8294562143269</v>
      </c>
      <c r="O4551" s="39">
        <v>23779.57356099258</v>
      </c>
      <c r="P4551" s="39">
        <v>208356.43712502238</v>
      </c>
      <c r="Q4551" s="39">
        <v>0</v>
      </c>
      <c r="R4551" s="39">
        <v>187.43083892163079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732846.59379817359</v>
      </c>
      <c r="D4552" s="39">
        <v>368417.47874258342</v>
      </c>
      <c r="E4552" s="39">
        <v>83332.974594379935</v>
      </c>
      <c r="F4552" s="39">
        <v>1137.6049632004633</v>
      </c>
      <c r="G4552" s="39">
        <v>10.982284925318199</v>
      </c>
      <c r="H4552" s="39">
        <v>33426.479198273577</v>
      </c>
      <c r="I4552" s="39">
        <v>10353.191991880845</v>
      </c>
      <c r="J4552" s="39">
        <v>960.36660050952707</v>
      </c>
      <c r="K4552" s="39">
        <v>0</v>
      </c>
      <c r="L4552" s="39">
        <v>9216.0866530830608</v>
      </c>
      <c r="M4552" s="39">
        <v>211.33493876960324</v>
      </c>
      <c r="N4552" s="39">
        <v>2390.7835332612613</v>
      </c>
      <c r="O4552" s="39">
        <v>23831.177958085984</v>
      </c>
      <c r="P4552" s="39">
        <v>199361.50997667058</v>
      </c>
      <c r="Q4552" s="39">
        <v>0</v>
      </c>
      <c r="R4552" s="39">
        <v>196.62236255013875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681396.27875952492</v>
      </c>
      <c r="D4553" s="39">
        <v>326335.30985335982</v>
      </c>
      <c r="E4553" s="39">
        <v>75556.798155141747</v>
      </c>
      <c r="F4553" s="39">
        <v>1029.6630909290748</v>
      </c>
      <c r="G4553" s="39">
        <v>9.9447269282945001</v>
      </c>
      <c r="H4553" s="39">
        <v>31898.157961018587</v>
      </c>
      <c r="I4553" s="39">
        <v>9862.7095386458241</v>
      </c>
      <c r="J4553" s="39">
        <v>915.28324312681059</v>
      </c>
      <c r="K4553" s="39">
        <v>0</v>
      </c>
      <c r="L4553" s="39">
        <v>8794.7099094319819</v>
      </c>
      <c r="M4553" s="39">
        <v>201.32294640017005</v>
      </c>
      <c r="N4553" s="39">
        <v>2335.1768348630744</v>
      </c>
      <c r="O4553" s="39">
        <v>24245.506043953694</v>
      </c>
      <c r="P4553" s="39">
        <v>200025.39030044011</v>
      </c>
      <c r="Q4553" s="39">
        <v>0</v>
      </c>
      <c r="R4553" s="39">
        <v>186.30615528567205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617033.34694558231</v>
      </c>
      <c r="D4554" s="39">
        <v>270933.33942316985</v>
      </c>
      <c r="E4554" s="39">
        <v>71072.472603425835</v>
      </c>
      <c r="F4554" s="39">
        <v>965.62714492535429</v>
      </c>
      <c r="G4554" s="39">
        <v>9.3294650960747685</v>
      </c>
      <c r="H4554" s="39">
        <v>30139.12890741786</v>
      </c>
      <c r="I4554" s="39">
        <v>9290.6858667165088</v>
      </c>
      <c r="J4554" s="39">
        <v>862.49503932962</v>
      </c>
      <c r="K4554" s="39">
        <v>0</v>
      </c>
      <c r="L4554" s="39">
        <v>8309.7242162898729</v>
      </c>
      <c r="M4554" s="39">
        <v>189.64649069677455</v>
      </c>
      <c r="N4554" s="39">
        <v>2240.0853372330735</v>
      </c>
      <c r="O4554" s="39">
        <v>24618.375427953702</v>
      </c>
      <c r="P4554" s="39">
        <v>198219.25919080677</v>
      </c>
      <c r="Q4554" s="39">
        <v>0</v>
      </c>
      <c r="R4554" s="39">
        <v>183.17783252091891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584274.55747881508</v>
      </c>
      <c r="D4555" s="39">
        <v>248082.48935555088</v>
      </c>
      <c r="E4555" s="39">
        <v>65861.185304442391</v>
      </c>
      <c r="F4555" s="39">
        <v>893.04028355837318</v>
      </c>
      <c r="G4555" s="39">
        <v>8.6286722343874604</v>
      </c>
      <c r="H4555" s="39">
        <v>28564.987344034475</v>
      </c>
      <c r="I4555" s="39">
        <v>8787.8893951838054</v>
      </c>
      <c r="J4555" s="39">
        <v>815.86641584226777</v>
      </c>
      <c r="K4555" s="39">
        <v>0</v>
      </c>
      <c r="L4555" s="39">
        <v>7875.7142517253051</v>
      </c>
      <c r="M4555" s="39">
        <v>179.38313794447691</v>
      </c>
      <c r="N4555" s="39">
        <v>2206.8576750171696</v>
      </c>
      <c r="O4555" s="39">
        <v>24362.284317751415</v>
      </c>
      <c r="P4555" s="39">
        <v>196465.28862457766</v>
      </c>
      <c r="Q4555" s="39">
        <v>0</v>
      </c>
      <c r="R4555" s="39">
        <v>170.94270095247248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562487.8407655583</v>
      </c>
      <c r="D4556" s="39">
        <v>228683.96087323345</v>
      </c>
      <c r="E4556" s="39">
        <v>64588.778361774217</v>
      </c>
      <c r="F4556" s="39">
        <v>874.24659320577166</v>
      </c>
      <c r="G4556" s="39">
        <v>8.4469188724697339</v>
      </c>
      <c r="H4556" s="39">
        <v>27537.072836188465</v>
      </c>
      <c r="I4556" s="39">
        <v>8456.753866371022</v>
      </c>
      <c r="J4556" s="39">
        <v>785.10838638546841</v>
      </c>
      <c r="K4556" s="39">
        <v>0</v>
      </c>
      <c r="L4556" s="39">
        <v>7592.305726403878</v>
      </c>
      <c r="M4556" s="39">
        <v>172.62382093760891</v>
      </c>
      <c r="N4556" s="39">
        <v>2112.8730418335017</v>
      </c>
      <c r="O4556" s="39">
        <v>24155.890750302082</v>
      </c>
      <c r="P4556" s="39">
        <v>197348.70481678579</v>
      </c>
      <c r="Q4556" s="39">
        <v>0</v>
      </c>
      <c r="R4556" s="39">
        <v>171.07477326456703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557152.34818406566</v>
      </c>
      <c r="D4557" s="39">
        <v>225332.11227375289</v>
      </c>
      <c r="E4557" s="39">
        <v>62290.692523834012</v>
      </c>
      <c r="F4557" s="39">
        <v>842.63038535892372</v>
      </c>
      <c r="G4557" s="39">
        <v>8.1413648194616535</v>
      </c>
      <c r="H4557" s="39">
        <v>26495.474651091947</v>
      </c>
      <c r="I4557" s="39">
        <v>8131.9500002989143</v>
      </c>
      <c r="J4557" s="39">
        <v>754.94680488654581</v>
      </c>
      <c r="K4557" s="39">
        <v>0</v>
      </c>
      <c r="L4557" s="39">
        <v>7305.1244449233182</v>
      </c>
      <c r="M4557" s="39">
        <v>165.99374924548633</v>
      </c>
      <c r="N4557" s="39">
        <v>2180.0484589504413</v>
      </c>
      <c r="O4557" s="39">
        <v>23964.552352389579</v>
      </c>
      <c r="P4557" s="39">
        <v>199504.23461102514</v>
      </c>
      <c r="Q4557" s="39">
        <v>0</v>
      </c>
      <c r="R4557" s="39">
        <v>176.44656348897973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557016.35268845374</v>
      </c>
      <c r="D4558" s="39">
        <v>229464.67027670942</v>
      </c>
      <c r="E4558" s="39">
        <v>59162.257994246662</v>
      </c>
      <c r="F4558" s="39">
        <v>800.39541664738817</v>
      </c>
      <c r="G4558" s="39">
        <v>7.7332970659202305</v>
      </c>
      <c r="H4558" s="39">
        <v>26642.051467478483</v>
      </c>
      <c r="I4558" s="39">
        <v>8177.8012998923568</v>
      </c>
      <c r="J4558" s="39">
        <v>759.20350741505285</v>
      </c>
      <c r="K4558" s="39">
        <v>0</v>
      </c>
      <c r="L4558" s="39">
        <v>7345.537455014467</v>
      </c>
      <c r="M4558" s="39">
        <v>166.92969070196526</v>
      </c>
      <c r="N4558" s="39">
        <v>2152.2287609455543</v>
      </c>
      <c r="O4558" s="39">
        <v>23335.013036295251</v>
      </c>
      <c r="P4558" s="39">
        <v>198826.31994089065</v>
      </c>
      <c r="Q4558" s="39">
        <v>0</v>
      </c>
      <c r="R4558" s="39">
        <v>176.21054515049636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560236.19016151212</v>
      </c>
      <c r="D4559" s="39">
        <v>231639.65482296969</v>
      </c>
      <c r="E4559" s="39">
        <v>59401.599758172466</v>
      </c>
      <c r="F4559" s="39">
        <v>803.77242998228121</v>
      </c>
      <c r="G4559" s="39">
        <v>7.7659252479051943</v>
      </c>
      <c r="H4559" s="39">
        <v>26291.691782500911</v>
      </c>
      <c r="I4559" s="39">
        <v>8071.6539737926951</v>
      </c>
      <c r="J4559" s="39">
        <v>749.34909553558441</v>
      </c>
      <c r="K4559" s="39">
        <v>0</v>
      </c>
      <c r="L4559" s="39">
        <v>7248.9390308326283</v>
      </c>
      <c r="M4559" s="39">
        <v>164.76295423272742</v>
      </c>
      <c r="N4559" s="39">
        <v>2111.1781873045556</v>
      </c>
      <c r="O4559" s="39">
        <v>23406.839019887266</v>
      </c>
      <c r="P4559" s="39">
        <v>200160.39098417814</v>
      </c>
      <c r="Q4559" s="39">
        <v>0</v>
      </c>
      <c r="R4559" s="39">
        <v>178.59219687530063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570019.96278670931</v>
      </c>
      <c r="D4560" s="39">
        <v>233787.81960463239</v>
      </c>
      <c r="E4560" s="39">
        <v>62828.320145754173</v>
      </c>
      <c r="F4560" s="39">
        <v>850.82669520660397</v>
      </c>
      <c r="G4560" s="39">
        <v>8.2207181070931501</v>
      </c>
      <c r="H4560" s="39">
        <v>26987.892362188708</v>
      </c>
      <c r="I4560" s="39">
        <v>8292.0835259283922</v>
      </c>
      <c r="J4560" s="39">
        <v>769.82829227357126</v>
      </c>
      <c r="K4560" s="39">
        <v>0</v>
      </c>
      <c r="L4560" s="39">
        <v>7440.8899937883907</v>
      </c>
      <c r="M4560" s="39">
        <v>169.26248113613474</v>
      </c>
      <c r="N4560" s="39">
        <v>2185.8393642716119</v>
      </c>
      <c r="O4560" s="39">
        <v>23256.782177083467</v>
      </c>
      <c r="P4560" s="39">
        <v>200349.14389640128</v>
      </c>
      <c r="Q4560" s="39">
        <v>0</v>
      </c>
      <c r="R4560" s="39">
        <v>179.40065225688093</v>
      </c>
      <c r="S4560" s="39">
        <v>2332.5822305157421</v>
      </c>
      <c r="T4560" s="39">
        <v>581.07064716484842</v>
      </c>
    </row>
    <row r="4561" spans="1:20">
      <c r="A4561">
        <v>12</v>
      </c>
      <c r="B4561" s="169">
        <v>45633.749999988955</v>
      </c>
      <c r="C4561" s="39">
        <v>600777.43809127132</v>
      </c>
      <c r="D4561" s="39">
        <v>254109.08876162057</v>
      </c>
      <c r="E4561" s="39">
        <v>66822.73702860139</v>
      </c>
      <c r="F4561" s="39">
        <v>906.95171604418465</v>
      </c>
      <c r="G4561" s="39">
        <v>8.7630000755126325</v>
      </c>
      <c r="H4561" s="39">
        <v>27398.174163442396</v>
      </c>
      <c r="I4561" s="39">
        <v>8437.0489309095465</v>
      </c>
      <c r="J4561" s="39">
        <v>783.28672763621978</v>
      </c>
      <c r="K4561" s="39">
        <v>0</v>
      </c>
      <c r="L4561" s="39">
        <v>7554.0096738512657</v>
      </c>
      <c r="M4561" s="39">
        <v>172.22159316742218</v>
      </c>
      <c r="N4561" s="39">
        <v>2168.3801616760761</v>
      </c>
      <c r="O4561" s="39">
        <v>22945.030080711877</v>
      </c>
      <c r="P4561" s="39">
        <v>200993.58179023152</v>
      </c>
      <c r="Q4561" s="39">
        <v>0</v>
      </c>
      <c r="R4561" s="39">
        <v>170.04527187689146</v>
      </c>
      <c r="S4561" s="39">
        <v>6651.2285658823112</v>
      </c>
      <c r="T4561" s="39">
        <v>1656.8906255440784</v>
      </c>
    </row>
    <row r="4562" spans="1:20">
      <c r="A4562">
        <v>12</v>
      </c>
      <c r="B4562" s="169">
        <v>45633.791666655619</v>
      </c>
      <c r="C4562" s="39">
        <v>620072.05380153575</v>
      </c>
      <c r="D4562" s="39">
        <v>274466.11972905981</v>
      </c>
      <c r="E4562" s="39">
        <v>66051.432315721395</v>
      </c>
      <c r="F4562" s="39">
        <v>897.57325684750901</v>
      </c>
      <c r="G4562" s="39">
        <v>8.6719583380977898</v>
      </c>
      <c r="H4562" s="39">
        <v>27255.747220051177</v>
      </c>
      <c r="I4562" s="39">
        <v>8403.3953587895758</v>
      </c>
      <c r="J4562" s="39">
        <v>780.12397733162106</v>
      </c>
      <c r="K4562" s="39">
        <v>0</v>
      </c>
      <c r="L4562" s="39">
        <v>7514.7408341915061</v>
      </c>
      <c r="M4562" s="39">
        <v>171.53463830278423</v>
      </c>
      <c r="N4562" s="39">
        <v>2140.1534302329492</v>
      </c>
      <c r="O4562" s="39">
        <v>23223.894607709099</v>
      </c>
      <c r="P4562" s="39">
        <v>200702.90590565553</v>
      </c>
      <c r="Q4562" s="39">
        <v>0</v>
      </c>
      <c r="R4562" s="39">
        <v>156.01220680728517</v>
      </c>
      <c r="S4562" s="39">
        <v>6644.5271337999175</v>
      </c>
      <c r="T4562" s="39">
        <v>1655.221228697307</v>
      </c>
    </row>
    <row r="4563" spans="1:20">
      <c r="A4563">
        <v>12</v>
      </c>
      <c r="B4563" s="169">
        <v>45633.833333322284</v>
      </c>
      <c r="C4563" s="39">
        <v>627637.11009075795</v>
      </c>
      <c r="D4563" s="39">
        <v>282689.35963006684</v>
      </c>
      <c r="E4563" s="39">
        <v>65908.242513360587</v>
      </c>
      <c r="F4563" s="39">
        <v>896.03386150126391</v>
      </c>
      <c r="G4563" s="39">
        <v>8.6568297994825514</v>
      </c>
      <c r="H4563" s="39">
        <v>27239.395394635278</v>
      </c>
      <c r="I4563" s="39">
        <v>8402.1647687834593</v>
      </c>
      <c r="J4563" s="39">
        <v>779.98670857055981</v>
      </c>
      <c r="K4563" s="39">
        <v>0</v>
      </c>
      <c r="L4563" s="39">
        <v>7510.2324371486975</v>
      </c>
      <c r="M4563" s="39">
        <v>171.50951883588002</v>
      </c>
      <c r="N4563" s="39">
        <v>2132.3084605753015</v>
      </c>
      <c r="O4563" s="39">
        <v>23338.065065790121</v>
      </c>
      <c r="P4563" s="39">
        <v>200107.027277052</v>
      </c>
      <c r="Q4563" s="39">
        <v>0</v>
      </c>
      <c r="R4563" s="39">
        <v>157.40749019668735</v>
      </c>
      <c r="S4563" s="39">
        <v>6642.1028261460178</v>
      </c>
      <c r="T4563" s="39">
        <v>1654.6173082959267</v>
      </c>
    </row>
    <row r="4564" spans="1:20">
      <c r="A4564">
        <v>12</v>
      </c>
      <c r="B4564" s="169">
        <v>45633.874999988948</v>
      </c>
      <c r="C4564" s="39">
        <v>629793.16685620416</v>
      </c>
      <c r="D4564" s="39">
        <v>288206.48678617825</v>
      </c>
      <c r="E4564" s="39">
        <v>64918.796226697857</v>
      </c>
      <c r="F4564" s="39">
        <v>882.76967370378395</v>
      </c>
      <c r="G4564" s="39">
        <v>8.5285969017426169</v>
      </c>
      <c r="H4564" s="39">
        <v>26812.774459391523</v>
      </c>
      <c r="I4564" s="39">
        <v>8272.3279067306175</v>
      </c>
      <c r="J4564" s="39">
        <v>767.92618315297409</v>
      </c>
      <c r="K4564" s="39">
        <v>0</v>
      </c>
      <c r="L4564" s="39">
        <v>7392.6078592233971</v>
      </c>
      <c r="M4564" s="39">
        <v>168.85921878218713</v>
      </c>
      <c r="N4564" s="39">
        <v>2065.8683443832033</v>
      </c>
      <c r="O4564" s="39">
        <v>22451.763580325376</v>
      </c>
      <c r="P4564" s="39">
        <v>199388.77929067484</v>
      </c>
      <c r="Q4564" s="39">
        <v>0</v>
      </c>
      <c r="R4564" s="39">
        <v>160.47547929339649</v>
      </c>
      <c r="S4564" s="39">
        <v>6640.888455021769</v>
      </c>
      <c r="T4564" s="39">
        <v>1654.3147957432805</v>
      </c>
    </row>
    <row r="4565" spans="1:20">
      <c r="A4565">
        <v>12</v>
      </c>
      <c r="B4565" s="169">
        <v>45633.916666655612</v>
      </c>
      <c r="C4565" s="39">
        <v>607006.73724084417</v>
      </c>
      <c r="D4565" s="39">
        <v>268008.65206993138</v>
      </c>
      <c r="E4565" s="39">
        <v>65286.20656546727</v>
      </c>
      <c r="F4565" s="39">
        <v>886.73817535331864</v>
      </c>
      <c r="G4565" s="39">
        <v>8.5675274833817419</v>
      </c>
      <c r="H4565" s="39">
        <v>26588.06674700035</v>
      </c>
      <c r="I4565" s="39">
        <v>8193.5058949602408</v>
      </c>
      <c r="J4565" s="39">
        <v>760.66147676657386</v>
      </c>
      <c r="K4565" s="39">
        <v>0</v>
      </c>
      <c r="L4565" s="39">
        <v>7330.6532113309513</v>
      </c>
      <c r="M4565" s="39">
        <v>167.25026136651735</v>
      </c>
      <c r="N4565" s="39">
        <v>2093.3904914614518</v>
      </c>
      <c r="O4565" s="39">
        <v>21214.395660917849</v>
      </c>
      <c r="P4565" s="39">
        <v>197990.51629374229</v>
      </c>
      <c r="Q4565" s="39">
        <v>0</v>
      </c>
      <c r="R4565" s="39">
        <v>175.44637455015911</v>
      </c>
      <c r="S4565" s="39">
        <v>6646.8793100908797</v>
      </c>
      <c r="T4565" s="39">
        <v>1655.8071804214917</v>
      </c>
    </row>
    <row r="4566" spans="1:20">
      <c r="A4566">
        <v>12</v>
      </c>
      <c r="B4566" s="169">
        <v>45633.958333322276</v>
      </c>
      <c r="C4566" s="39">
        <v>609858.52238469222</v>
      </c>
      <c r="D4566" s="39">
        <v>276601.26675586437</v>
      </c>
      <c r="E4566" s="39">
        <v>63074.133969321876</v>
      </c>
      <c r="F4566" s="39">
        <v>856.99894918883092</v>
      </c>
      <c r="G4566" s="39">
        <v>8.2801101795145655</v>
      </c>
      <c r="H4566" s="39">
        <v>26096.401009771624</v>
      </c>
      <c r="I4566" s="39">
        <v>8044.8629428834611</v>
      </c>
      <c r="J4566" s="39">
        <v>746.85454336495411</v>
      </c>
      <c r="K4566" s="39">
        <v>0</v>
      </c>
      <c r="L4566" s="39">
        <v>7195.094990802424</v>
      </c>
      <c r="M4566" s="39">
        <v>164.21608126048682</v>
      </c>
      <c r="N4566" s="39">
        <v>2105.1376935827047</v>
      </c>
      <c r="O4566" s="39">
        <v>20063.607341692736</v>
      </c>
      <c r="P4566" s="39">
        <v>196440.0826748668</v>
      </c>
      <c r="Q4566" s="39">
        <v>0</v>
      </c>
      <c r="R4566" s="39">
        <v>161.61641043149862</v>
      </c>
      <c r="S4566" s="39">
        <v>6644.7036986358298</v>
      </c>
      <c r="T4566" s="39">
        <v>1655.2652128452767</v>
      </c>
    </row>
    <row r="4567" spans="1:20">
      <c r="A4567">
        <v>12</v>
      </c>
      <c r="B4567" s="169">
        <v>45633.999999988941</v>
      </c>
      <c r="C4567" s="39">
        <v>582938.70025664696</v>
      </c>
      <c r="D4567" s="39">
        <v>253086.67362686581</v>
      </c>
      <c r="E4567" s="39">
        <v>63467.939663041405</v>
      </c>
      <c r="F4567" s="39">
        <v>860.99548247690063</v>
      </c>
      <c r="G4567" s="39">
        <v>8.3190511675231242</v>
      </c>
      <c r="H4567" s="39">
        <v>25177.798625214778</v>
      </c>
      <c r="I4567" s="39">
        <v>7749.4925900586732</v>
      </c>
      <c r="J4567" s="39">
        <v>719.46180245650885</v>
      </c>
      <c r="K4567" s="39">
        <v>0</v>
      </c>
      <c r="L4567" s="39">
        <v>6941.8251466890806</v>
      </c>
      <c r="M4567" s="39">
        <v>158.18682231527114</v>
      </c>
      <c r="N4567" s="39">
        <v>2095.4590057192554</v>
      </c>
      <c r="O4567" s="39">
        <v>19119.672244789897</v>
      </c>
      <c r="P4567" s="39">
        <v>195082.50354848182</v>
      </c>
      <c r="Q4567" s="39">
        <v>0</v>
      </c>
      <c r="R4567" s="39">
        <v>159.48213307240886</v>
      </c>
      <c r="S4567" s="39">
        <v>6653.4472030276747</v>
      </c>
      <c r="T4567" s="39">
        <v>1657.4433112699146</v>
      </c>
    </row>
    <row r="4568" spans="1:20">
      <c r="A4568">
        <v>12</v>
      </c>
      <c r="B4568" s="169">
        <v>45634.041666655605</v>
      </c>
      <c r="C4568" s="39">
        <v>585501.31170800002</v>
      </c>
      <c r="D4568" s="39">
        <v>258962.77735223476</v>
      </c>
      <c r="E4568" s="39">
        <v>61327.206810425669</v>
      </c>
      <c r="F4568" s="39">
        <v>832.13904302784204</v>
      </c>
      <c r="G4568" s="39">
        <v>8.0402364685206926</v>
      </c>
      <c r="H4568" s="39">
        <v>24729.010655058461</v>
      </c>
      <c r="I4568" s="39">
        <v>7613.0467193472341</v>
      </c>
      <c r="J4568" s="39">
        <v>706.79418700440408</v>
      </c>
      <c r="K4568" s="39">
        <v>0</v>
      </c>
      <c r="L4568" s="39">
        <v>6818.0888477720364</v>
      </c>
      <c r="M4568" s="39">
        <v>155.40161561237409</v>
      </c>
      <c r="N4568" s="39">
        <v>2074.3358718761697</v>
      </c>
      <c r="O4568" s="39">
        <v>18802.353621761482</v>
      </c>
      <c r="P4568" s="39">
        <v>195004.31059580413</v>
      </c>
      <c r="Q4568" s="39">
        <v>0</v>
      </c>
      <c r="R4568" s="39">
        <v>158.59308012280712</v>
      </c>
      <c r="S4568" s="39">
        <v>6652.1042931221173</v>
      </c>
      <c r="T4568" s="39">
        <v>1657.1087783619823</v>
      </c>
    </row>
    <row r="4569" spans="1:20">
      <c r="A4569">
        <v>12</v>
      </c>
      <c r="B4569" s="169">
        <v>45634.083333322269</v>
      </c>
      <c r="C4569" s="39">
        <v>573533.51301211002</v>
      </c>
      <c r="D4569" s="39">
        <v>247572.63511807637</v>
      </c>
      <c r="E4569" s="39">
        <v>60974.955836239817</v>
      </c>
      <c r="F4569" s="39">
        <v>826.60271368922963</v>
      </c>
      <c r="G4569" s="39">
        <v>7.9867437290284018</v>
      </c>
      <c r="H4569" s="39">
        <v>24014.877928218157</v>
      </c>
      <c r="I4569" s="39">
        <v>7386.4328623482334</v>
      </c>
      <c r="J4569" s="39">
        <v>685.75538838328202</v>
      </c>
      <c r="K4569" s="39">
        <v>0</v>
      </c>
      <c r="L4569" s="39">
        <v>6621.1937738600154</v>
      </c>
      <c r="M4569" s="39">
        <v>150.77585134268946</v>
      </c>
      <c r="N4569" s="39">
        <v>2034.4847838931562</v>
      </c>
      <c r="O4569" s="39">
        <v>18748.867136108649</v>
      </c>
      <c r="P4569" s="39">
        <v>196036.16905794269</v>
      </c>
      <c r="Q4569" s="39">
        <v>0</v>
      </c>
      <c r="R4569" s="39">
        <v>156.69534410889838</v>
      </c>
      <c r="S4569" s="39">
        <v>6657.6021276939591</v>
      </c>
      <c r="T4569" s="39">
        <v>1658.4783464759998</v>
      </c>
    </row>
    <row r="4570" spans="1:20">
      <c r="A4570">
        <v>12</v>
      </c>
      <c r="B4570" s="169">
        <v>45634.124999988933</v>
      </c>
      <c r="C4570" s="39">
        <v>583671.22215867112</v>
      </c>
      <c r="D4570" s="39">
        <v>257879.98977114819</v>
      </c>
      <c r="E4570" s="39">
        <v>61323.136279491664</v>
      </c>
      <c r="F4570" s="39">
        <v>831.98760579049167</v>
      </c>
      <c r="G4570" s="39">
        <v>8.0387732620906664</v>
      </c>
      <c r="H4570" s="39">
        <v>24386.773475502152</v>
      </c>
      <c r="I4570" s="39">
        <v>7506.8179154484769</v>
      </c>
      <c r="J4570" s="39">
        <v>696.93191978656819</v>
      </c>
      <c r="K4570" s="39">
        <v>0</v>
      </c>
      <c r="L4570" s="39">
        <v>6723.7298970734382</v>
      </c>
      <c r="M4570" s="39">
        <v>153.23321597435739</v>
      </c>
      <c r="N4570" s="39">
        <v>1986.635934354329</v>
      </c>
      <c r="O4570" s="39">
        <v>18676.066187544282</v>
      </c>
      <c r="P4570" s="39">
        <v>195030.45531705284</v>
      </c>
      <c r="Q4570" s="39">
        <v>0</v>
      </c>
      <c r="R4570" s="39">
        <v>157.33403067341166</v>
      </c>
      <c r="S4570" s="39">
        <v>6652.8078050300046</v>
      </c>
      <c r="T4570" s="39">
        <v>1657.2840305388681</v>
      </c>
    </row>
    <row r="4571" spans="1:20">
      <c r="A4571">
        <v>12</v>
      </c>
      <c r="B4571" s="169">
        <v>45634.166666655598</v>
      </c>
      <c r="C4571" s="39">
        <v>577610.1735357627</v>
      </c>
      <c r="D4571" s="39">
        <v>249790.54372125841</v>
      </c>
      <c r="E4571" s="39">
        <v>61137.219752688485</v>
      </c>
      <c r="F4571" s="39">
        <v>829.07381045986313</v>
      </c>
      <c r="G4571" s="39">
        <v>8.0106197898129068</v>
      </c>
      <c r="H4571" s="39">
        <v>25636.730920641679</v>
      </c>
      <c r="I4571" s="39">
        <v>7887.8600325878988</v>
      </c>
      <c r="J4571" s="39">
        <v>732.30781636599795</v>
      </c>
      <c r="K4571" s="39">
        <v>0</v>
      </c>
      <c r="L4571" s="39">
        <v>7068.3583593994126</v>
      </c>
      <c r="M4571" s="39">
        <v>161.01125317848255</v>
      </c>
      <c r="N4571" s="39">
        <v>2002.5502876376345</v>
      </c>
      <c r="O4571" s="39">
        <v>19007.910487704685</v>
      </c>
      <c r="P4571" s="39">
        <v>194880.50032651608</v>
      </c>
      <c r="Q4571" s="39">
        <v>0</v>
      </c>
      <c r="R4571" s="39">
        <v>154.49147156722597</v>
      </c>
      <c r="S4571" s="39">
        <v>6655.6200786463251</v>
      </c>
      <c r="T4571" s="39">
        <v>1657.9845973206573</v>
      </c>
    </row>
    <row r="4572" spans="1:20">
      <c r="A4572">
        <v>12</v>
      </c>
      <c r="B4572" s="169">
        <v>45634.208333322262</v>
      </c>
      <c r="C4572" s="39">
        <v>578087.7929675132</v>
      </c>
      <c r="D4572" s="39">
        <v>248176.506542182</v>
      </c>
      <c r="E4572" s="39">
        <v>63029.386926021987</v>
      </c>
      <c r="F4572" s="39">
        <v>854.74970421669889</v>
      </c>
      <c r="G4572" s="39">
        <v>8.2587036395916833</v>
      </c>
      <c r="H4572" s="39">
        <v>25621.206554603461</v>
      </c>
      <c r="I4572" s="39">
        <v>7883.2353627170951</v>
      </c>
      <c r="J4572" s="39">
        <v>731.87846266543647</v>
      </c>
      <c r="K4572" s="39">
        <v>0</v>
      </c>
      <c r="L4572" s="39">
        <v>7064.078102965771</v>
      </c>
      <c r="M4572" s="39">
        <v>160.91685192283668</v>
      </c>
      <c r="N4572" s="39">
        <v>2012.8869598760782</v>
      </c>
      <c r="O4572" s="39">
        <v>18966.31596356499</v>
      </c>
      <c r="P4572" s="39">
        <v>195094.11884329907</v>
      </c>
      <c r="Q4572" s="39">
        <v>0</v>
      </c>
      <c r="R4572" s="39">
        <v>170.727351675721</v>
      </c>
      <c r="S4572" s="39">
        <v>6655.5576039438965</v>
      </c>
      <c r="T4572" s="39">
        <v>1657.9690342186286</v>
      </c>
    </row>
    <row r="4573" spans="1:20">
      <c r="A4573">
        <v>12</v>
      </c>
      <c r="B4573" s="169">
        <v>45634.249999988926</v>
      </c>
      <c r="C4573" s="39">
        <v>589635.9741051289</v>
      </c>
      <c r="D4573" s="39">
        <v>252314.93793926094</v>
      </c>
      <c r="E4573" s="39">
        <v>68435.62955640287</v>
      </c>
      <c r="F4573" s="39">
        <v>928.76213462498617</v>
      </c>
      <c r="G4573" s="39">
        <v>8.9738214400103438</v>
      </c>
      <c r="H4573" s="39">
        <v>26547.871263183606</v>
      </c>
      <c r="I4573" s="39">
        <v>8174.4958235962513</v>
      </c>
      <c r="J4573" s="39">
        <v>758.91904290126377</v>
      </c>
      <c r="K4573" s="39">
        <v>0</v>
      </c>
      <c r="L4573" s="39">
        <v>7319.5708278193542</v>
      </c>
      <c r="M4573" s="39">
        <v>166.86221753705246</v>
      </c>
      <c r="N4573" s="39">
        <v>2047.3151733650604</v>
      </c>
      <c r="O4573" s="39">
        <v>19192.15265882112</v>
      </c>
      <c r="P4573" s="39">
        <v>195266.68520412603</v>
      </c>
      <c r="Q4573" s="39">
        <v>0</v>
      </c>
      <c r="R4573" s="39">
        <v>165.77855398681697</v>
      </c>
      <c r="S4573" s="39">
        <v>6651.1490666179816</v>
      </c>
      <c r="T4573" s="39">
        <v>1656.8708214455569</v>
      </c>
    </row>
    <row r="4574" spans="1:20">
      <c r="A4574">
        <v>12</v>
      </c>
      <c r="B4574" s="169">
        <v>45634.29166665559</v>
      </c>
      <c r="C4574" s="39">
        <v>614711.15289890207</v>
      </c>
      <c r="D4574" s="39">
        <v>282538.52313280874</v>
      </c>
      <c r="E4574" s="39">
        <v>71438.271658442347</v>
      </c>
      <c r="F4574" s="39">
        <v>970.99993680059833</v>
      </c>
      <c r="G4574" s="39">
        <v>9.3813746499144521</v>
      </c>
      <c r="H4574" s="39">
        <v>25960.631250990849</v>
      </c>
      <c r="I4574" s="39">
        <v>8005.9440417066662</v>
      </c>
      <c r="J4574" s="39">
        <v>743.22683170891764</v>
      </c>
      <c r="K4574" s="39">
        <v>0</v>
      </c>
      <c r="L4574" s="39">
        <v>7157.6616178656623</v>
      </c>
      <c r="M4574" s="39">
        <v>163.42164765936863</v>
      </c>
      <c r="N4574" s="39">
        <v>2011.9953102215395</v>
      </c>
      <c r="O4574" s="39">
        <v>19206.193052087965</v>
      </c>
      <c r="P4574" s="39">
        <v>195660.45393385229</v>
      </c>
      <c r="Q4574" s="39">
        <v>0</v>
      </c>
      <c r="R4574" s="39">
        <v>152.9977166867815</v>
      </c>
      <c r="S4574" s="39">
        <v>553.55504057363441</v>
      </c>
      <c r="T4574" s="39">
        <v>137.89635284678647</v>
      </c>
    </row>
    <row r="4575" spans="1:20">
      <c r="A4575">
        <v>12</v>
      </c>
      <c r="B4575" s="169">
        <v>45634.333333322254</v>
      </c>
      <c r="C4575" s="39">
        <v>623431.95093974366</v>
      </c>
      <c r="D4575" s="39">
        <v>291205.76654399373</v>
      </c>
      <c r="E4575" s="39">
        <v>70393.352711795698</v>
      </c>
      <c r="F4575" s="39">
        <v>957.23150778769264</v>
      </c>
      <c r="G4575" s="39">
        <v>9.2480771069703849</v>
      </c>
      <c r="H4575" s="39">
        <v>26894.820989314616</v>
      </c>
      <c r="I4575" s="39">
        <v>8297.801317749525</v>
      </c>
      <c r="J4575" s="39">
        <v>770.29847858375263</v>
      </c>
      <c r="K4575" s="39">
        <v>0</v>
      </c>
      <c r="L4575" s="39">
        <v>7415.2290848951379</v>
      </c>
      <c r="M4575" s="39">
        <v>169.37919578658881</v>
      </c>
      <c r="N4575" s="39">
        <v>2026.3407334913859</v>
      </c>
      <c r="O4575" s="39">
        <v>19186.6764760513</v>
      </c>
      <c r="P4575" s="39">
        <v>195949.73782922138</v>
      </c>
      <c r="Q4575" s="39">
        <v>0</v>
      </c>
      <c r="R4575" s="39">
        <v>156.06799396576758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591254.08866321645</v>
      </c>
      <c r="D4576" s="39">
        <v>265135.02508344909</v>
      </c>
      <c r="E4576" s="39">
        <v>67396.757186367438</v>
      </c>
      <c r="F4576" s="39">
        <v>914.77787453123324</v>
      </c>
      <c r="G4576" s="39">
        <v>8.8387036866335116</v>
      </c>
      <c r="H4576" s="39">
        <v>25223.863191967754</v>
      </c>
      <c r="I4576" s="39">
        <v>7767.7867151832543</v>
      </c>
      <c r="J4576" s="39">
        <v>721.16022646086003</v>
      </c>
      <c r="K4576" s="39">
        <v>0</v>
      </c>
      <c r="L4576" s="39">
        <v>6954.5257077117931</v>
      </c>
      <c r="M4576" s="39">
        <v>158.56025186396292</v>
      </c>
      <c r="N4576" s="39">
        <v>2066.4637966740866</v>
      </c>
      <c r="O4576" s="39">
        <v>19100.985467976276</v>
      </c>
      <c r="P4576" s="39">
        <v>195611.90406668471</v>
      </c>
      <c r="Q4576" s="39">
        <v>0</v>
      </c>
      <c r="R4576" s="39">
        <v>193.44039065936431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557140.99934751168</v>
      </c>
      <c r="D4577" s="39">
        <v>231299.41076496185</v>
      </c>
      <c r="E4577" s="39">
        <v>68812.063265387522</v>
      </c>
      <c r="F4577" s="39">
        <v>931.6350868213467</v>
      </c>
      <c r="G4577" s="39">
        <v>9.0014031032935105</v>
      </c>
      <c r="H4577" s="39">
        <v>24349.154967958573</v>
      </c>
      <c r="I4577" s="39">
        <v>7479.5279463603702</v>
      </c>
      <c r="J4577" s="39">
        <v>694.38465511494348</v>
      </c>
      <c r="K4577" s="39">
        <v>0</v>
      </c>
      <c r="L4577" s="39">
        <v>6713.3580172465263</v>
      </c>
      <c r="M4577" s="39">
        <v>152.67615840691514</v>
      </c>
      <c r="N4577" s="39">
        <v>2039.4218751132537</v>
      </c>
      <c r="O4577" s="39">
        <v>19209.854515731218</v>
      </c>
      <c r="P4577" s="39">
        <v>195253.74713965095</v>
      </c>
      <c r="Q4577" s="39">
        <v>0</v>
      </c>
      <c r="R4577" s="39">
        <v>196.76355165482508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518488.98958167306</v>
      </c>
      <c r="D4578" s="39">
        <v>201921.56421641613</v>
      </c>
      <c r="E4578" s="39">
        <v>61001.096889402797</v>
      </c>
      <c r="F4578" s="39">
        <v>822.79842494158709</v>
      </c>
      <c r="G4578" s="39">
        <v>7.9481870577324623</v>
      </c>
      <c r="H4578" s="39">
        <v>23680.554296541617</v>
      </c>
      <c r="I4578" s="39">
        <v>7246.9741169563968</v>
      </c>
      <c r="J4578" s="39">
        <v>672.65579711489193</v>
      </c>
      <c r="K4578" s="39">
        <v>0</v>
      </c>
      <c r="L4578" s="39">
        <v>6529.0166845103367</v>
      </c>
      <c r="M4578" s="39">
        <v>147.92914421686947</v>
      </c>
      <c r="N4578" s="39">
        <v>1997.4427049530043</v>
      </c>
      <c r="O4578" s="39">
        <v>19105.682528563393</v>
      </c>
      <c r="P4578" s="39">
        <v>195172.04531501708</v>
      </c>
      <c r="Q4578" s="39">
        <v>0</v>
      </c>
      <c r="R4578" s="39">
        <v>183.28127598123814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495279.8521025845</v>
      </c>
      <c r="D4579" s="39">
        <v>183135.66160509415</v>
      </c>
      <c r="E4579" s="39">
        <v>56439.241036944724</v>
      </c>
      <c r="F4579" s="39">
        <v>759.12910553697441</v>
      </c>
      <c r="G4579" s="39">
        <v>7.3314136860022785</v>
      </c>
      <c r="H4579" s="39">
        <v>24164.969719329587</v>
      </c>
      <c r="I4579" s="39">
        <v>7374.4523243007998</v>
      </c>
      <c r="J4579" s="39">
        <v>684.32657655881769</v>
      </c>
      <c r="K4579" s="39">
        <v>0</v>
      </c>
      <c r="L4579" s="39">
        <v>6662.5759052114636</v>
      </c>
      <c r="M4579" s="39">
        <v>150.5312981385504</v>
      </c>
      <c r="N4579" s="39">
        <v>2192.9209036481075</v>
      </c>
      <c r="O4579" s="39">
        <v>19115.337558520103</v>
      </c>
      <c r="P4579" s="39">
        <v>194421.87210850912</v>
      </c>
      <c r="Q4579" s="39">
        <v>0</v>
      </c>
      <c r="R4579" s="39">
        <v>171.50254710609801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474069.49656855687</v>
      </c>
      <c r="D4580" s="39">
        <v>164832.73733505895</v>
      </c>
      <c r="E4580" s="39">
        <v>54135.849007144723</v>
      </c>
      <c r="F4580" s="39">
        <v>725.88034185462175</v>
      </c>
      <c r="G4580" s="39">
        <v>7.008033327047638</v>
      </c>
      <c r="H4580" s="39">
        <v>24015.422244012156</v>
      </c>
      <c r="I4580" s="39">
        <v>7305.9946337464453</v>
      </c>
      <c r="J4580" s="39">
        <v>677.75389733292809</v>
      </c>
      <c r="K4580" s="39">
        <v>0</v>
      </c>
      <c r="L4580" s="39">
        <v>6621.3438483412192</v>
      </c>
      <c r="M4580" s="39">
        <v>149.13390283737576</v>
      </c>
      <c r="N4580" s="39">
        <v>2204.3775281661578</v>
      </c>
      <c r="O4580" s="39">
        <v>19143.760878730311</v>
      </c>
      <c r="P4580" s="39">
        <v>194075.50753273504</v>
      </c>
      <c r="Q4580" s="39">
        <v>0</v>
      </c>
      <c r="R4580" s="39">
        <v>174.72738526982286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453752.85087251646</v>
      </c>
      <c r="D4581" s="39">
        <v>150620.21074206193</v>
      </c>
      <c r="E4581" s="39">
        <v>50237.09947179554</v>
      </c>
      <c r="F4581" s="39">
        <v>671.23269002887639</v>
      </c>
      <c r="G4581" s="39">
        <v>6.4776331298961614</v>
      </c>
      <c r="H4581" s="39">
        <v>22849.546821160307</v>
      </c>
      <c r="I4581" s="39">
        <v>6926.8402612937916</v>
      </c>
      <c r="J4581" s="39">
        <v>642.30303220707265</v>
      </c>
      <c r="K4581" s="39">
        <v>0</v>
      </c>
      <c r="L4581" s="39">
        <v>6299.8978216757059</v>
      </c>
      <c r="M4581" s="39">
        <v>141.39439929592237</v>
      </c>
      <c r="N4581" s="39">
        <v>2172.0826745758213</v>
      </c>
      <c r="O4581" s="39">
        <v>19021.029594138341</v>
      </c>
      <c r="P4581" s="39">
        <v>193978.0138630624</v>
      </c>
      <c r="Q4581" s="39">
        <v>0</v>
      </c>
      <c r="R4581" s="39">
        <v>186.72186809083368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448302.3261190367</v>
      </c>
      <c r="D4582" s="39">
        <v>144853.32645874642</v>
      </c>
      <c r="E4582" s="39">
        <v>50726.607401595531</v>
      </c>
      <c r="F4582" s="39">
        <v>677.05362486339936</v>
      </c>
      <c r="G4582" s="39">
        <v>6.5329723931371175</v>
      </c>
      <c r="H4582" s="39">
        <v>22876.140460650542</v>
      </c>
      <c r="I4582" s="39">
        <v>6927.54002207954</v>
      </c>
      <c r="J4582" s="39">
        <v>642.28584391148672</v>
      </c>
      <c r="K4582" s="39">
        <v>0</v>
      </c>
      <c r="L4582" s="39">
        <v>6307.2300113600904</v>
      </c>
      <c r="M4582" s="39">
        <v>141.40868319048604</v>
      </c>
      <c r="N4582" s="39">
        <v>2202.0785774357214</v>
      </c>
      <c r="O4582" s="39">
        <v>19082.657213538991</v>
      </c>
      <c r="P4582" s="39">
        <v>193686.02722774967</v>
      </c>
      <c r="Q4582" s="39">
        <v>0</v>
      </c>
      <c r="R4582" s="39">
        <v>173.43762152163504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469227.37903710589</v>
      </c>
      <c r="D4583" s="39">
        <v>163965.12553524695</v>
      </c>
      <c r="E4583" s="39">
        <v>52282.043318670425</v>
      </c>
      <c r="F4583" s="39">
        <v>700.58330360235641</v>
      </c>
      <c r="G4583" s="39">
        <v>6.7632702447665469</v>
      </c>
      <c r="H4583" s="39">
        <v>23221.396027384657</v>
      </c>
      <c r="I4583" s="39">
        <v>7059.9982691050673</v>
      </c>
      <c r="J4583" s="39">
        <v>654.88207618994522</v>
      </c>
      <c r="K4583" s="39">
        <v>0</v>
      </c>
      <c r="L4583" s="39">
        <v>6402.4211680956514</v>
      </c>
      <c r="M4583" s="39">
        <v>144.1124923680442</v>
      </c>
      <c r="N4583" s="39">
        <v>2167.0161186676246</v>
      </c>
      <c r="O4583" s="39">
        <v>19136.815130119572</v>
      </c>
      <c r="P4583" s="39">
        <v>193315.81978638665</v>
      </c>
      <c r="Q4583" s="39">
        <v>0</v>
      </c>
      <c r="R4583" s="39">
        <v>170.40254102421844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488211.59889700147</v>
      </c>
      <c r="D4584" s="39">
        <v>175114.59915588412</v>
      </c>
      <c r="E4584" s="39">
        <v>55559.037857403542</v>
      </c>
      <c r="F4584" s="39">
        <v>746.59116526364119</v>
      </c>
      <c r="G4584" s="39">
        <v>7.2096172569423409</v>
      </c>
      <c r="H4584" s="39">
        <v>23664.915256755394</v>
      </c>
      <c r="I4584" s="39">
        <v>7215.0961481902241</v>
      </c>
      <c r="J4584" s="39">
        <v>669.47295505709121</v>
      </c>
      <c r="K4584" s="39">
        <v>0</v>
      </c>
      <c r="L4584" s="39">
        <v>6524.7048111303775</v>
      </c>
      <c r="M4584" s="39">
        <v>147.27843392553308</v>
      </c>
      <c r="N4584" s="39">
        <v>2183.0651504219159</v>
      </c>
      <c r="O4584" s="39">
        <v>19217.349560100622</v>
      </c>
      <c r="P4584" s="39">
        <v>194064.72036597523</v>
      </c>
      <c r="Q4584" s="39">
        <v>0</v>
      </c>
      <c r="R4584" s="39">
        <v>161.15410762959482</v>
      </c>
      <c r="S4584" s="39">
        <v>2350.7963396278706</v>
      </c>
      <c r="T4584" s="39">
        <v>585.60797237930637</v>
      </c>
    </row>
    <row r="4585" spans="1:20">
      <c r="A4585">
        <v>12</v>
      </c>
      <c r="B4585" s="169">
        <v>45634.749999988897</v>
      </c>
      <c r="C4585" s="39">
        <v>496350.82275503105</v>
      </c>
      <c r="D4585" s="39">
        <v>178812.31142485875</v>
      </c>
      <c r="E4585" s="39">
        <v>54336.504749337553</v>
      </c>
      <c r="F4585" s="39">
        <v>730.93028984307807</v>
      </c>
      <c r="G4585" s="39">
        <v>7.0591484458591021</v>
      </c>
      <c r="H4585" s="39">
        <v>23280.736058834333</v>
      </c>
      <c r="I4585" s="39">
        <v>7105.4241399867387</v>
      </c>
      <c r="J4585" s="39">
        <v>659.36807176409957</v>
      </c>
      <c r="K4585" s="39">
        <v>0</v>
      </c>
      <c r="L4585" s="39">
        <v>6418.7819361141146</v>
      </c>
      <c r="M4585" s="39">
        <v>145.03974974421013</v>
      </c>
      <c r="N4585" s="39">
        <v>2186.4375975237172</v>
      </c>
      <c r="O4585" s="39">
        <v>19197.292654751185</v>
      </c>
      <c r="P4585" s="39">
        <v>194910.63627938804</v>
      </c>
      <c r="Q4585" s="39">
        <v>0</v>
      </c>
      <c r="R4585" s="39">
        <v>179.95663193729393</v>
      </c>
      <c r="S4585" s="39">
        <v>6709.0495779005241</v>
      </c>
      <c r="T4585" s="39">
        <v>1671.2944446014885</v>
      </c>
    </row>
    <row r="4586" spans="1:20">
      <c r="A4586">
        <v>12</v>
      </c>
      <c r="B4586" s="169">
        <v>45634.791666655561</v>
      </c>
      <c r="C4586" s="39">
        <v>508647.20192861062</v>
      </c>
      <c r="D4586" s="39">
        <v>195900.24211751451</v>
      </c>
      <c r="E4586" s="39">
        <v>50756.458260797706</v>
      </c>
      <c r="F4586" s="39">
        <v>683.83662282445175</v>
      </c>
      <c r="G4586" s="39">
        <v>6.605173861272422</v>
      </c>
      <c r="H4586" s="39">
        <v>22176.525206247763</v>
      </c>
      <c r="I4586" s="39">
        <v>6778.9679931962528</v>
      </c>
      <c r="J4586" s="39">
        <v>629.15410220919193</v>
      </c>
      <c r="K4586" s="39">
        <v>0</v>
      </c>
      <c r="L4586" s="39">
        <v>6114.3375810760244</v>
      </c>
      <c r="M4586" s="39">
        <v>138.37595080693237</v>
      </c>
      <c r="N4586" s="39">
        <v>2188.7093807950459</v>
      </c>
      <c r="O4586" s="39">
        <v>19243.730421550343</v>
      </c>
      <c r="P4586" s="39">
        <v>195491.71220925928</v>
      </c>
      <c r="Q4586" s="39">
        <v>0</v>
      </c>
      <c r="R4586" s="39">
        <v>171.74373401400746</v>
      </c>
      <c r="S4586" s="39">
        <v>6698.2091851181513</v>
      </c>
      <c r="T4586" s="39">
        <v>1668.5939893396649</v>
      </c>
    </row>
    <row r="4587" spans="1:20">
      <c r="A4587">
        <v>12</v>
      </c>
      <c r="B4587" s="169">
        <v>45634.833333322225</v>
      </c>
      <c r="C4587" s="39">
        <v>499970.44866136758</v>
      </c>
      <c r="D4587" s="39">
        <v>190279.16355671026</v>
      </c>
      <c r="E4587" s="39">
        <v>49360.769611872973</v>
      </c>
      <c r="F4587" s="39">
        <v>664.37155944893641</v>
      </c>
      <c r="G4587" s="39">
        <v>6.4165927661287716</v>
      </c>
      <c r="H4587" s="39">
        <v>21546.675796314008</v>
      </c>
      <c r="I4587" s="39">
        <v>6579.8868671925602</v>
      </c>
      <c r="J4587" s="39">
        <v>610.6233709073897</v>
      </c>
      <c r="K4587" s="39">
        <v>0</v>
      </c>
      <c r="L4587" s="39">
        <v>5940.6804421978586</v>
      </c>
      <c r="M4587" s="39">
        <v>134.31219949166959</v>
      </c>
      <c r="N4587" s="39">
        <v>2127.9813779014744</v>
      </c>
      <c r="O4587" s="39">
        <v>18991.5024258622</v>
      </c>
      <c r="P4587" s="39">
        <v>195185.59101939178</v>
      </c>
      <c r="Q4587" s="39">
        <v>0</v>
      </c>
      <c r="R4587" s="39">
        <v>167.01729930340304</v>
      </c>
      <c r="S4587" s="39">
        <v>6705.136809061456</v>
      </c>
      <c r="T4587" s="39">
        <v>1670.3197329455661</v>
      </c>
    </row>
    <row r="4588" spans="1:20">
      <c r="A4588">
        <v>12</v>
      </c>
      <c r="B4588" s="169">
        <v>45634.87499998889</v>
      </c>
      <c r="C4588" s="39">
        <v>496732.82424233394</v>
      </c>
      <c r="D4588" s="39">
        <v>187673.65398842978</v>
      </c>
      <c r="E4588" s="39">
        <v>50016.396036632425</v>
      </c>
      <c r="F4588" s="39">
        <v>672.98368964180941</v>
      </c>
      <c r="G4588" s="39">
        <v>6.4995780948984319</v>
      </c>
      <c r="H4588" s="39">
        <v>21445.648999138859</v>
      </c>
      <c r="I4588" s="39">
        <v>6546.9703843626594</v>
      </c>
      <c r="J4588" s="39">
        <v>607.55074143718741</v>
      </c>
      <c r="K4588" s="39">
        <v>0</v>
      </c>
      <c r="L4588" s="39">
        <v>5912.8261261172793</v>
      </c>
      <c r="M4588" s="39">
        <v>133.64029049115814</v>
      </c>
      <c r="N4588" s="39">
        <v>1833.9564296864976</v>
      </c>
      <c r="O4588" s="39">
        <v>19057.415165612379</v>
      </c>
      <c r="P4588" s="39">
        <v>194280.05090455184</v>
      </c>
      <c r="Q4588" s="39">
        <v>0</v>
      </c>
      <c r="R4588" s="39">
        <v>167.05180046956485</v>
      </c>
      <c r="S4588" s="39">
        <v>6707.3172132306045</v>
      </c>
      <c r="T4588" s="39">
        <v>1670.8628944370068</v>
      </c>
    </row>
    <row r="4589" spans="1:20">
      <c r="A4589">
        <v>12</v>
      </c>
      <c r="B4589" s="169">
        <v>45634.916666655554</v>
      </c>
      <c r="C4589" s="39">
        <v>480091.62864181574</v>
      </c>
      <c r="D4589" s="39">
        <v>169974.68273005696</v>
      </c>
      <c r="E4589" s="39">
        <v>48665.278558833823</v>
      </c>
      <c r="F4589" s="39">
        <v>652.98211738579619</v>
      </c>
      <c r="G4589" s="39">
        <v>6.3046072465012513</v>
      </c>
      <c r="H4589" s="39">
        <v>21367.605687678377</v>
      </c>
      <c r="I4589" s="39">
        <v>6504.9951037432556</v>
      </c>
      <c r="J4589" s="39">
        <v>603.48332479881685</v>
      </c>
      <c r="K4589" s="39">
        <v>0</v>
      </c>
      <c r="L4589" s="39">
        <v>5891.3086364395012</v>
      </c>
      <c r="M4589" s="39">
        <v>132.78346842444722</v>
      </c>
      <c r="N4589" s="39">
        <v>1834.2853751423102</v>
      </c>
      <c r="O4589" s="39">
        <v>18881.388500800091</v>
      </c>
      <c r="P4589" s="39">
        <v>196993.11960848738</v>
      </c>
      <c r="Q4589" s="39">
        <v>0</v>
      </c>
      <c r="R4589" s="39">
        <v>180.12163927186941</v>
      </c>
      <c r="S4589" s="39">
        <v>6727.4188588326952</v>
      </c>
      <c r="T4589" s="39">
        <v>1675.8704246738953</v>
      </c>
    </row>
    <row r="4590" spans="1:20">
      <c r="A4590">
        <v>12</v>
      </c>
      <c r="B4590" s="169">
        <v>45634.958333322218</v>
      </c>
      <c r="C4590" s="39">
        <v>458608.73490248597</v>
      </c>
      <c r="D4590" s="39">
        <v>147064.02773117332</v>
      </c>
      <c r="E4590" s="39">
        <v>47592.851160816594</v>
      </c>
      <c r="F4590" s="39">
        <v>635.87797462236813</v>
      </c>
      <c r="G4590" s="39">
        <v>6.1363269718516387</v>
      </c>
      <c r="H4590" s="39">
        <v>21225.947649974692</v>
      </c>
      <c r="I4590" s="39">
        <v>6434.4019471117099</v>
      </c>
      <c r="J4590" s="39">
        <v>596.62912353868273</v>
      </c>
      <c r="K4590" s="39">
        <v>0</v>
      </c>
      <c r="L4590" s="39">
        <v>5852.2517934247489</v>
      </c>
      <c r="M4590" s="39">
        <v>131.34248283797496</v>
      </c>
      <c r="N4590" s="39">
        <v>1838.5191306529623</v>
      </c>
      <c r="O4590" s="39">
        <v>18880.201244448333</v>
      </c>
      <c r="P4590" s="39">
        <v>199740.7934470039</v>
      </c>
      <c r="Q4590" s="39">
        <v>0</v>
      </c>
      <c r="R4590" s="39">
        <v>166.94443392036709</v>
      </c>
      <c r="S4590" s="39">
        <v>6759.0583123975584</v>
      </c>
      <c r="T4590" s="39">
        <v>1683.7521435908889</v>
      </c>
    </row>
    <row r="4591" spans="1:20">
      <c r="A4591">
        <v>12</v>
      </c>
      <c r="B4591" s="169">
        <v>45634.999999988882</v>
      </c>
      <c r="C4591" s="39">
        <v>456815.81941499165</v>
      </c>
      <c r="D4591" s="39">
        <v>149250.89318217151</v>
      </c>
      <c r="E4591" s="39">
        <v>47362.252786472745</v>
      </c>
      <c r="F4591" s="39">
        <v>633.01923086308454</v>
      </c>
      <c r="G4591" s="39">
        <v>6.1090398674752757</v>
      </c>
      <c r="H4591" s="39">
        <v>21110.579303815932</v>
      </c>
      <c r="I4591" s="39">
        <v>6401.6767768237896</v>
      </c>
      <c r="J4591" s="39">
        <v>593.62386118398263</v>
      </c>
      <c r="K4591" s="39">
        <v>0</v>
      </c>
      <c r="L4591" s="39">
        <v>5820.4433379510101</v>
      </c>
      <c r="M4591" s="39">
        <v>130.67447901225179</v>
      </c>
      <c r="N4591" s="39">
        <v>1847.6120129166854</v>
      </c>
      <c r="O4591" s="39">
        <v>18913.555510516235</v>
      </c>
      <c r="P4591" s="39">
        <v>196146.40922551896</v>
      </c>
      <c r="Q4591" s="39">
        <v>0</v>
      </c>
      <c r="R4591" s="39">
        <v>159.62238877378056</v>
      </c>
      <c r="S4591" s="39">
        <v>6756.286598455883</v>
      </c>
      <c r="T4591" s="39">
        <v>1683.0616806484161</v>
      </c>
    </row>
    <row r="4592" spans="1:20">
      <c r="A4592">
        <v>12</v>
      </c>
      <c r="B4592" s="169">
        <v>45635.041666655547</v>
      </c>
      <c r="C4592" s="39">
        <v>448732.28348478978</v>
      </c>
      <c r="D4592" s="39">
        <v>138583.6715642866</v>
      </c>
      <c r="E4592" s="39">
        <v>46813.637293950014</v>
      </c>
      <c r="F4592" s="39">
        <v>624.31195061226504</v>
      </c>
      <c r="G4592" s="39">
        <v>6.0232920022659551</v>
      </c>
      <c r="H4592" s="39">
        <v>21510.971334455175</v>
      </c>
      <c r="I4592" s="39">
        <v>6508.7609743697294</v>
      </c>
      <c r="J4592" s="39">
        <v>603.3817131527444</v>
      </c>
      <c r="K4592" s="39">
        <v>0</v>
      </c>
      <c r="L4592" s="39">
        <v>5930.8362880337036</v>
      </c>
      <c r="M4592" s="39">
        <v>132.86033940673792</v>
      </c>
      <c r="N4592" s="39">
        <v>1780.5393543672176</v>
      </c>
      <c r="O4592" s="39">
        <v>18931.743546455069</v>
      </c>
      <c r="P4592" s="39">
        <v>198685.71875600531</v>
      </c>
      <c r="Q4592" s="39">
        <v>0</v>
      </c>
      <c r="R4592" s="39">
        <v>159.65097135191994</v>
      </c>
      <c r="S4592" s="39">
        <v>6772.9607260520852</v>
      </c>
      <c r="T4592" s="39">
        <v>1687.2153802889593</v>
      </c>
    </row>
    <row r="4593" spans="1:20">
      <c r="A4593">
        <v>12</v>
      </c>
      <c r="B4593" s="169">
        <v>45635.083333322211</v>
      </c>
      <c r="C4593" s="39">
        <v>457644.9229121625</v>
      </c>
      <c r="D4593" s="39">
        <v>145650.49621011587</v>
      </c>
      <c r="E4593" s="39">
        <v>46655.439995657551</v>
      </c>
      <c r="F4593" s="39">
        <v>623.09920073069725</v>
      </c>
      <c r="G4593" s="39">
        <v>6.0127732941689302</v>
      </c>
      <c r="H4593" s="39">
        <v>21523.448249300582</v>
      </c>
      <c r="I4593" s="39">
        <v>6521.9249086812351</v>
      </c>
      <c r="J4593" s="39">
        <v>604.7209029920291</v>
      </c>
      <c r="K4593" s="39">
        <v>0</v>
      </c>
      <c r="L4593" s="39">
        <v>5934.2763251281376</v>
      </c>
      <c r="M4593" s="39">
        <v>133.1290487336654</v>
      </c>
      <c r="N4593" s="39">
        <v>1784.8534963171137</v>
      </c>
      <c r="O4593" s="39">
        <v>19272.393565005903</v>
      </c>
      <c r="P4593" s="39">
        <v>200326.28804102793</v>
      </c>
      <c r="Q4593" s="39">
        <v>0</v>
      </c>
      <c r="R4593" s="39">
        <v>162.33647178803074</v>
      </c>
      <c r="S4593" s="39">
        <v>6762.0150304072085</v>
      </c>
      <c r="T4593" s="39">
        <v>1684.4886929823342</v>
      </c>
    </row>
    <row r="4594" spans="1:20">
      <c r="A4594">
        <v>12</v>
      </c>
      <c r="B4594" s="169">
        <v>45635.124999988875</v>
      </c>
      <c r="C4594" s="39">
        <v>451016.74569915142</v>
      </c>
      <c r="D4594" s="39">
        <v>141391.38012107671</v>
      </c>
      <c r="E4594" s="39">
        <v>45492.051732270884</v>
      </c>
      <c r="F4594" s="39">
        <v>606.84806136972463</v>
      </c>
      <c r="G4594" s="39">
        <v>5.8550900424613603</v>
      </c>
      <c r="H4594" s="39">
        <v>21339.374967687487</v>
      </c>
      <c r="I4594" s="39">
        <v>6458.5522644552921</v>
      </c>
      <c r="J4594" s="39">
        <v>598.756635102102</v>
      </c>
      <c r="K4594" s="39">
        <v>0</v>
      </c>
      <c r="L4594" s="39">
        <v>5883.5250837604481</v>
      </c>
      <c r="M4594" s="39">
        <v>131.8354521406861</v>
      </c>
      <c r="N4594" s="39">
        <v>1785.5804740997387</v>
      </c>
      <c r="O4594" s="39">
        <v>19261.234762402877</v>
      </c>
      <c r="P4594" s="39">
        <v>199448.55691262957</v>
      </c>
      <c r="Q4594" s="39">
        <v>0</v>
      </c>
      <c r="R4594" s="39">
        <v>155.67710569199369</v>
      </c>
      <c r="S4594" s="39">
        <v>6770.831955219578</v>
      </c>
      <c r="T4594" s="39">
        <v>1686.6850812018993</v>
      </c>
    </row>
    <row r="4595" spans="1:20">
      <c r="A4595">
        <v>12</v>
      </c>
      <c r="B4595" s="169">
        <v>45635.166666655539</v>
      </c>
      <c r="C4595" s="39">
        <v>466803.20320188464</v>
      </c>
      <c r="D4595" s="39">
        <v>153089.52297315976</v>
      </c>
      <c r="E4595" s="39">
        <v>44810.973614827599</v>
      </c>
      <c r="F4595" s="39">
        <v>599.57461877905462</v>
      </c>
      <c r="G4595" s="39">
        <v>5.7872451016564259</v>
      </c>
      <c r="H4595" s="39">
        <v>24684.003225630029</v>
      </c>
      <c r="I4595" s="39">
        <v>7493.4789826491397</v>
      </c>
      <c r="J4595" s="39">
        <v>694.98219905163978</v>
      </c>
      <c r="K4595" s="39">
        <v>0</v>
      </c>
      <c r="L4595" s="39">
        <v>6805.6797523604473</v>
      </c>
      <c r="M4595" s="39">
        <v>152.9609344839136</v>
      </c>
      <c r="N4595" s="39">
        <v>1790.0720757833885</v>
      </c>
      <c r="O4595" s="39">
        <v>19367.519080867987</v>
      </c>
      <c r="P4595" s="39">
        <v>198720.18065227167</v>
      </c>
      <c r="Q4595" s="39">
        <v>0</v>
      </c>
      <c r="R4595" s="39">
        <v>159.40704460699004</v>
      </c>
      <c r="S4595" s="39">
        <v>6748.05075615038</v>
      </c>
      <c r="T4595" s="39">
        <v>1681.0100461610011</v>
      </c>
    </row>
    <row r="4596" spans="1:20">
      <c r="A4596">
        <v>12</v>
      </c>
      <c r="B4596" s="169">
        <v>45635.208333322204</v>
      </c>
      <c r="C4596" s="39">
        <v>478085.00063953793</v>
      </c>
      <c r="D4596" s="39">
        <v>153261.06490312712</v>
      </c>
      <c r="E4596" s="39">
        <v>47194.375267346142</v>
      </c>
      <c r="F4596" s="39">
        <v>632.40816994693421</v>
      </c>
      <c r="G4596" s="39">
        <v>6.1054233457498643</v>
      </c>
      <c r="H4596" s="39">
        <v>29292.34679572242</v>
      </c>
      <c r="I4596" s="39">
        <v>8905.748708300951</v>
      </c>
      <c r="J4596" s="39">
        <v>826.13362505238547</v>
      </c>
      <c r="K4596" s="39">
        <v>0</v>
      </c>
      <c r="L4596" s="39">
        <v>8076.2560944642</v>
      </c>
      <c r="M4596" s="39">
        <v>181.78894580939163</v>
      </c>
      <c r="N4596" s="39">
        <v>1788.4300175511942</v>
      </c>
      <c r="O4596" s="39">
        <v>19935.206239561092</v>
      </c>
      <c r="P4596" s="39">
        <v>199410.167835306</v>
      </c>
      <c r="Q4596" s="39">
        <v>0</v>
      </c>
      <c r="R4596" s="39">
        <v>159.88752574820177</v>
      </c>
      <c r="S4596" s="39">
        <v>6736.8590205330956</v>
      </c>
      <c r="T4596" s="39">
        <v>1678.2220677230077</v>
      </c>
    </row>
    <row r="4597" spans="1:20">
      <c r="A4597">
        <v>12</v>
      </c>
      <c r="B4597" s="169">
        <v>45635.249999988868</v>
      </c>
      <c r="C4597" s="39">
        <v>511572.33441678114</v>
      </c>
      <c r="D4597" s="39">
        <v>170965.0697501039</v>
      </c>
      <c r="E4597" s="39">
        <v>50363.337678386903</v>
      </c>
      <c r="F4597" s="39">
        <v>677.65835545690436</v>
      </c>
      <c r="G4597" s="39">
        <v>6.5453048266041343</v>
      </c>
      <c r="H4597" s="39">
        <v>34300.693749928199</v>
      </c>
      <c r="I4597" s="39">
        <v>10471.484075163244</v>
      </c>
      <c r="J4597" s="39">
        <v>971.82679163731962</v>
      </c>
      <c r="K4597" s="39">
        <v>0</v>
      </c>
      <c r="L4597" s="39">
        <v>9457.1182320790122</v>
      </c>
      <c r="M4597" s="39">
        <v>213.74958057253895</v>
      </c>
      <c r="N4597" s="39">
        <v>1864.1903349602189</v>
      </c>
      <c r="O4597" s="39">
        <v>22481.256086889207</v>
      </c>
      <c r="P4597" s="39">
        <v>201248.0172900717</v>
      </c>
      <c r="Q4597" s="39">
        <v>0</v>
      </c>
      <c r="R4597" s="39">
        <v>173.28402867211932</v>
      </c>
      <c r="S4597" s="39">
        <v>6707.2556096841554</v>
      </c>
      <c r="T4597" s="39">
        <v>1670.847548349047</v>
      </c>
    </row>
    <row r="4598" spans="1:20">
      <c r="A4598">
        <v>12</v>
      </c>
      <c r="B4598" s="169">
        <v>45635.291666655532</v>
      </c>
      <c r="C4598" s="39">
        <v>533539.38767648651</v>
      </c>
      <c r="D4598" s="39">
        <v>179603.81549721997</v>
      </c>
      <c r="E4598" s="39">
        <v>56061.282400775141</v>
      </c>
      <c r="F4598" s="39">
        <v>755.82866393599613</v>
      </c>
      <c r="G4598" s="39">
        <v>7.301693954907531</v>
      </c>
      <c r="H4598" s="39">
        <v>41372.632589656823</v>
      </c>
      <c r="I4598" s="39">
        <v>12655.593755182164</v>
      </c>
      <c r="J4598" s="39">
        <v>1174.7470002247426</v>
      </c>
      <c r="K4598" s="39">
        <v>0</v>
      </c>
      <c r="L4598" s="39">
        <v>11406.937737915836</v>
      </c>
      <c r="M4598" s="39">
        <v>258.33280532630329</v>
      </c>
      <c r="N4598" s="39">
        <v>1996.4241633970423</v>
      </c>
      <c r="O4598" s="39">
        <v>24988.447898531394</v>
      </c>
      <c r="P4598" s="39">
        <v>202257.02354718489</v>
      </c>
      <c r="Q4598" s="39">
        <v>0</v>
      </c>
      <c r="R4598" s="39">
        <v>164.92372917771894</v>
      </c>
      <c r="S4598" s="39">
        <v>669.35328867497481</v>
      </c>
      <c r="T4598" s="39">
        <v>166.74290532862426</v>
      </c>
    </row>
    <row r="4599" spans="1:20">
      <c r="A4599">
        <v>12</v>
      </c>
      <c r="B4599" s="169">
        <v>45635.333333322196</v>
      </c>
      <c r="C4599" s="39">
        <v>515533.27185600868</v>
      </c>
      <c r="D4599" s="39">
        <v>146377.89593100158</v>
      </c>
      <c r="E4599" s="39">
        <v>61979.50445560478</v>
      </c>
      <c r="F4599" s="39">
        <v>833.1384241787481</v>
      </c>
      <c r="G4599" s="39">
        <v>8.0471207276449057</v>
      </c>
      <c r="H4599" s="39">
        <v>45319.115055126531</v>
      </c>
      <c r="I4599" s="39">
        <v>13821.638335383484</v>
      </c>
      <c r="J4599" s="39">
        <v>1282.7571041575325</v>
      </c>
      <c r="K4599" s="39">
        <v>0</v>
      </c>
      <c r="L4599" s="39">
        <v>12495.030927775935</v>
      </c>
      <c r="M4599" s="39">
        <v>282.13473618518481</v>
      </c>
      <c r="N4599" s="39">
        <v>1997.7457304580266</v>
      </c>
      <c r="O4599" s="39">
        <v>27342.444131180546</v>
      </c>
      <c r="P4599" s="39">
        <v>203621.41995496623</v>
      </c>
      <c r="Q4599" s="39">
        <v>0</v>
      </c>
      <c r="R4599" s="39">
        <v>172.39994926245248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526403.49945299583</v>
      </c>
      <c r="D4600" s="39">
        <v>150956.40704690971</v>
      </c>
      <c r="E4600" s="39">
        <v>62502.748966816078</v>
      </c>
      <c r="F4600" s="39">
        <v>840.78194998107608</v>
      </c>
      <c r="G4600" s="39">
        <v>8.1215872633216915</v>
      </c>
      <c r="H4600" s="39">
        <v>45283.155923712678</v>
      </c>
      <c r="I4600" s="39">
        <v>13820.698298455856</v>
      </c>
      <c r="J4600" s="39">
        <v>1282.7708231658012</v>
      </c>
      <c r="K4600" s="39">
        <v>0</v>
      </c>
      <c r="L4600" s="39">
        <v>12485.116558119655</v>
      </c>
      <c r="M4600" s="39">
        <v>282.11554764442388</v>
      </c>
      <c r="N4600" s="39">
        <v>2202.6484638980187</v>
      </c>
      <c r="O4600" s="39">
        <v>29893.018804327716</v>
      </c>
      <c r="P4600" s="39">
        <v>206668.28335761104</v>
      </c>
      <c r="Q4600" s="39">
        <v>0</v>
      </c>
      <c r="R4600" s="39">
        <v>177.63212509031919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519488.46607623209</v>
      </c>
      <c r="D4601" s="39">
        <v>144891.99935736036</v>
      </c>
      <c r="E4601" s="39">
        <v>62794.201728872096</v>
      </c>
      <c r="F4601" s="39">
        <v>843.78363188091555</v>
      </c>
      <c r="G4601" s="39">
        <v>8.1500208841868016</v>
      </c>
      <c r="H4601" s="39">
        <v>43727.352168917423</v>
      </c>
      <c r="I4601" s="39">
        <v>13331.338992981717</v>
      </c>
      <c r="J4601" s="39">
        <v>1237.2656287672269</v>
      </c>
      <c r="K4601" s="39">
        <v>0</v>
      </c>
      <c r="L4601" s="39">
        <v>12056.162550300438</v>
      </c>
      <c r="M4601" s="39">
        <v>272.12648157283786</v>
      </c>
      <c r="N4601" s="39">
        <v>2172.7033209016267</v>
      </c>
      <c r="O4601" s="39">
        <v>31159.661180892843</v>
      </c>
      <c r="P4601" s="39">
        <v>206820.09403476707</v>
      </c>
      <c r="Q4601" s="39">
        <v>0</v>
      </c>
      <c r="R4601" s="39">
        <v>173.62697813340421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486498.23076913139</v>
      </c>
      <c r="D4602" s="39">
        <v>116861.31578050397</v>
      </c>
      <c r="E4602" s="39">
        <v>62028.054514754876</v>
      </c>
      <c r="F4602" s="39">
        <v>829.18424284768173</v>
      </c>
      <c r="G4602" s="39">
        <v>8.0052264631661743</v>
      </c>
      <c r="H4602" s="39">
        <v>41998.458009127789</v>
      </c>
      <c r="I4602" s="39">
        <v>12738.117923710652</v>
      </c>
      <c r="J4602" s="39">
        <v>1181.6514664076019</v>
      </c>
      <c r="K4602" s="39">
        <v>0</v>
      </c>
      <c r="L4602" s="39">
        <v>11579.485413707082</v>
      </c>
      <c r="M4602" s="39">
        <v>260.01733316241962</v>
      </c>
      <c r="N4602" s="39">
        <v>2188.3492410922668</v>
      </c>
      <c r="O4602" s="39">
        <v>29492.105037702615</v>
      </c>
      <c r="P4602" s="39">
        <v>207142.85780213893</v>
      </c>
      <c r="Q4602" s="39">
        <v>0</v>
      </c>
      <c r="R4602" s="39">
        <v>190.62877751226395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502265.53027835372</v>
      </c>
      <c r="D4603" s="39">
        <v>131826.88520287583</v>
      </c>
      <c r="E4603" s="39">
        <v>61996.872951626108</v>
      </c>
      <c r="F4603" s="39">
        <v>830.78646744588752</v>
      </c>
      <c r="G4603" s="39">
        <v>8.0225093779855783</v>
      </c>
      <c r="H4603" s="39">
        <v>40897.853056217282</v>
      </c>
      <c r="I4603" s="39">
        <v>12434.524382881786</v>
      </c>
      <c r="J4603" s="39">
        <v>1153.749562351587</v>
      </c>
      <c r="K4603" s="39">
        <v>0</v>
      </c>
      <c r="L4603" s="39">
        <v>11276.035249043625</v>
      </c>
      <c r="M4603" s="39">
        <v>253.82021806861755</v>
      </c>
      <c r="N4603" s="39">
        <v>2170.7699166654293</v>
      </c>
      <c r="O4603" s="39">
        <v>29815.980231756061</v>
      </c>
      <c r="P4603" s="39">
        <v>209413.71040635192</v>
      </c>
      <c r="Q4603" s="39">
        <v>0</v>
      </c>
      <c r="R4603" s="39">
        <v>186.52012369163072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481573.02676111099</v>
      </c>
      <c r="D4604" s="39">
        <v>114267.72409041245</v>
      </c>
      <c r="E4604" s="39">
        <v>57683.083646348656</v>
      </c>
      <c r="F4604" s="39">
        <v>769.90248070149141</v>
      </c>
      <c r="G4604" s="39">
        <v>7.4318770244830006</v>
      </c>
      <c r="H4604" s="39">
        <v>41393.46298442495</v>
      </c>
      <c r="I4604" s="39">
        <v>12535.107133579699</v>
      </c>
      <c r="J4604" s="39">
        <v>1162.6591055769277</v>
      </c>
      <c r="K4604" s="39">
        <v>0</v>
      </c>
      <c r="L4604" s="39">
        <v>11412.680930971323</v>
      </c>
      <c r="M4604" s="39">
        <v>255.8733674235886</v>
      </c>
      <c r="N4604" s="39">
        <v>2149.1150757272749</v>
      </c>
      <c r="O4604" s="39">
        <v>30484.386049525277</v>
      </c>
      <c r="P4604" s="39">
        <v>209275.42838323445</v>
      </c>
      <c r="Q4604" s="39">
        <v>0</v>
      </c>
      <c r="R4604" s="39">
        <v>176.17163616044033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471343.67883153184</v>
      </c>
      <c r="D4605" s="39">
        <v>105406.25864259475</v>
      </c>
      <c r="E4605" s="39">
        <v>59464.68320155808</v>
      </c>
      <c r="F4605" s="39">
        <v>792.03007545836658</v>
      </c>
      <c r="G4605" s="39">
        <v>7.6436712099332471</v>
      </c>
      <c r="H4605" s="39">
        <v>39429.424873991295</v>
      </c>
      <c r="I4605" s="39">
        <v>11915.493803918056</v>
      </c>
      <c r="J4605" s="39">
        <v>1104.9278520944245</v>
      </c>
      <c r="K4605" s="39">
        <v>0</v>
      </c>
      <c r="L4605" s="39">
        <v>10871.171748734479</v>
      </c>
      <c r="M4605" s="39">
        <v>243.22548595982715</v>
      </c>
      <c r="N4605" s="39">
        <v>2150.6813391647047</v>
      </c>
      <c r="O4605" s="39">
        <v>30170.196108641496</v>
      </c>
      <c r="P4605" s="39">
        <v>209612.81897493609</v>
      </c>
      <c r="Q4605" s="39">
        <v>0</v>
      </c>
      <c r="R4605" s="39">
        <v>175.12305327032547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470708.70722280344</v>
      </c>
      <c r="D4606" s="39">
        <v>119406.15750563343</v>
      </c>
      <c r="E4606" s="39">
        <v>52832.795742008937</v>
      </c>
      <c r="F4606" s="39">
        <v>704.21730550202778</v>
      </c>
      <c r="G4606" s="39">
        <v>6.7962803738153665</v>
      </c>
      <c r="H4606" s="39">
        <v>36239.974410713621</v>
      </c>
      <c r="I4606" s="39">
        <v>10959.734208155603</v>
      </c>
      <c r="J4606" s="39">
        <v>1016.3099253430289</v>
      </c>
      <c r="K4606" s="39">
        <v>0</v>
      </c>
      <c r="L4606" s="39">
        <v>9991.8014844919599</v>
      </c>
      <c r="M4606" s="39">
        <v>223.71600561721206</v>
      </c>
      <c r="N4606" s="39">
        <v>2152.2545548198332</v>
      </c>
      <c r="O4606" s="39">
        <v>28584.078808898012</v>
      </c>
      <c r="P4606" s="39">
        <v>208416.76891118984</v>
      </c>
      <c r="Q4606" s="39">
        <v>0</v>
      </c>
      <c r="R4606" s="39">
        <v>174.10208005612242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461507.99757669232</v>
      </c>
      <c r="D4607" s="39">
        <v>121047.49058707469</v>
      </c>
      <c r="E4607" s="39">
        <v>49827.239506709448</v>
      </c>
      <c r="F4607" s="39">
        <v>663.59668244562545</v>
      </c>
      <c r="G4607" s="39">
        <v>6.4033135295036638</v>
      </c>
      <c r="H4607" s="39">
        <v>34419.951052056625</v>
      </c>
      <c r="I4607" s="39">
        <v>10400.558623133593</v>
      </c>
      <c r="J4607" s="39">
        <v>964.31468051655804</v>
      </c>
      <c r="K4607" s="39">
        <v>0</v>
      </c>
      <c r="L4607" s="39">
        <v>9489.9989199884112</v>
      </c>
      <c r="M4607" s="39">
        <v>212.30181199318227</v>
      </c>
      <c r="N4607" s="39">
        <v>2135.890256344243</v>
      </c>
      <c r="O4607" s="39">
        <v>26849.218777396058</v>
      </c>
      <c r="P4607" s="39">
        <v>205309.13589968372</v>
      </c>
      <c r="Q4607" s="39">
        <v>0</v>
      </c>
      <c r="R4607" s="39">
        <v>181.89746582069856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474665.97839473031</v>
      </c>
      <c r="D4608" s="39">
        <v>137220.41140167363</v>
      </c>
      <c r="E4608" s="39">
        <v>47336.323130748751</v>
      </c>
      <c r="F4608" s="39">
        <v>632.39055501574387</v>
      </c>
      <c r="G4608" s="39">
        <v>6.104172817328231</v>
      </c>
      <c r="H4608" s="39">
        <v>32764.686208004645</v>
      </c>
      <c r="I4608" s="39">
        <v>9931.2955431312312</v>
      </c>
      <c r="J4608" s="39">
        <v>921.10449805128906</v>
      </c>
      <c r="K4608" s="39">
        <v>0</v>
      </c>
      <c r="L4608" s="39">
        <v>9033.622280794747</v>
      </c>
      <c r="M4608" s="39">
        <v>202.7229609145094</v>
      </c>
      <c r="N4608" s="39">
        <v>2189.8881644136472</v>
      </c>
      <c r="O4608" s="39">
        <v>26442.354866892314</v>
      </c>
      <c r="P4608" s="39">
        <v>204856.75683159404</v>
      </c>
      <c r="Q4608" s="39">
        <v>0</v>
      </c>
      <c r="R4608" s="39">
        <v>173.6047895036744</v>
      </c>
      <c r="S4608" s="39">
        <v>2365.4537135441624</v>
      </c>
      <c r="T4608" s="39">
        <v>589.25927763056598</v>
      </c>
    </row>
    <row r="4609" spans="1:20">
      <c r="A4609">
        <v>12</v>
      </c>
      <c r="B4609" s="169">
        <v>45635.749999988839</v>
      </c>
      <c r="C4609" s="39">
        <v>500189.88394706306</v>
      </c>
      <c r="D4609" s="39">
        <v>163915.79294654322</v>
      </c>
      <c r="E4609" s="39">
        <v>45898.168358554882</v>
      </c>
      <c r="F4609" s="39">
        <v>616.11770999605903</v>
      </c>
      <c r="G4609" s="39">
        <v>5.9498480029074754</v>
      </c>
      <c r="H4609" s="39">
        <v>30160.810634272158</v>
      </c>
      <c r="I4609" s="39">
        <v>9185.8719453267258</v>
      </c>
      <c r="J4609" s="39">
        <v>852.36207288067851</v>
      </c>
      <c r="K4609" s="39">
        <v>0</v>
      </c>
      <c r="L4609" s="39">
        <v>8315.7021319504565</v>
      </c>
      <c r="M4609" s="39">
        <v>187.50697240362567</v>
      </c>
      <c r="N4609" s="39">
        <v>2154.4547633349084</v>
      </c>
      <c r="O4609" s="39">
        <v>26016.015361665188</v>
      </c>
      <c r="P4609" s="39">
        <v>204318.72636085129</v>
      </c>
      <c r="Q4609" s="39">
        <v>0</v>
      </c>
      <c r="R4609" s="39">
        <v>163.54124807183055</v>
      </c>
      <c r="S4609" s="39">
        <v>6723.8757852377967</v>
      </c>
      <c r="T4609" s="39">
        <v>1674.9878079713042</v>
      </c>
    </row>
    <row r="4610" spans="1:20">
      <c r="A4610">
        <v>12</v>
      </c>
      <c r="B4610" s="169">
        <v>45635.791666655503</v>
      </c>
      <c r="C4610" s="39">
        <v>505076.60821112641</v>
      </c>
      <c r="D4610" s="39">
        <v>175267.87832846583</v>
      </c>
      <c r="E4610" s="39">
        <v>44690.959891866041</v>
      </c>
      <c r="F4610" s="39">
        <v>600.45071000640712</v>
      </c>
      <c r="G4610" s="39">
        <v>5.7988940445358033</v>
      </c>
      <c r="H4610" s="39">
        <v>26874.805578999469</v>
      </c>
      <c r="I4610" s="39">
        <v>8192.4170008996807</v>
      </c>
      <c r="J4610" s="39">
        <v>760.22371348542424</v>
      </c>
      <c r="K4610" s="39">
        <v>0</v>
      </c>
      <c r="L4610" s="39">
        <v>7409.7105929604322</v>
      </c>
      <c r="M4610" s="39">
        <v>167.22803427367532</v>
      </c>
      <c r="N4610" s="39">
        <v>2186.463079689654</v>
      </c>
      <c r="O4610" s="39">
        <v>25467.003505148121</v>
      </c>
      <c r="P4610" s="39">
        <v>204897.78760188894</v>
      </c>
      <c r="Q4610" s="39">
        <v>0</v>
      </c>
      <c r="R4610" s="39">
        <v>164.7903970677574</v>
      </c>
      <c r="S4610" s="39">
        <v>6717.6531883492444</v>
      </c>
      <c r="T4610" s="39">
        <v>1673.4376939812264</v>
      </c>
    </row>
    <row r="4611" spans="1:20">
      <c r="A4611">
        <v>12</v>
      </c>
      <c r="B4611" s="169">
        <v>45635.833333322167</v>
      </c>
      <c r="C4611" s="39">
        <v>492744.95460647874</v>
      </c>
      <c r="D4611" s="39">
        <v>168787.16562658106</v>
      </c>
      <c r="E4611" s="39">
        <v>43968.17807948689</v>
      </c>
      <c r="F4611" s="39">
        <v>589.91790380717691</v>
      </c>
      <c r="G4611" s="39">
        <v>5.6963322216034555</v>
      </c>
      <c r="H4611" s="39">
        <v>25335.022198564388</v>
      </c>
      <c r="I4611" s="39">
        <v>7712.2914842376476</v>
      </c>
      <c r="J4611" s="39">
        <v>715.56439005840321</v>
      </c>
      <c r="K4611" s="39">
        <v>0</v>
      </c>
      <c r="L4611" s="39">
        <v>6985.1735970987856</v>
      </c>
      <c r="M4611" s="39">
        <v>157.42745327942086</v>
      </c>
      <c r="N4611" s="39">
        <v>2167.5532150208396</v>
      </c>
      <c r="O4611" s="39">
        <v>24800.441674571706</v>
      </c>
      <c r="P4611" s="39">
        <v>202936.18474372022</v>
      </c>
      <c r="Q4611" s="39">
        <v>0</v>
      </c>
      <c r="R4611" s="39">
        <v>180.89910030090297</v>
      </c>
      <c r="S4611" s="39">
        <v>6727.5385632363987</v>
      </c>
      <c r="T4611" s="39">
        <v>1675.9002442932888</v>
      </c>
    </row>
    <row r="4612" spans="1:20">
      <c r="A4612">
        <v>12</v>
      </c>
      <c r="B4612" s="169">
        <v>45635.874999988831</v>
      </c>
      <c r="C4612" s="39">
        <v>496019.24020144728</v>
      </c>
      <c r="D4612" s="39">
        <v>174311.38623739808</v>
      </c>
      <c r="E4612" s="39">
        <v>42931.879783187316</v>
      </c>
      <c r="F4612" s="39">
        <v>576.27203192045511</v>
      </c>
      <c r="G4612" s="39">
        <v>5.564729914323844</v>
      </c>
      <c r="H4612" s="39">
        <v>24084.76007896239</v>
      </c>
      <c r="I4612" s="39">
        <v>7334.9811397992498</v>
      </c>
      <c r="J4612" s="39">
        <v>680.57673789930925</v>
      </c>
      <c r="K4612" s="39">
        <v>0</v>
      </c>
      <c r="L4612" s="39">
        <v>6640.4611323198314</v>
      </c>
      <c r="M4612" s="39">
        <v>149.7255910323419</v>
      </c>
      <c r="N4612" s="39">
        <v>2150.2715283317625</v>
      </c>
      <c r="O4612" s="39">
        <v>24589.834235367041</v>
      </c>
      <c r="P4612" s="39">
        <v>203987.72168950181</v>
      </c>
      <c r="Q4612" s="39">
        <v>0</v>
      </c>
      <c r="R4612" s="39">
        <v>176.21161874810039</v>
      </c>
      <c r="S4612" s="39">
        <v>6724.4602602526711</v>
      </c>
      <c r="T4612" s="39">
        <v>1675.1334068126944</v>
      </c>
    </row>
    <row r="4613" spans="1:20">
      <c r="A4613">
        <v>12</v>
      </c>
      <c r="B4613" s="169">
        <v>45635.916666655496</v>
      </c>
      <c r="C4613" s="39">
        <v>491567.02841111453</v>
      </c>
      <c r="D4613" s="39">
        <v>171486.44960023797</v>
      </c>
      <c r="E4613" s="39">
        <v>41575.870568032842</v>
      </c>
      <c r="F4613" s="39">
        <v>557.66108024624657</v>
      </c>
      <c r="G4613" s="39">
        <v>5.3845908865762206</v>
      </c>
      <c r="H4613" s="39">
        <v>23790.26623716508</v>
      </c>
      <c r="I4613" s="39">
        <v>7239.9793120056993</v>
      </c>
      <c r="J4613" s="39">
        <v>671.70913207770036</v>
      </c>
      <c r="K4613" s="39">
        <v>0</v>
      </c>
      <c r="L4613" s="39">
        <v>6559.2656002177373</v>
      </c>
      <c r="M4613" s="39">
        <v>147.78636248567778</v>
      </c>
      <c r="N4613" s="39">
        <v>2088.3557089942542</v>
      </c>
      <c r="O4613" s="39">
        <v>24289.478694921381</v>
      </c>
      <c r="P4613" s="39">
        <v>204583.99492713809</v>
      </c>
      <c r="Q4613" s="39">
        <v>0</v>
      </c>
      <c r="R4613" s="39">
        <v>164.57232823979467</v>
      </c>
      <c r="S4613" s="39">
        <v>6729.7925359793044</v>
      </c>
      <c r="T4613" s="39">
        <v>1676.4617324861788</v>
      </c>
    </row>
    <row r="4614" spans="1:20">
      <c r="A4614">
        <v>12</v>
      </c>
      <c r="B4614" s="169">
        <v>45635.95833332216</v>
      </c>
      <c r="C4614" s="39">
        <v>461685.2423337978</v>
      </c>
      <c r="D4614" s="39">
        <v>140832.17643264838</v>
      </c>
      <c r="E4614" s="39">
        <v>45494.083623455153</v>
      </c>
      <c r="F4614" s="39">
        <v>607.11097084130029</v>
      </c>
      <c r="G4614" s="39">
        <v>5.8586054832023056</v>
      </c>
      <c r="H4614" s="39">
        <v>22941.169755010378</v>
      </c>
      <c r="I4614" s="39">
        <v>6946.0476286345001</v>
      </c>
      <c r="J4614" s="39">
        <v>644.05874448419058</v>
      </c>
      <c r="K4614" s="39">
        <v>0</v>
      </c>
      <c r="L4614" s="39">
        <v>6325.1593783225553</v>
      </c>
      <c r="M4614" s="39">
        <v>141.78647043727253</v>
      </c>
      <c r="N4614" s="39">
        <v>2094.8088564831601</v>
      </c>
      <c r="O4614" s="39">
        <v>23562.929500435872</v>
      </c>
      <c r="P4614" s="39">
        <v>203471.74902259177</v>
      </c>
      <c r="Q4614" s="39">
        <v>0</v>
      </c>
      <c r="R4614" s="39">
        <v>165.14959613270659</v>
      </c>
      <c r="S4614" s="39">
        <v>6767.3388393467967</v>
      </c>
      <c r="T4614" s="39">
        <v>1685.81490949058</v>
      </c>
    </row>
    <row r="4615" spans="1:20">
      <c r="A4615">
        <v>12</v>
      </c>
      <c r="B4615" s="169">
        <v>45635.999999988824</v>
      </c>
      <c r="C4615" s="39">
        <v>467880.4704727183</v>
      </c>
      <c r="D4615" s="39">
        <v>151065.854603774</v>
      </c>
      <c r="E4615" s="39">
        <v>45501.92212529348</v>
      </c>
      <c r="F4615" s="39">
        <v>608.38022531135653</v>
      </c>
      <c r="G4615" s="39">
        <v>5.872065836669047</v>
      </c>
      <c r="H4615" s="39">
        <v>22409.121945414194</v>
      </c>
      <c r="I4615" s="39">
        <v>6797.9697165398493</v>
      </c>
      <c r="J4615" s="39">
        <v>630.45864420417251</v>
      </c>
      <c r="K4615" s="39">
        <v>0</v>
      </c>
      <c r="L4615" s="39">
        <v>6178.4673295507928</v>
      </c>
      <c r="M4615" s="39">
        <v>138.76382423210265</v>
      </c>
      <c r="N4615" s="39">
        <v>2165.2891775945732</v>
      </c>
      <c r="O4615" s="39">
        <v>22809.554791419177</v>
      </c>
      <c r="P4615" s="39">
        <v>200971.98690555076</v>
      </c>
      <c r="Q4615" s="39">
        <v>0</v>
      </c>
      <c r="R4615" s="39">
        <v>161.43245984123845</v>
      </c>
      <c r="S4615" s="39">
        <v>6753.1230504219502</v>
      </c>
      <c r="T4615" s="39">
        <v>1682.2736077339221</v>
      </c>
    </row>
    <row r="4616" spans="1:20">
      <c r="A4616">
        <v>12</v>
      </c>
      <c r="B4616" s="169">
        <v>45636.041666655488</v>
      </c>
      <c r="C4616" s="39">
        <v>455928.11977122171</v>
      </c>
      <c r="D4616" s="39">
        <v>139462.98992054912</v>
      </c>
      <c r="E4616" s="39">
        <v>45962.885976336933</v>
      </c>
      <c r="F4616" s="39">
        <v>613.23339356154804</v>
      </c>
      <c r="G4616" s="39">
        <v>5.9170469448086731</v>
      </c>
      <c r="H4616" s="39">
        <v>22999.956245610334</v>
      </c>
      <c r="I4616" s="39">
        <v>6962.3292174456992</v>
      </c>
      <c r="J4616" s="39">
        <v>645.49863055859601</v>
      </c>
      <c r="K4616" s="39">
        <v>0</v>
      </c>
      <c r="L4616" s="39">
        <v>6341.36752839981</v>
      </c>
      <c r="M4616" s="39">
        <v>142.11881900930572</v>
      </c>
      <c r="N4616" s="39">
        <v>1920.6630321568193</v>
      </c>
      <c r="O4616" s="39">
        <v>20388.734720959001</v>
      </c>
      <c r="P4616" s="39">
        <v>201861.31588138608</v>
      </c>
      <c r="Q4616" s="39">
        <v>0</v>
      </c>
      <c r="R4616" s="39">
        <v>165.36600615243123</v>
      </c>
      <c r="S4616" s="39">
        <v>6769.4119973189663</v>
      </c>
      <c r="T4616" s="39">
        <v>1686.3313548322697</v>
      </c>
    </row>
    <row r="4617" spans="1:20">
      <c r="A4617">
        <v>12</v>
      </c>
      <c r="B4617" s="169">
        <v>45636.083333322153</v>
      </c>
      <c r="C4617" s="39">
        <v>455104.70430396532</v>
      </c>
      <c r="D4617" s="39">
        <v>141176.32262519657</v>
      </c>
      <c r="E4617" s="39">
        <v>45715.816279756662</v>
      </c>
      <c r="F4617" s="39">
        <v>610.01792614586509</v>
      </c>
      <c r="G4617" s="39">
        <v>5.8860211203055446</v>
      </c>
      <c r="H4617" s="39">
        <v>22384.379991633443</v>
      </c>
      <c r="I4617" s="39">
        <v>6776.8867406916106</v>
      </c>
      <c r="J4617" s="39">
        <v>628.30569683575277</v>
      </c>
      <c r="K4617" s="39">
        <v>0</v>
      </c>
      <c r="L4617" s="39">
        <v>6171.6456721259274</v>
      </c>
      <c r="M4617" s="39">
        <v>138.33346715831686</v>
      </c>
      <c r="N4617" s="39">
        <v>1869.6187187068429</v>
      </c>
      <c r="O4617" s="39">
        <v>19819.93517724326</v>
      </c>
      <c r="P4617" s="39">
        <v>201179.73073356246</v>
      </c>
      <c r="Q4617" s="39">
        <v>0</v>
      </c>
      <c r="R4617" s="39">
        <v>173.2035442716078</v>
      </c>
      <c r="S4617" s="39">
        <v>6768.5140442011316</v>
      </c>
      <c r="T4617" s="39">
        <v>1686.1076653156067</v>
      </c>
    </row>
    <row r="4618" spans="1:20">
      <c r="A4618">
        <v>12</v>
      </c>
      <c r="B4618" s="169">
        <v>45636.124999988817</v>
      </c>
      <c r="C4618" s="39">
        <v>462277.43474377727</v>
      </c>
      <c r="D4618" s="39">
        <v>147807.06323153366</v>
      </c>
      <c r="E4618" s="39">
        <v>47166.385984644614</v>
      </c>
      <c r="F4618" s="39">
        <v>630.26976678721098</v>
      </c>
      <c r="G4618" s="39">
        <v>6.0826253668552832</v>
      </c>
      <c r="H4618" s="39">
        <v>21493.13397266711</v>
      </c>
      <c r="I4618" s="39">
        <v>6516.3238405470156</v>
      </c>
      <c r="J4618" s="39">
        <v>604.26689827652729</v>
      </c>
      <c r="K4618" s="39">
        <v>0</v>
      </c>
      <c r="L4618" s="39">
        <v>5925.918310554649</v>
      </c>
      <c r="M4618" s="39">
        <v>133.01471671006163</v>
      </c>
      <c r="N4618" s="39">
        <v>1896.9762284760332</v>
      </c>
      <c r="O4618" s="39">
        <v>20830.501073052968</v>
      </c>
      <c r="P4618" s="39">
        <v>200656.05843709607</v>
      </c>
      <c r="Q4618" s="39">
        <v>0</v>
      </c>
      <c r="R4618" s="39">
        <v>170.32825025220734</v>
      </c>
      <c r="S4618" s="39">
        <v>6757.6981058930905</v>
      </c>
      <c r="T4618" s="39">
        <v>1683.4133019191979</v>
      </c>
    </row>
    <row r="4619" spans="1:20">
      <c r="A4619">
        <v>12</v>
      </c>
      <c r="B4619" s="169">
        <v>45636.166666655481</v>
      </c>
      <c r="C4619" s="39">
        <v>477659.963866695</v>
      </c>
      <c r="D4619" s="39">
        <v>156960.62287828093</v>
      </c>
      <c r="E4619" s="39">
        <v>48184.007584367391</v>
      </c>
      <c r="F4619" s="39">
        <v>645.42363812653684</v>
      </c>
      <c r="G4619" s="39">
        <v>6.2307715079202106</v>
      </c>
      <c r="H4619" s="39">
        <v>23779.701386878805</v>
      </c>
      <c r="I4619" s="39">
        <v>7226.9888432148982</v>
      </c>
      <c r="J4619" s="39">
        <v>670.37204229316069</v>
      </c>
      <c r="K4619" s="39">
        <v>0</v>
      </c>
      <c r="L4619" s="39">
        <v>6556.3527425656466</v>
      </c>
      <c r="M4619" s="39">
        <v>147.52119403051483</v>
      </c>
      <c r="N4619" s="39">
        <v>1905.4788441637622</v>
      </c>
      <c r="O4619" s="39">
        <v>21055.632526605754</v>
      </c>
      <c r="P4619" s="39">
        <v>201941.9821047037</v>
      </c>
      <c r="Q4619" s="39">
        <v>0</v>
      </c>
      <c r="R4619" s="39">
        <v>160.95112822734743</v>
      </c>
      <c r="S4619" s="39">
        <v>6739.7547560028479</v>
      </c>
      <c r="T4619" s="39">
        <v>1678.9434257257235</v>
      </c>
    </row>
    <row r="4620" spans="1:20">
      <c r="A4620">
        <v>12</v>
      </c>
      <c r="B4620" s="169">
        <v>45636.208333322145</v>
      </c>
      <c r="C4620" s="39">
        <v>493756.62629383284</v>
      </c>
      <c r="D4620" s="39">
        <v>165266.48609995283</v>
      </c>
      <c r="E4620" s="39">
        <v>49608.256602012014</v>
      </c>
      <c r="F4620" s="39">
        <v>666.30148099516464</v>
      </c>
      <c r="G4620" s="39">
        <v>6.4342194618465811</v>
      </c>
      <c r="H4620" s="39">
        <v>29326.328095298391</v>
      </c>
      <c r="I4620" s="39">
        <v>8936.830930880853</v>
      </c>
      <c r="J4620" s="39">
        <v>829.22079492788828</v>
      </c>
      <c r="K4620" s="39">
        <v>0</v>
      </c>
      <c r="L4620" s="39">
        <v>8085.6251518399049</v>
      </c>
      <c r="M4620" s="39">
        <v>182.42341290040068</v>
      </c>
      <c r="N4620" s="39">
        <v>1941.0822102392494</v>
      </c>
      <c r="O4620" s="39">
        <v>20015.505115626016</v>
      </c>
      <c r="P4620" s="39">
        <v>200341.22211355995</v>
      </c>
      <c r="Q4620" s="39">
        <v>0</v>
      </c>
      <c r="R4620" s="39">
        <v>156.76891773319269</v>
      </c>
      <c r="S4620" s="39">
        <v>6720.0951389738848</v>
      </c>
      <c r="T4620" s="39">
        <v>1674.0460094312109</v>
      </c>
    </row>
    <row r="4621" spans="1:20">
      <c r="A4621">
        <v>12</v>
      </c>
      <c r="B4621" s="169">
        <v>45636.24999998881</v>
      </c>
      <c r="C4621" s="39">
        <v>538610.88582649664</v>
      </c>
      <c r="D4621" s="39">
        <v>196537.98199472393</v>
      </c>
      <c r="E4621" s="39">
        <v>52245.271965648732</v>
      </c>
      <c r="F4621" s="39">
        <v>705.23128225484788</v>
      </c>
      <c r="G4621" s="39">
        <v>6.8130983256618558</v>
      </c>
      <c r="H4621" s="39">
        <v>33625.780417100796</v>
      </c>
      <c r="I4621" s="39">
        <v>10298.310589070275</v>
      </c>
      <c r="J4621" s="39">
        <v>955.96199173401931</v>
      </c>
      <c r="K4621" s="39">
        <v>0</v>
      </c>
      <c r="L4621" s="39">
        <v>9271.036421854149</v>
      </c>
      <c r="M4621" s="39">
        <v>210.21466997601212</v>
      </c>
      <c r="N4621" s="39">
        <v>2030.3570429565798</v>
      </c>
      <c r="O4621" s="39">
        <v>21848.992955831822</v>
      </c>
      <c r="P4621" s="39">
        <v>202366.42980161187</v>
      </c>
      <c r="Q4621" s="39">
        <v>0</v>
      </c>
      <c r="R4621" s="39">
        <v>157.62727401923158</v>
      </c>
      <c r="S4621" s="39">
        <v>6685.4586289865883</v>
      </c>
      <c r="T4621" s="39">
        <v>1665.4176924020999</v>
      </c>
    </row>
    <row r="4622" spans="1:20">
      <c r="A4622">
        <v>12</v>
      </c>
      <c r="B4622" s="169">
        <v>45636.291666655474</v>
      </c>
      <c r="C4622" s="39">
        <v>542827.92880358663</v>
      </c>
      <c r="D4622" s="39">
        <v>188099.26324969935</v>
      </c>
      <c r="E4622" s="39">
        <v>56869.255330654276</v>
      </c>
      <c r="F4622" s="39">
        <v>767.39051789495045</v>
      </c>
      <c r="G4622" s="39">
        <v>7.4137521722573565</v>
      </c>
      <c r="H4622" s="39">
        <v>40008.301309888928</v>
      </c>
      <c r="I4622" s="39">
        <v>12248.926778747502</v>
      </c>
      <c r="J4622" s="39">
        <v>1137.0543540359572</v>
      </c>
      <c r="K4622" s="39">
        <v>0</v>
      </c>
      <c r="L4622" s="39">
        <v>11030.77501903451</v>
      </c>
      <c r="M4622" s="39">
        <v>250.03169967387865</v>
      </c>
      <c r="N4622" s="39">
        <v>2047.259460334267</v>
      </c>
      <c r="O4622" s="39">
        <v>25307.108547075793</v>
      </c>
      <c r="P4622" s="39">
        <v>204053.86690665426</v>
      </c>
      <c r="Q4622" s="39">
        <v>0</v>
      </c>
      <c r="R4622" s="39">
        <v>165.90575370184649</v>
      </c>
      <c r="S4622" s="39">
        <v>668.77682245521521</v>
      </c>
      <c r="T4622" s="39">
        <v>166.59930156371743</v>
      </c>
    </row>
    <row r="4623" spans="1:20">
      <c r="A4623">
        <v>12</v>
      </c>
      <c r="B4623" s="169">
        <v>45636.333333322138</v>
      </c>
      <c r="C4623" s="39">
        <v>550974.25464170065</v>
      </c>
      <c r="D4623" s="39">
        <v>184705.33903390574</v>
      </c>
      <c r="E4623" s="39">
        <v>62047.373679210745</v>
      </c>
      <c r="F4623" s="39">
        <v>837.65708459142616</v>
      </c>
      <c r="G4623" s="39">
        <v>8.0929153281502071</v>
      </c>
      <c r="H4623" s="39">
        <v>42669.187066406259</v>
      </c>
      <c r="I4623" s="39">
        <v>13069.71959914694</v>
      </c>
      <c r="J4623" s="39">
        <v>1213.2954033294532</v>
      </c>
      <c r="K4623" s="39">
        <v>0</v>
      </c>
      <c r="L4623" s="39">
        <v>11764.41356829832</v>
      </c>
      <c r="M4623" s="39">
        <v>266.78616540557545</v>
      </c>
      <c r="N4623" s="39">
        <v>2046.9972013727083</v>
      </c>
      <c r="O4623" s="39">
        <v>27812.031763087209</v>
      </c>
      <c r="P4623" s="39">
        <v>204364.83674098834</v>
      </c>
      <c r="Q4623" s="39">
        <v>0</v>
      </c>
      <c r="R4623" s="39">
        <v>168.52442062973483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537384.90729228396</v>
      </c>
      <c r="D4624" s="39">
        <v>162922.58107350723</v>
      </c>
      <c r="E4624" s="39">
        <v>69947.095188779989</v>
      </c>
      <c r="F4624" s="39">
        <v>942.82313180319022</v>
      </c>
      <c r="G4624" s="39">
        <v>9.1082463946900312</v>
      </c>
      <c r="H4624" s="39">
        <v>42603.751909458617</v>
      </c>
      <c r="I4624" s="39">
        <v>13029.190435737548</v>
      </c>
      <c r="J4624" s="39">
        <v>1209.4377623366447</v>
      </c>
      <c r="K4624" s="39">
        <v>0</v>
      </c>
      <c r="L4624" s="39">
        <v>11746.372300086656</v>
      </c>
      <c r="M4624" s="39">
        <v>265.95886226329588</v>
      </c>
      <c r="N4624" s="39">
        <v>2126.5221789781153</v>
      </c>
      <c r="O4624" s="39">
        <v>28127.656110724634</v>
      </c>
      <c r="P4624" s="39">
        <v>204316.95086435726</v>
      </c>
      <c r="Q4624" s="39">
        <v>0</v>
      </c>
      <c r="R4624" s="39">
        <v>137.45922785609321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556299.88727425446</v>
      </c>
      <c r="D4625" s="39">
        <v>177881.32836634381</v>
      </c>
      <c r="E4625" s="39">
        <v>71740.064239284518</v>
      </c>
      <c r="F4625" s="39">
        <v>968.6968920572416</v>
      </c>
      <c r="G4625" s="39">
        <v>9.359123643756682</v>
      </c>
      <c r="H4625" s="39">
        <v>41958.404010349761</v>
      </c>
      <c r="I4625" s="39">
        <v>12854.469098808659</v>
      </c>
      <c r="J4625" s="39">
        <v>1193.3366373581491</v>
      </c>
      <c r="K4625" s="39">
        <v>0</v>
      </c>
      <c r="L4625" s="39">
        <v>11568.442039340573</v>
      </c>
      <c r="M4625" s="39">
        <v>262.39235610069721</v>
      </c>
      <c r="N4625" s="39">
        <v>2059.7883415331071</v>
      </c>
      <c r="O4625" s="39">
        <v>30583.992631784644</v>
      </c>
      <c r="P4625" s="39">
        <v>205126.27486885063</v>
      </c>
      <c r="Q4625" s="39">
        <v>0</v>
      </c>
      <c r="R4625" s="39">
        <v>93.338668798863267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520800.10261596943</v>
      </c>
      <c r="D4626" s="39">
        <v>140525.5050483784</v>
      </c>
      <c r="E4626" s="39">
        <v>69633.665238764996</v>
      </c>
      <c r="F4626" s="39">
        <v>935.81247888709311</v>
      </c>
      <c r="G4626" s="39">
        <v>9.0390071521284412</v>
      </c>
      <c r="H4626" s="39">
        <v>42571.264462354338</v>
      </c>
      <c r="I4626" s="39">
        <v>12980.611911917462</v>
      </c>
      <c r="J4626" s="39">
        <v>1204.7269203461397</v>
      </c>
      <c r="K4626" s="39">
        <v>0</v>
      </c>
      <c r="L4626" s="39">
        <v>11737.415115996926</v>
      </c>
      <c r="M4626" s="39">
        <v>264.9672512350171</v>
      </c>
      <c r="N4626" s="39">
        <v>2179.1584438330069</v>
      </c>
      <c r="O4626" s="39">
        <v>31154.332909952282</v>
      </c>
      <c r="P4626" s="39">
        <v>207509.67549540469</v>
      </c>
      <c r="Q4626" s="39">
        <v>0</v>
      </c>
      <c r="R4626" s="39">
        <v>93.928331746925906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509878.71208083752</v>
      </c>
      <c r="D4627" s="39">
        <v>137610.92397373504</v>
      </c>
      <c r="E4627" s="39">
        <v>62446.114517790535</v>
      </c>
      <c r="F4627" s="39">
        <v>837.80312586203706</v>
      </c>
      <c r="G4627" s="39">
        <v>8.091300519416972</v>
      </c>
      <c r="H4627" s="39">
        <v>41729.501942528099</v>
      </c>
      <c r="I4627" s="39">
        <v>12702.488066408599</v>
      </c>
      <c r="J4627" s="39">
        <v>1178.7635611812971</v>
      </c>
      <c r="K4627" s="39">
        <v>0</v>
      </c>
      <c r="L4627" s="39">
        <v>11505.330956668628</v>
      </c>
      <c r="M4627" s="39">
        <v>259.29003729876672</v>
      </c>
      <c r="N4627" s="39">
        <v>2204.4537213237845</v>
      </c>
      <c r="O4627" s="39">
        <v>31581.577122494553</v>
      </c>
      <c r="P4627" s="39">
        <v>207707.76467429925</v>
      </c>
      <c r="Q4627" s="39">
        <v>0</v>
      </c>
      <c r="R4627" s="39">
        <v>106.60908072749369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504331.43609662616</v>
      </c>
      <c r="D4628" s="39">
        <v>129873.925739314</v>
      </c>
      <c r="E4628" s="39">
        <v>62995.955291440194</v>
      </c>
      <c r="F4628" s="39">
        <v>844.25497123776256</v>
      </c>
      <c r="G4628" s="39">
        <v>8.1528088782708501</v>
      </c>
      <c r="H4628" s="39">
        <v>42029.548335208834</v>
      </c>
      <c r="I4628" s="39">
        <v>12779.819574238621</v>
      </c>
      <c r="J4628" s="39">
        <v>1185.8231069924841</v>
      </c>
      <c r="K4628" s="39">
        <v>0</v>
      </c>
      <c r="L4628" s="39">
        <v>11588.057394547057</v>
      </c>
      <c r="M4628" s="39">
        <v>260.86856974412609</v>
      </c>
      <c r="N4628" s="39">
        <v>2251.9666457391932</v>
      </c>
      <c r="O4628" s="39">
        <v>31151.012244497022</v>
      </c>
      <c r="P4628" s="39">
        <v>209215.59224070719</v>
      </c>
      <c r="Q4628" s="39">
        <v>0</v>
      </c>
      <c r="R4628" s="39">
        <v>146.45917408136387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492823.51973331807</v>
      </c>
      <c r="D4629" s="39">
        <v>126385.89229017806</v>
      </c>
      <c r="E4629" s="39">
        <v>62015.881952563548</v>
      </c>
      <c r="F4629" s="39">
        <v>830.06957906945524</v>
      </c>
      <c r="G4629" s="39">
        <v>8.0146407502681676</v>
      </c>
      <c r="H4629" s="39">
        <v>39883.333322474653</v>
      </c>
      <c r="I4629" s="39">
        <v>12111.893981231557</v>
      </c>
      <c r="J4629" s="39">
        <v>1123.681354033039</v>
      </c>
      <c r="K4629" s="39">
        <v>0</v>
      </c>
      <c r="L4629" s="39">
        <v>10996.319825771712</v>
      </c>
      <c r="M4629" s="39">
        <v>247.23451230449817</v>
      </c>
      <c r="N4629" s="39">
        <v>2230.8416809196065</v>
      </c>
      <c r="O4629" s="39">
        <v>29582.347833283933</v>
      </c>
      <c r="P4629" s="39">
        <v>207244.96899834866</v>
      </c>
      <c r="Q4629" s="39">
        <v>0</v>
      </c>
      <c r="R4629" s="39">
        <v>163.03976238911724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470994.55872079619</v>
      </c>
      <c r="D4630" s="39">
        <v>111241.88304238943</v>
      </c>
      <c r="E4630" s="39">
        <v>61041.984743852227</v>
      </c>
      <c r="F4630" s="39">
        <v>814.04737878225467</v>
      </c>
      <c r="G4630" s="39">
        <v>7.8568494356720739</v>
      </c>
      <c r="H4630" s="39">
        <v>37978.567241696124</v>
      </c>
      <c r="I4630" s="39">
        <v>11491.286485627867</v>
      </c>
      <c r="J4630" s="39">
        <v>1065.6852426328931</v>
      </c>
      <c r="K4630" s="39">
        <v>0</v>
      </c>
      <c r="L4630" s="39">
        <v>10471.15266263193</v>
      </c>
      <c r="M4630" s="39">
        <v>234.56633738933991</v>
      </c>
      <c r="N4630" s="39">
        <v>2236.352432957814</v>
      </c>
      <c r="O4630" s="39">
        <v>28612.855107359272</v>
      </c>
      <c r="P4630" s="39">
        <v>205649.03555106148</v>
      </c>
      <c r="Q4630" s="39">
        <v>0</v>
      </c>
      <c r="R4630" s="39">
        <v>149.28564497982947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475787.8290671549</v>
      </c>
      <c r="D4631" s="39">
        <v>130239.49690233011</v>
      </c>
      <c r="E4631" s="39">
        <v>59855.002636060992</v>
      </c>
      <c r="F4631" s="39">
        <v>800.43147517723139</v>
      </c>
      <c r="G4631" s="39">
        <v>7.7271055700751079</v>
      </c>
      <c r="H4631" s="39">
        <v>34751.712209224606</v>
      </c>
      <c r="I4631" s="39">
        <v>10544.086251051775</v>
      </c>
      <c r="J4631" s="39">
        <v>978.05480029870864</v>
      </c>
      <c r="K4631" s="39">
        <v>0</v>
      </c>
      <c r="L4631" s="39">
        <v>9581.4695039661929</v>
      </c>
      <c r="M4631" s="39">
        <v>215.23157534361775</v>
      </c>
      <c r="N4631" s="39">
        <v>2229.1978587772078</v>
      </c>
      <c r="O4631" s="39">
        <v>26521.751212006409</v>
      </c>
      <c r="P4631" s="39">
        <v>199912.66038371215</v>
      </c>
      <c r="Q4631" s="39">
        <v>0</v>
      </c>
      <c r="R4631" s="39">
        <v>151.00715363580264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481803.50084439263</v>
      </c>
      <c r="D4632" s="39">
        <v>141155.80477009984</v>
      </c>
      <c r="E4632" s="39">
        <v>54718.366443865132</v>
      </c>
      <c r="F4632" s="39">
        <v>732.53312337706006</v>
      </c>
      <c r="G4632" s="39">
        <v>7.0722628039166393</v>
      </c>
      <c r="H4632" s="39">
        <v>32527.291833892657</v>
      </c>
      <c r="I4632" s="39">
        <v>9879.8667876127274</v>
      </c>
      <c r="J4632" s="39">
        <v>916.52383503065573</v>
      </c>
      <c r="K4632" s="39">
        <v>0</v>
      </c>
      <c r="L4632" s="39">
        <v>8968.1697660445971</v>
      </c>
      <c r="M4632" s="39">
        <v>201.67316941957495</v>
      </c>
      <c r="N4632" s="39">
        <v>2259.7224957577691</v>
      </c>
      <c r="O4632" s="39">
        <v>25922.396995798714</v>
      </c>
      <c r="P4632" s="39">
        <v>201408.36405990663</v>
      </c>
      <c r="Q4632" s="39">
        <v>0</v>
      </c>
      <c r="R4632" s="39">
        <v>157.66284358818939</v>
      </c>
      <c r="S4632" s="39">
        <v>2360.1214918078103</v>
      </c>
      <c r="T4632" s="39">
        <v>587.93096538732163</v>
      </c>
    </row>
    <row r="4633" spans="1:20">
      <c r="A4633">
        <v>12</v>
      </c>
      <c r="B4633" s="169">
        <v>45636.74999998878</v>
      </c>
      <c r="C4633" s="39">
        <v>496830.57151837286</v>
      </c>
      <c r="D4633" s="39">
        <v>155704.01262291041</v>
      </c>
      <c r="E4633" s="39">
        <v>51763.015964619291</v>
      </c>
      <c r="F4633" s="39">
        <v>694.75885808942314</v>
      </c>
      <c r="G4633" s="39">
        <v>6.7091534897146401</v>
      </c>
      <c r="H4633" s="39">
        <v>31312.865381252966</v>
      </c>
      <c r="I4633" s="39">
        <v>9535.5636662612233</v>
      </c>
      <c r="J4633" s="39">
        <v>884.79275219534463</v>
      </c>
      <c r="K4633" s="39">
        <v>0</v>
      </c>
      <c r="L4633" s="39">
        <v>8633.3376302717788</v>
      </c>
      <c r="M4633" s="39">
        <v>194.64506841207259</v>
      </c>
      <c r="N4633" s="39">
        <v>2242.0017093628821</v>
      </c>
      <c r="O4633" s="39">
        <v>25311.660744973018</v>
      </c>
      <c r="P4633" s="39">
        <v>201990.39645823784</v>
      </c>
      <c r="Q4633" s="39">
        <v>0</v>
      </c>
      <c r="R4633" s="39">
        <v>156.90778607954425</v>
      </c>
      <c r="S4633" s="39">
        <v>6724.7084810156002</v>
      </c>
      <c r="T4633" s="39">
        <v>1675.1952412017979</v>
      </c>
    </row>
    <row r="4634" spans="1:20">
      <c r="A4634">
        <v>12</v>
      </c>
      <c r="B4634" s="169">
        <v>45636.791666655445</v>
      </c>
      <c r="C4634" s="39">
        <v>487662.2548817452</v>
      </c>
      <c r="D4634" s="39">
        <v>152721.71828481517</v>
      </c>
      <c r="E4634" s="39">
        <v>51886.844464432383</v>
      </c>
      <c r="F4634" s="39">
        <v>695.52588469798695</v>
      </c>
      <c r="G4634" s="39">
        <v>6.7156357278287846</v>
      </c>
      <c r="H4634" s="39">
        <v>27322.064330209785</v>
      </c>
      <c r="I4634" s="39">
        <v>8309.5706832118103</v>
      </c>
      <c r="J4634" s="39">
        <v>770.92826955581847</v>
      </c>
      <c r="K4634" s="39">
        <v>0</v>
      </c>
      <c r="L4634" s="39">
        <v>7533.0252676246073</v>
      </c>
      <c r="M4634" s="39">
        <v>169.6194384220272</v>
      </c>
      <c r="N4634" s="39">
        <v>2223.7541176855284</v>
      </c>
      <c r="O4634" s="39">
        <v>25473.410335548695</v>
      </c>
      <c r="P4634" s="39">
        <v>201994.87280745289</v>
      </c>
      <c r="Q4634" s="39">
        <v>0</v>
      </c>
      <c r="R4634" s="39">
        <v>142.66700860057298</v>
      </c>
      <c r="S4634" s="39">
        <v>6734.0228146075233</v>
      </c>
      <c r="T4634" s="39">
        <v>1677.5155391525875</v>
      </c>
    </row>
    <row r="4635" spans="1:20">
      <c r="A4635">
        <v>12</v>
      </c>
      <c r="B4635" s="169">
        <v>45636.833333322109</v>
      </c>
      <c r="C4635" s="39">
        <v>487199.36073292955</v>
      </c>
      <c r="D4635" s="39">
        <v>157119.86003119993</v>
      </c>
      <c r="E4635" s="39">
        <v>49077.575278092729</v>
      </c>
      <c r="F4635" s="39">
        <v>657.9499892922446</v>
      </c>
      <c r="G4635" s="39">
        <v>6.3528224505033348</v>
      </c>
      <c r="H4635" s="39">
        <v>26662.019546165793</v>
      </c>
      <c r="I4635" s="39">
        <v>8109.8321909312162</v>
      </c>
      <c r="J4635" s="39">
        <v>752.39734225668997</v>
      </c>
      <c r="K4635" s="39">
        <v>0</v>
      </c>
      <c r="L4635" s="39">
        <v>7351.042897044008</v>
      </c>
      <c r="M4635" s="39">
        <v>165.54226859178013</v>
      </c>
      <c r="N4635" s="39">
        <v>2216.1854201757083</v>
      </c>
      <c r="O4635" s="39">
        <v>25310.76192406215</v>
      </c>
      <c r="P4635" s="39">
        <v>201215.98628966228</v>
      </c>
      <c r="Q4635" s="39">
        <v>0</v>
      </c>
      <c r="R4635" s="39">
        <v>143.35733193832652</v>
      </c>
      <c r="S4635" s="39">
        <v>6733.1894594118994</v>
      </c>
      <c r="T4635" s="39">
        <v>1677.3079416542155</v>
      </c>
    </row>
    <row r="4636" spans="1:20">
      <c r="A4636">
        <v>12</v>
      </c>
      <c r="B4636" s="169">
        <v>45636.874999988773</v>
      </c>
      <c r="C4636" s="39">
        <v>485912.62675033399</v>
      </c>
      <c r="D4636" s="39">
        <v>164377.86445217853</v>
      </c>
      <c r="E4636" s="39">
        <v>44232.371171592655</v>
      </c>
      <c r="F4636" s="39">
        <v>593.02183166660927</v>
      </c>
      <c r="G4636" s="39">
        <v>5.7258536606076307</v>
      </c>
      <c r="H4636" s="39">
        <v>25016.316897176381</v>
      </c>
      <c r="I4636" s="39">
        <v>7609.6182370554188</v>
      </c>
      <c r="J4636" s="39">
        <v>705.98257692307516</v>
      </c>
      <c r="K4636" s="39">
        <v>0</v>
      </c>
      <c r="L4636" s="39">
        <v>6897.302671268807</v>
      </c>
      <c r="M4636" s="39">
        <v>155.3316315827355</v>
      </c>
      <c r="N4636" s="39">
        <v>2181.8680126040999</v>
      </c>
      <c r="O4636" s="39">
        <v>24926.031019319136</v>
      </c>
      <c r="P4636" s="39">
        <v>200648.56512283714</v>
      </c>
      <c r="Q4636" s="39">
        <v>0</v>
      </c>
      <c r="R4636" s="39">
        <v>152.53061617656854</v>
      </c>
      <c r="S4636" s="39">
        <v>6732.8686352847999</v>
      </c>
      <c r="T4636" s="39">
        <v>1677.2280210074691</v>
      </c>
    </row>
    <row r="4637" spans="1:20">
      <c r="A4637">
        <v>12</v>
      </c>
      <c r="B4637" s="169">
        <v>45636.916666655437</v>
      </c>
      <c r="C4637" s="39">
        <v>476081.99386497185</v>
      </c>
      <c r="D4637" s="39">
        <v>158494.27270379194</v>
      </c>
      <c r="E4637" s="39">
        <v>44088.828009741133</v>
      </c>
      <c r="F4637" s="39">
        <v>590.36101831627923</v>
      </c>
      <c r="G4637" s="39">
        <v>5.6993777558288645</v>
      </c>
      <c r="H4637" s="39">
        <v>24018.369638383421</v>
      </c>
      <c r="I4637" s="39">
        <v>7296.9552381074409</v>
      </c>
      <c r="J4637" s="39">
        <v>676.88205936411509</v>
      </c>
      <c r="K4637" s="39">
        <v>0</v>
      </c>
      <c r="L4637" s="39">
        <v>6622.1564807984178</v>
      </c>
      <c r="M4637" s="39">
        <v>148.94938581833651</v>
      </c>
      <c r="N4637" s="39">
        <v>2140.3216237981674</v>
      </c>
      <c r="O4637" s="39">
        <v>24889.49908503312</v>
      </c>
      <c r="P4637" s="39">
        <v>198523.61274946021</v>
      </c>
      <c r="Q4637" s="39">
        <v>0</v>
      </c>
      <c r="R4637" s="39">
        <v>164.67365717414708</v>
      </c>
      <c r="S4637" s="39">
        <v>6741.9280271280313</v>
      </c>
      <c r="T4637" s="39">
        <v>1679.4848103012814</v>
      </c>
    </row>
    <row r="4638" spans="1:20">
      <c r="A4638">
        <v>12</v>
      </c>
      <c r="B4638" s="169">
        <v>45636.958333322102</v>
      </c>
      <c r="C4638" s="39">
        <v>442655.46323879051</v>
      </c>
      <c r="D4638" s="39">
        <v>132075.07495812405</v>
      </c>
      <c r="E4638" s="39">
        <v>42466.949916067926</v>
      </c>
      <c r="F4638" s="39">
        <v>565.01161403307822</v>
      </c>
      <c r="G4638" s="39">
        <v>5.4503655525209389</v>
      </c>
      <c r="H4638" s="39">
        <v>21601.351903940551</v>
      </c>
      <c r="I4638" s="39">
        <v>6520.7308719405601</v>
      </c>
      <c r="J4638" s="39">
        <v>604.40226545857843</v>
      </c>
      <c r="K4638" s="39">
        <v>0</v>
      </c>
      <c r="L4638" s="39">
        <v>5955.7553097228092</v>
      </c>
      <c r="M4638" s="39">
        <v>133.1046754117298</v>
      </c>
      <c r="N4638" s="39">
        <v>2159.1296134994877</v>
      </c>
      <c r="O4638" s="39">
        <v>24064.737034607791</v>
      </c>
      <c r="P4638" s="39">
        <v>197869.7569637156</v>
      </c>
      <c r="Q4638" s="39">
        <v>0</v>
      </c>
      <c r="R4638" s="39">
        <v>152.79824433184623</v>
      </c>
      <c r="S4638" s="39">
        <v>6789.7994258076678</v>
      </c>
      <c r="T4638" s="39">
        <v>1691.4100765762726</v>
      </c>
    </row>
    <row r="4639" spans="1:20">
      <c r="A4639">
        <v>12</v>
      </c>
      <c r="B4639" s="169">
        <v>45636.999999988766</v>
      </c>
      <c r="C4639" s="39">
        <v>426592.62997955171</v>
      </c>
      <c r="D4639" s="39">
        <v>118620.42889556821</v>
      </c>
      <c r="E4639" s="39">
        <v>41947.198557982272</v>
      </c>
      <c r="F4639" s="39">
        <v>556.28312617091433</v>
      </c>
      <c r="G4639" s="39">
        <v>5.363794852721754</v>
      </c>
      <c r="H4639" s="39">
        <v>22605.215362528103</v>
      </c>
      <c r="I4639" s="39">
        <v>6801.592564533702</v>
      </c>
      <c r="J4639" s="39">
        <v>630.15652385436681</v>
      </c>
      <c r="K4639" s="39">
        <v>0</v>
      </c>
      <c r="L4639" s="39">
        <v>6232.5326683949233</v>
      </c>
      <c r="M4639" s="39">
        <v>138.83777575927931</v>
      </c>
      <c r="N4639" s="39">
        <v>2159.523896366692</v>
      </c>
      <c r="O4639" s="39">
        <v>23216.124405583916</v>
      </c>
      <c r="P4639" s="39">
        <v>195009.88859963397</v>
      </c>
      <c r="Q4639" s="39">
        <v>0</v>
      </c>
      <c r="R4639" s="39">
        <v>157.20208054871361</v>
      </c>
      <c r="S4639" s="39">
        <v>6814.674908255266</v>
      </c>
      <c r="T4639" s="39">
        <v>1697.6068195185808</v>
      </c>
    </row>
    <row r="4640" spans="1:20">
      <c r="A4640">
        <v>12</v>
      </c>
      <c r="B4640" s="169">
        <v>45637.04166665543</v>
      </c>
      <c r="C4640" s="39">
        <v>429682.2334058808</v>
      </c>
      <c r="D4640" s="39">
        <v>127594.46691711734</v>
      </c>
      <c r="E4640" s="39">
        <v>40592.789844235711</v>
      </c>
      <c r="F4640" s="39">
        <v>539.37312234490992</v>
      </c>
      <c r="G4640" s="39">
        <v>5.2015625441811419</v>
      </c>
      <c r="H4640" s="39">
        <v>22478.352341407855</v>
      </c>
      <c r="I4640" s="39">
        <v>6776.632188046894</v>
      </c>
      <c r="J4640" s="39">
        <v>627.94266135148507</v>
      </c>
      <c r="K4640" s="39">
        <v>0</v>
      </c>
      <c r="L4640" s="39">
        <v>6197.5549913030309</v>
      </c>
      <c r="M4640" s="39">
        <v>138.32827109244394</v>
      </c>
      <c r="N4640" s="39">
        <v>2113.6109677781396</v>
      </c>
      <c r="O4640" s="39">
        <v>20364.128660716848</v>
      </c>
      <c r="P4640" s="39">
        <v>193593.54796275948</v>
      </c>
      <c r="Q4640" s="39">
        <v>0</v>
      </c>
      <c r="R4640" s="39">
        <v>165.86782184001538</v>
      </c>
      <c r="S4640" s="39">
        <v>6800.388233886305</v>
      </c>
      <c r="T4640" s="39">
        <v>1694.0478594561412</v>
      </c>
    </row>
    <row r="4641" spans="1:20">
      <c r="A4641">
        <v>12</v>
      </c>
      <c r="B4641" s="169">
        <v>45637.083333322094</v>
      </c>
      <c r="C4641" s="39">
        <v>423259.41343035107</v>
      </c>
      <c r="D4641" s="39">
        <v>123602.12503435425</v>
      </c>
      <c r="E4641" s="39">
        <v>40094.580347774776</v>
      </c>
      <c r="F4641" s="39">
        <v>532.05534770013321</v>
      </c>
      <c r="G4641" s="39">
        <v>5.1298330202052238</v>
      </c>
      <c r="H4641" s="39">
        <v>22072.160736331334</v>
      </c>
      <c r="I4641" s="39">
        <v>6645.4597144664267</v>
      </c>
      <c r="J4641" s="39">
        <v>615.64874291890737</v>
      </c>
      <c r="K4641" s="39">
        <v>0</v>
      </c>
      <c r="L4641" s="39">
        <v>6085.5630280473406</v>
      </c>
      <c r="M4641" s="39">
        <v>135.65070781590805</v>
      </c>
      <c r="N4641" s="39">
        <v>2093.9027583236643</v>
      </c>
      <c r="O4641" s="39">
        <v>19236.233535807969</v>
      </c>
      <c r="P4641" s="39">
        <v>193461.02670115195</v>
      </c>
      <c r="Q4641" s="39">
        <v>0</v>
      </c>
      <c r="R4641" s="39">
        <v>172.46172414470354</v>
      </c>
      <c r="S4641" s="39">
        <v>6810.7789283354305</v>
      </c>
      <c r="T4641" s="39">
        <v>1696.6362901580958</v>
      </c>
    </row>
    <row r="4642" spans="1:20">
      <c r="A4642">
        <v>12</v>
      </c>
      <c r="B4642" s="169">
        <v>45637.124999988759</v>
      </c>
      <c r="C4642" s="39">
        <v>419167.24743382016</v>
      </c>
      <c r="D4642" s="39">
        <v>121020.80975403999</v>
      </c>
      <c r="E4642" s="39">
        <v>40449.687392595384</v>
      </c>
      <c r="F4642" s="39">
        <v>536.18148627056178</v>
      </c>
      <c r="G4642" s="39">
        <v>5.1687016686187608</v>
      </c>
      <c r="H4642" s="39">
        <v>20647.160095489216</v>
      </c>
      <c r="I4642" s="39">
        <v>6209.6340803611711</v>
      </c>
      <c r="J4642" s="39">
        <v>575.17130606043759</v>
      </c>
      <c r="K4642" s="39">
        <v>0</v>
      </c>
      <c r="L4642" s="39">
        <v>5692.6730288105055</v>
      </c>
      <c r="M4642" s="39">
        <v>126.7543999168477</v>
      </c>
      <c r="N4642" s="39">
        <v>2118.9709404916925</v>
      </c>
      <c r="O4642" s="39">
        <v>19178.535086825228</v>
      </c>
      <c r="P4642" s="39">
        <v>193914.95275216681</v>
      </c>
      <c r="Q4642" s="39">
        <v>0</v>
      </c>
      <c r="R4642" s="39">
        <v>173.4118484446127</v>
      </c>
      <c r="S4642" s="39">
        <v>6819.3621101322278</v>
      </c>
      <c r="T4642" s="39">
        <v>1698.7744505469007</v>
      </c>
    </row>
    <row r="4643" spans="1:20">
      <c r="A4643">
        <v>12</v>
      </c>
      <c r="B4643" s="169">
        <v>45637.166666655423</v>
      </c>
      <c r="C4643" s="39">
        <v>440667.39160751592</v>
      </c>
      <c r="D4643" s="39">
        <v>138634.57370734311</v>
      </c>
      <c r="E4643" s="39">
        <v>41689.332080898297</v>
      </c>
      <c r="F4643" s="39">
        <v>555.615814359502</v>
      </c>
      <c r="G4643" s="39">
        <v>5.3601506241553363</v>
      </c>
      <c r="H4643" s="39">
        <v>22910.936566456152</v>
      </c>
      <c r="I4643" s="39">
        <v>6927.8989303031021</v>
      </c>
      <c r="J4643" s="39">
        <v>642.19288551176851</v>
      </c>
      <c r="K4643" s="39">
        <v>0</v>
      </c>
      <c r="L4643" s="39">
        <v>6316.8237207182356</v>
      </c>
      <c r="M4643" s="39">
        <v>141.4160094187169</v>
      </c>
      <c r="N4643" s="39">
        <v>2130.0178661556693</v>
      </c>
      <c r="O4643" s="39">
        <v>19170.367054995182</v>
      </c>
      <c r="P4643" s="39">
        <v>192903.99675661817</v>
      </c>
      <c r="Q4643" s="39">
        <v>0</v>
      </c>
      <c r="R4643" s="39">
        <v>172.90411732849532</v>
      </c>
      <c r="S4643" s="39">
        <v>6777.5878912362841</v>
      </c>
      <c r="T4643" s="39">
        <v>1688.3680555489666</v>
      </c>
    </row>
    <row r="4644" spans="1:20">
      <c r="A4644">
        <v>12</v>
      </c>
      <c r="B4644" s="169">
        <v>45637.208333322087</v>
      </c>
      <c r="C4644" s="39">
        <v>478675.54248519189</v>
      </c>
      <c r="D4644" s="39">
        <v>163644.57208820494</v>
      </c>
      <c r="E4644" s="39">
        <v>44187.70439725474</v>
      </c>
      <c r="F4644" s="39">
        <v>592.81808497827205</v>
      </c>
      <c r="G4644" s="39">
        <v>5.7239427017325593</v>
      </c>
      <c r="H4644" s="39">
        <v>28891.897760676162</v>
      </c>
      <c r="I4644" s="39">
        <v>8794.377675162561</v>
      </c>
      <c r="J4644" s="39">
        <v>815.90669619442451</v>
      </c>
      <c r="K4644" s="39">
        <v>0</v>
      </c>
      <c r="L4644" s="39">
        <v>7965.8474275735371</v>
      </c>
      <c r="M4644" s="39">
        <v>179.51558021475506</v>
      </c>
      <c r="N4644" s="39">
        <v>2097.2436189295772</v>
      </c>
      <c r="O4644" s="39">
        <v>20006.761752387745</v>
      </c>
      <c r="P4644" s="39">
        <v>192908.86904356643</v>
      </c>
      <c r="Q4644" s="39">
        <v>0</v>
      </c>
      <c r="R4644" s="39">
        <v>180.1446501544747</v>
      </c>
      <c r="S4644" s="39">
        <v>6728.1157417041022</v>
      </c>
      <c r="T4644" s="39">
        <v>1676.0440254884375</v>
      </c>
    </row>
    <row r="4645" spans="1:20">
      <c r="A4645">
        <v>12</v>
      </c>
      <c r="B4645" s="169">
        <v>45637.249999988751</v>
      </c>
      <c r="C4645" s="39">
        <v>526439.16071579838</v>
      </c>
      <c r="D4645" s="39">
        <v>191945.25759283069</v>
      </c>
      <c r="E4645" s="39">
        <v>49228.510619362416</v>
      </c>
      <c r="F4645" s="39">
        <v>663.98132425421727</v>
      </c>
      <c r="G4645" s="39">
        <v>6.4143382582494679</v>
      </c>
      <c r="H4645" s="39">
        <v>33938.769390041081</v>
      </c>
      <c r="I4645" s="39">
        <v>10385.903844990813</v>
      </c>
      <c r="J4645" s="39">
        <v>964.05507064632593</v>
      </c>
      <c r="K4645" s="39">
        <v>0</v>
      </c>
      <c r="L4645" s="39">
        <v>9357.3312864424042</v>
      </c>
      <c r="M4645" s="39">
        <v>212.00267075790759</v>
      </c>
      <c r="N4645" s="39">
        <v>1958.4960880381229</v>
      </c>
      <c r="O4645" s="39">
        <v>22713.535895909612</v>
      </c>
      <c r="P4645" s="39">
        <v>196517.8664861563</v>
      </c>
      <c r="Q4645" s="39">
        <v>0</v>
      </c>
      <c r="R4645" s="39">
        <v>189.84689896064353</v>
      </c>
      <c r="S4645" s="39">
        <v>6690.5125357062061</v>
      </c>
      <c r="T4645" s="39">
        <v>1666.6766734434461</v>
      </c>
    </row>
    <row r="4646" spans="1:20">
      <c r="A4646">
        <v>12</v>
      </c>
      <c r="B4646" s="169">
        <v>45637.291666655416</v>
      </c>
      <c r="C4646" s="39">
        <v>558585.55943766457</v>
      </c>
      <c r="D4646" s="39">
        <v>202854.63487870342</v>
      </c>
      <c r="E4646" s="39">
        <v>56738.700447288786</v>
      </c>
      <c r="F4646" s="39">
        <v>766.88548896122495</v>
      </c>
      <c r="G4646" s="39">
        <v>7.4094563939432687</v>
      </c>
      <c r="H4646" s="39">
        <v>40797.283520519733</v>
      </c>
      <c r="I4646" s="39">
        <v>12510.982637743749</v>
      </c>
      <c r="J4646" s="39">
        <v>1161.4721458026381</v>
      </c>
      <c r="K4646" s="39">
        <v>0</v>
      </c>
      <c r="L4646" s="39">
        <v>11248.307005510969</v>
      </c>
      <c r="M4646" s="39">
        <v>255.38092520341763</v>
      </c>
      <c r="N4646" s="39">
        <v>2143.1198351796465</v>
      </c>
      <c r="O4646" s="39">
        <v>25999.09934713885</v>
      </c>
      <c r="P4646" s="39">
        <v>202953.64641324375</v>
      </c>
      <c r="Q4646" s="39">
        <v>0</v>
      </c>
      <c r="R4646" s="39">
        <v>175.59978116103312</v>
      </c>
      <c r="S4646" s="39">
        <v>778.98439487424002</v>
      </c>
      <c r="T4646" s="39">
        <v>194.05315993928753</v>
      </c>
    </row>
    <row r="4647" spans="1:20">
      <c r="A4647">
        <v>12</v>
      </c>
      <c r="B4647" s="169">
        <v>45637.33333332208</v>
      </c>
      <c r="C4647" s="39">
        <v>598512.72780082817</v>
      </c>
      <c r="D4647" s="39">
        <v>221525.85283917611</v>
      </c>
      <c r="E4647" s="39">
        <v>65408.350367703606</v>
      </c>
      <c r="F4647" s="39">
        <v>886.30268160324954</v>
      </c>
      <c r="G4647" s="39">
        <v>8.5635726414722537</v>
      </c>
      <c r="H4647" s="39">
        <v>42827.689138592767</v>
      </c>
      <c r="I4647" s="39">
        <v>13166.870008565875</v>
      </c>
      <c r="J4647" s="39">
        <v>1222.4103602893606</v>
      </c>
      <c r="K4647" s="39">
        <v>0</v>
      </c>
      <c r="L4647" s="39">
        <v>11808.11451637901</v>
      </c>
      <c r="M4647" s="39">
        <v>268.76925195918068</v>
      </c>
      <c r="N4647" s="39">
        <v>2131.8508365262405</v>
      </c>
      <c r="O4647" s="39">
        <v>28530.92125332552</v>
      </c>
      <c r="P4647" s="39">
        <v>210542.39602307891</v>
      </c>
      <c r="Q4647" s="39">
        <v>0</v>
      </c>
      <c r="R4647" s="39">
        <v>184.63695098679821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613394.86831686099</v>
      </c>
      <c r="D4648" s="39">
        <v>225018.10241174017</v>
      </c>
      <c r="E4648" s="39">
        <v>70882.492629013315</v>
      </c>
      <c r="F4648" s="39">
        <v>961.20966285488407</v>
      </c>
      <c r="G4648" s="39">
        <v>9.2872423075832948</v>
      </c>
      <c r="H4648" s="39">
        <v>43512.678168981984</v>
      </c>
      <c r="I4648" s="39">
        <v>13387.639224002844</v>
      </c>
      <c r="J4648" s="39">
        <v>1242.8943110814714</v>
      </c>
      <c r="K4648" s="39">
        <v>0</v>
      </c>
      <c r="L4648" s="39">
        <v>11996.974318903602</v>
      </c>
      <c r="M4648" s="39">
        <v>273.2757122530856</v>
      </c>
      <c r="N4648" s="39">
        <v>2296.2443079662216</v>
      </c>
      <c r="O4648" s="39">
        <v>29148.535331267398</v>
      </c>
      <c r="P4648" s="39">
        <v>214462.33435686358</v>
      </c>
      <c r="Q4648" s="39">
        <v>0</v>
      </c>
      <c r="R4648" s="39">
        <v>203.20063962499637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614712.51350538782</v>
      </c>
      <c r="D4649" s="39">
        <v>221158.61414700077</v>
      </c>
      <c r="E4649" s="39">
        <v>74304.138535438033</v>
      </c>
      <c r="F4649" s="39">
        <v>1007.6577798088365</v>
      </c>
      <c r="G4649" s="39">
        <v>9.7360256828992462</v>
      </c>
      <c r="H4649" s="39">
        <v>44438.127523389281</v>
      </c>
      <c r="I4649" s="39">
        <v>13673.032586366453</v>
      </c>
      <c r="J4649" s="39">
        <v>1269.3899299554976</v>
      </c>
      <c r="K4649" s="39">
        <v>0</v>
      </c>
      <c r="L4649" s="39">
        <v>12252.131955837676</v>
      </c>
      <c r="M4649" s="39">
        <v>279.1013154880747</v>
      </c>
      <c r="N4649" s="39">
        <v>2293.7962555047579</v>
      </c>
      <c r="O4649" s="39">
        <v>28425.516423862111</v>
      </c>
      <c r="P4649" s="39">
        <v>215400.49514871053</v>
      </c>
      <c r="Q4649" s="39">
        <v>0</v>
      </c>
      <c r="R4649" s="39">
        <v>200.77587834297236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628162.69847635983</v>
      </c>
      <c r="D4650" s="39">
        <v>228768.6240321681</v>
      </c>
      <c r="E4650" s="39">
        <v>76811.286559932778</v>
      </c>
      <c r="F4650" s="39">
        <v>1042.4811297243355</v>
      </c>
      <c r="G4650" s="39">
        <v>10.072291887355995</v>
      </c>
      <c r="H4650" s="39">
        <v>45310.362158757081</v>
      </c>
      <c r="I4650" s="39">
        <v>13952.426246690371</v>
      </c>
      <c r="J4650" s="39">
        <v>1295.3030472355206</v>
      </c>
      <c r="K4650" s="39">
        <v>0</v>
      </c>
      <c r="L4650" s="39">
        <v>12492.61764784514</v>
      </c>
      <c r="M4650" s="39">
        <v>284.80444956918467</v>
      </c>
      <c r="N4650" s="39">
        <v>2323.8805012575081</v>
      </c>
      <c r="O4650" s="39">
        <v>28994.096155974104</v>
      </c>
      <c r="P4650" s="39">
        <v>216681.16567645274</v>
      </c>
      <c r="Q4650" s="39">
        <v>0</v>
      </c>
      <c r="R4650" s="39">
        <v>195.57857886565475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628845.99626349786</v>
      </c>
      <c r="D4651" s="39">
        <v>230545.53559617497</v>
      </c>
      <c r="E4651" s="39">
        <v>77247.24664926983</v>
      </c>
      <c r="F4651" s="39">
        <v>1048.5192416916077</v>
      </c>
      <c r="G4651" s="39">
        <v>10.130531495709709</v>
      </c>
      <c r="H4651" s="39">
        <v>45000.387824141675</v>
      </c>
      <c r="I4651" s="39">
        <v>13858.578679458778</v>
      </c>
      <c r="J4651" s="39">
        <v>1286.5778478538853</v>
      </c>
      <c r="K4651" s="39">
        <v>0</v>
      </c>
      <c r="L4651" s="39">
        <v>12407.153955689522</v>
      </c>
      <c r="M4651" s="39">
        <v>282.88878241164349</v>
      </c>
      <c r="N4651" s="39">
        <v>2257.7315864374186</v>
      </c>
      <c r="O4651" s="39">
        <v>28049.08643206488</v>
      </c>
      <c r="P4651" s="39">
        <v>216653.51179654524</v>
      </c>
      <c r="Q4651" s="39">
        <v>0</v>
      </c>
      <c r="R4651" s="39">
        <v>198.64734026261166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642626.32590690604</v>
      </c>
      <c r="D4652" s="39">
        <v>245986.65776902734</v>
      </c>
      <c r="E4652" s="39">
        <v>75619.545812453332</v>
      </c>
      <c r="F4652" s="39">
        <v>1027.2969870625404</v>
      </c>
      <c r="G4652" s="39">
        <v>9.9250966607846376</v>
      </c>
      <c r="H4652" s="39">
        <v>44697.544218738964</v>
      </c>
      <c r="I4652" s="39">
        <v>13776.999783468986</v>
      </c>
      <c r="J4652" s="39">
        <v>1278.9540266835425</v>
      </c>
      <c r="K4652" s="39">
        <v>0</v>
      </c>
      <c r="L4652" s="39">
        <v>12323.656292260237</v>
      </c>
      <c r="M4652" s="39">
        <v>281.22354998840484</v>
      </c>
      <c r="N4652" s="39">
        <v>2263.3959338140407</v>
      </c>
      <c r="O4652" s="39">
        <v>28487.823249878806</v>
      </c>
      <c r="P4652" s="39">
        <v>216655.18906434535</v>
      </c>
      <c r="Q4652" s="39">
        <v>0</v>
      </c>
      <c r="R4652" s="39">
        <v>218.11412252363959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654289.93226752162</v>
      </c>
      <c r="D4653" s="39">
        <v>256802.33859868706</v>
      </c>
      <c r="E4653" s="39">
        <v>76591.813617018241</v>
      </c>
      <c r="F4653" s="39">
        <v>1041.1783199685153</v>
      </c>
      <c r="G4653" s="39">
        <v>10.058714426406828</v>
      </c>
      <c r="H4653" s="39">
        <v>44235.933079282826</v>
      </c>
      <c r="I4653" s="39">
        <v>13643.537677100911</v>
      </c>
      <c r="J4653" s="39">
        <v>1266.5020815371615</v>
      </c>
      <c r="K4653" s="39">
        <v>0</v>
      </c>
      <c r="L4653" s="39">
        <v>12196.384489686548</v>
      </c>
      <c r="M4653" s="39">
        <v>278.49924949253085</v>
      </c>
      <c r="N4653" s="39">
        <v>2289.8800615454184</v>
      </c>
      <c r="O4653" s="39">
        <v>28096.956335885614</v>
      </c>
      <c r="P4653" s="39">
        <v>217633.37981536667</v>
      </c>
      <c r="Q4653" s="39">
        <v>0</v>
      </c>
      <c r="R4653" s="39">
        <v>203.47022752365243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648203.63774575642</v>
      </c>
      <c r="D4654" s="39">
        <v>261432.47676214649</v>
      </c>
      <c r="E4654" s="39">
        <v>72813.447800726179</v>
      </c>
      <c r="F4654" s="39">
        <v>989.57691776654838</v>
      </c>
      <c r="G4654" s="39">
        <v>9.5604809343866979</v>
      </c>
      <c r="H4654" s="39">
        <v>40268.542164880404</v>
      </c>
      <c r="I4654" s="39">
        <v>12416.892095458612</v>
      </c>
      <c r="J4654" s="39">
        <v>1152.6690746542688</v>
      </c>
      <c r="K4654" s="39">
        <v>0</v>
      </c>
      <c r="L4654" s="39">
        <v>11102.526586288945</v>
      </c>
      <c r="M4654" s="39">
        <v>253.46029830803872</v>
      </c>
      <c r="N4654" s="39">
        <v>2265.6454377256091</v>
      </c>
      <c r="O4654" s="39">
        <v>27981.510264917644</v>
      </c>
      <c r="P4654" s="39">
        <v>217321.07406328569</v>
      </c>
      <c r="Q4654" s="39">
        <v>0</v>
      </c>
      <c r="R4654" s="39">
        <v>196.25579866359274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634946.17064570787</v>
      </c>
      <c r="D4655" s="39">
        <v>259287.22328834169</v>
      </c>
      <c r="E4655" s="39">
        <v>71964.677973170474</v>
      </c>
      <c r="F4655" s="39">
        <v>977.50388558895156</v>
      </c>
      <c r="G4655" s="39">
        <v>9.4442129447226311</v>
      </c>
      <c r="H4655" s="39">
        <v>35315.270486037283</v>
      </c>
      <c r="I4655" s="39">
        <v>10883.552637846173</v>
      </c>
      <c r="J4655" s="39">
        <v>1010.3678345270175</v>
      </c>
      <c r="K4655" s="39">
        <v>0</v>
      </c>
      <c r="L4655" s="39">
        <v>9736.849371596285</v>
      </c>
      <c r="M4655" s="39">
        <v>222.16094631672382</v>
      </c>
      <c r="N4655" s="39">
        <v>2254.3569354851238</v>
      </c>
      <c r="O4655" s="39">
        <v>26849.76063181509</v>
      </c>
      <c r="P4655" s="39">
        <v>216247.85838982445</v>
      </c>
      <c r="Q4655" s="39">
        <v>0</v>
      </c>
      <c r="R4655" s="39">
        <v>187.14405221391493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639971.88397920062</v>
      </c>
      <c r="D4656" s="39">
        <v>269353.22541653499</v>
      </c>
      <c r="E4656" s="39">
        <v>67054.745638818014</v>
      </c>
      <c r="F4656" s="39">
        <v>911.19849340680571</v>
      </c>
      <c r="G4656" s="39">
        <v>8.803426115444557</v>
      </c>
      <c r="H4656" s="39">
        <v>34462.487648371207</v>
      </c>
      <c r="I4656" s="39">
        <v>10625.249481541525</v>
      </c>
      <c r="J4656" s="39">
        <v>986.36900794906273</v>
      </c>
      <c r="K4656" s="39">
        <v>0</v>
      </c>
      <c r="L4656" s="39">
        <v>9501.7267766746354</v>
      </c>
      <c r="M4656" s="39">
        <v>216.88832297848691</v>
      </c>
      <c r="N4656" s="39">
        <v>2315.0516451478134</v>
      </c>
      <c r="O4656" s="39">
        <v>25566.152168415188</v>
      </c>
      <c r="P4656" s="39">
        <v>215880.92412873477</v>
      </c>
      <c r="Q4656" s="39">
        <v>0</v>
      </c>
      <c r="R4656" s="39">
        <v>183.57721178503346</v>
      </c>
      <c r="S4656" s="39">
        <v>2326.0429650358401</v>
      </c>
      <c r="T4656" s="39">
        <v>579.44164769178406</v>
      </c>
    </row>
    <row r="4657" spans="1:20">
      <c r="A4657">
        <v>12</v>
      </c>
      <c r="B4657" s="169">
        <v>45637.749999988722</v>
      </c>
      <c r="C4657" s="39">
        <v>657319.53694153717</v>
      </c>
      <c r="D4657" s="39">
        <v>280898.22327945335</v>
      </c>
      <c r="E4657" s="39">
        <v>69154.354928516696</v>
      </c>
      <c r="F4657" s="39">
        <v>940.66481996514085</v>
      </c>
      <c r="G4657" s="39">
        <v>9.0873957861777708</v>
      </c>
      <c r="H4657" s="39">
        <v>33856.048949814845</v>
      </c>
      <c r="I4657" s="39">
        <v>10448.6619987919</v>
      </c>
      <c r="J4657" s="39">
        <v>969.89958428798275</v>
      </c>
      <c r="K4657" s="39">
        <v>0</v>
      </c>
      <c r="L4657" s="39">
        <v>9334.524255507913</v>
      </c>
      <c r="M4657" s="39">
        <v>213.283724040919</v>
      </c>
      <c r="N4657" s="39">
        <v>2271.1832255414256</v>
      </c>
      <c r="O4657" s="39">
        <v>25477.585901663286</v>
      </c>
      <c r="P4657" s="39">
        <v>215255.48391324101</v>
      </c>
      <c r="Q4657" s="39">
        <v>0</v>
      </c>
      <c r="R4657" s="39">
        <v>195.43924342296756</v>
      </c>
      <c r="S4657" s="39">
        <v>6640.8023703522522</v>
      </c>
      <c r="T4657" s="39">
        <v>1654.2933511514259</v>
      </c>
    </row>
    <row r="4658" spans="1:20">
      <c r="A4658">
        <v>12</v>
      </c>
      <c r="B4658" s="169">
        <v>45637.791666655387</v>
      </c>
      <c r="C4658" s="39">
        <v>659421.16786948557</v>
      </c>
      <c r="D4658" s="39">
        <v>285376.91399004357</v>
      </c>
      <c r="E4658" s="39">
        <v>69853.700071665749</v>
      </c>
      <c r="F4658" s="39">
        <v>950.29692527578266</v>
      </c>
      <c r="G4658" s="39">
        <v>9.1804477972173597</v>
      </c>
      <c r="H4658" s="39">
        <v>31748.985047482132</v>
      </c>
      <c r="I4658" s="39">
        <v>9799.6100478719363</v>
      </c>
      <c r="J4658" s="39">
        <v>909.65117952081141</v>
      </c>
      <c r="K4658" s="39">
        <v>0</v>
      </c>
      <c r="L4658" s="39">
        <v>8753.5811237979924</v>
      </c>
      <c r="M4658" s="39">
        <v>200.03492556277516</v>
      </c>
      <c r="N4658" s="39">
        <v>2238.7716474013127</v>
      </c>
      <c r="O4658" s="39">
        <v>25203.976846595458</v>
      </c>
      <c r="P4658" s="39">
        <v>215898.14834698604</v>
      </c>
      <c r="Q4658" s="39">
        <v>0</v>
      </c>
      <c r="R4658" s="39">
        <v>184.099548270166</v>
      </c>
      <c r="S4658" s="39">
        <v>6640.0994699161001</v>
      </c>
      <c r="T4658" s="39">
        <v>1654.118251298547</v>
      </c>
    </row>
    <row r="4659" spans="1:20">
      <c r="A4659">
        <v>12</v>
      </c>
      <c r="B4659" s="169">
        <v>45637.833333322051</v>
      </c>
      <c r="C4659" s="39">
        <v>666630.26879206137</v>
      </c>
      <c r="D4659" s="39">
        <v>300091.96843937453</v>
      </c>
      <c r="E4659" s="39">
        <v>64939.557509053506</v>
      </c>
      <c r="F4659" s="39">
        <v>883.81158312089951</v>
      </c>
      <c r="G4659" s="39">
        <v>8.5377387877316977</v>
      </c>
      <c r="H4659" s="39">
        <v>30746.005688973997</v>
      </c>
      <c r="I4659" s="39">
        <v>9493.9754918898088</v>
      </c>
      <c r="J4659" s="39">
        <v>881.23722042742145</v>
      </c>
      <c r="K4659" s="39">
        <v>0</v>
      </c>
      <c r="L4659" s="39">
        <v>8477.0475222650457</v>
      </c>
      <c r="M4659" s="39">
        <v>193.79614816687527</v>
      </c>
      <c r="N4659" s="39">
        <v>2077.6906443285684</v>
      </c>
      <c r="O4659" s="39">
        <v>25717.012373783415</v>
      </c>
      <c r="P4659" s="39">
        <v>214651.36250168789</v>
      </c>
      <c r="Q4659" s="39">
        <v>0</v>
      </c>
      <c r="R4659" s="39">
        <v>176.51325376773966</v>
      </c>
      <c r="S4659" s="39">
        <v>6638.1260297326298</v>
      </c>
      <c r="T4659" s="39">
        <v>1653.62664670134</v>
      </c>
    </row>
    <row r="4660" spans="1:20">
      <c r="A4660">
        <v>12</v>
      </c>
      <c r="B4660" s="169">
        <v>45637.874999988715</v>
      </c>
      <c r="C4660" s="39">
        <v>649074.04619555303</v>
      </c>
      <c r="D4660" s="39">
        <v>283431.86059131904</v>
      </c>
      <c r="E4660" s="39">
        <v>62588.720026793955</v>
      </c>
      <c r="F4660" s="39">
        <v>851.00297854842142</v>
      </c>
      <c r="G4660" s="39">
        <v>8.2216122289144007</v>
      </c>
      <c r="H4660" s="39">
        <v>30879.788769221148</v>
      </c>
      <c r="I4660" s="39">
        <v>9526.1709334751667</v>
      </c>
      <c r="J4660" s="39">
        <v>884.31263602295883</v>
      </c>
      <c r="K4660" s="39">
        <v>0</v>
      </c>
      <c r="L4660" s="39">
        <v>8513.9331437796736</v>
      </c>
      <c r="M4660" s="39">
        <v>194.45333888462085</v>
      </c>
      <c r="N4660" s="39">
        <v>2172.9506481583194</v>
      </c>
      <c r="O4660" s="39">
        <v>25877.911644885717</v>
      </c>
      <c r="P4660" s="39">
        <v>215672.18913063634</v>
      </c>
      <c r="Q4660" s="39">
        <v>0</v>
      </c>
      <c r="R4660" s="39">
        <v>174.97091712997548</v>
      </c>
      <c r="S4660" s="39">
        <v>6642.7750565466195</v>
      </c>
      <c r="T4660" s="39">
        <v>1654.784767922059</v>
      </c>
    </row>
    <row r="4661" spans="1:20">
      <c r="A4661">
        <v>12</v>
      </c>
      <c r="B4661" s="169">
        <v>45637.916666655379</v>
      </c>
      <c r="C4661" s="39">
        <v>631888.07228413003</v>
      </c>
      <c r="D4661" s="39">
        <v>267476.08749787492</v>
      </c>
      <c r="E4661" s="39">
        <v>63360.483894182747</v>
      </c>
      <c r="F4661" s="39">
        <v>860.6488049580978</v>
      </c>
      <c r="G4661" s="39">
        <v>8.315292343014935</v>
      </c>
      <c r="H4661" s="39">
        <v>29543.386930497563</v>
      </c>
      <c r="I4661" s="39">
        <v>9104.9340882622837</v>
      </c>
      <c r="J4661" s="39">
        <v>845.25920685270171</v>
      </c>
      <c r="K4661" s="39">
        <v>0</v>
      </c>
      <c r="L4661" s="39">
        <v>8145.4709113094304</v>
      </c>
      <c r="M4661" s="39">
        <v>185.85482521266556</v>
      </c>
      <c r="N4661" s="39">
        <v>2096.0608618329807</v>
      </c>
      <c r="O4661" s="39">
        <v>25351.62398674657</v>
      </c>
      <c r="P4661" s="39">
        <v>216412.0753658886</v>
      </c>
      <c r="Q4661" s="39">
        <v>0</v>
      </c>
      <c r="R4661" s="39">
        <v>193.9402735731872</v>
      </c>
      <c r="S4661" s="39">
        <v>6647.8751019924393</v>
      </c>
      <c r="T4661" s="39">
        <v>1656.0552426028373</v>
      </c>
    </row>
    <row r="4662" spans="1:20">
      <c r="A4662">
        <v>12</v>
      </c>
      <c r="B4662" s="169">
        <v>45637.958333322043</v>
      </c>
      <c r="C4662" s="39">
        <v>617207.55392716802</v>
      </c>
      <c r="D4662" s="39">
        <v>263451.43276039144</v>
      </c>
      <c r="E4662" s="39">
        <v>62324.186695505428</v>
      </c>
      <c r="F4662" s="39">
        <v>846.13164508898308</v>
      </c>
      <c r="G4662" s="39">
        <v>8.1752739067451596</v>
      </c>
      <c r="H4662" s="39">
        <v>26901.137993303484</v>
      </c>
      <c r="I4662" s="39">
        <v>8286.3068064922372</v>
      </c>
      <c r="J4662" s="39">
        <v>769.28441677962189</v>
      </c>
      <c r="K4662" s="39">
        <v>0</v>
      </c>
      <c r="L4662" s="39">
        <v>7416.9707596854778</v>
      </c>
      <c r="M4662" s="39">
        <v>169.14456362342116</v>
      </c>
      <c r="N4662" s="39">
        <v>2125.6368028674374</v>
      </c>
      <c r="O4662" s="39">
        <v>23551.283973899688</v>
      </c>
      <c r="P4662" s="39">
        <v>212871.43493359533</v>
      </c>
      <c r="Q4662" s="39">
        <v>0</v>
      </c>
      <c r="R4662" s="39">
        <v>179.48267943475292</v>
      </c>
      <c r="S4662" s="39">
        <v>6650.2882416536704</v>
      </c>
      <c r="T4662" s="39">
        <v>1656.6563809403972</v>
      </c>
    </row>
    <row r="4663" spans="1:20">
      <c r="A4663">
        <v>12</v>
      </c>
      <c r="B4663" s="169">
        <v>45637.999999988708</v>
      </c>
      <c r="C4663" s="39">
        <v>594080.25883590837</v>
      </c>
      <c r="D4663" s="39">
        <v>244450.93531200712</v>
      </c>
      <c r="E4663" s="39">
        <v>62866.974512498025</v>
      </c>
      <c r="F4663" s="39">
        <v>852.2927583268729</v>
      </c>
      <c r="G4663" s="39">
        <v>8.2349643064717224</v>
      </c>
      <c r="H4663" s="39">
        <v>25486.267465511613</v>
      </c>
      <c r="I4663" s="39">
        <v>7839.3763359393115</v>
      </c>
      <c r="J4663" s="39">
        <v>727.80659678611278</v>
      </c>
      <c r="K4663" s="39">
        <v>0</v>
      </c>
      <c r="L4663" s="39">
        <v>7026.8737557600143</v>
      </c>
      <c r="M4663" s="39">
        <v>160.02157781357204</v>
      </c>
      <c r="N4663" s="39">
        <v>2123.3562048790172</v>
      </c>
      <c r="O4663" s="39">
        <v>21548.041773837489</v>
      </c>
      <c r="P4663" s="39">
        <v>212489.9014750749</v>
      </c>
      <c r="Q4663" s="39">
        <v>0</v>
      </c>
      <c r="R4663" s="39">
        <v>183.18212294297993</v>
      </c>
      <c r="S4663" s="39">
        <v>6658.3334529707627</v>
      </c>
      <c r="T4663" s="39">
        <v>1658.6605272540862</v>
      </c>
    </row>
    <row r="4664" spans="1:20">
      <c r="A4664">
        <v>12</v>
      </c>
      <c r="B4664" s="169">
        <v>45638.041666655372</v>
      </c>
      <c r="C4664" s="39">
        <v>600257.62257100106</v>
      </c>
      <c r="D4664" s="39">
        <v>254642.4559961482</v>
      </c>
      <c r="E4664" s="39">
        <v>62950.594102172676</v>
      </c>
      <c r="F4664" s="39">
        <v>854.05953823473703</v>
      </c>
      <c r="G4664" s="39">
        <v>8.2520351654418427</v>
      </c>
      <c r="H4664" s="39">
        <v>25525.035062151474</v>
      </c>
      <c r="I4664" s="39">
        <v>7857.1256890801405</v>
      </c>
      <c r="J4664" s="39">
        <v>729.45444423608899</v>
      </c>
      <c r="K4664" s="39">
        <v>0</v>
      </c>
      <c r="L4664" s="39">
        <v>7037.5624534192993</v>
      </c>
      <c r="M4664" s="39">
        <v>160.38388718271716</v>
      </c>
      <c r="N4664" s="39">
        <v>2047.5841453947285</v>
      </c>
      <c r="O4664" s="39">
        <v>19960.282414627552</v>
      </c>
      <c r="P4664" s="39">
        <v>209990.04418075408</v>
      </c>
      <c r="Q4664" s="39">
        <v>0</v>
      </c>
      <c r="R4664" s="39">
        <v>183.55004017556891</v>
      </c>
      <c r="S4664" s="39">
        <v>6653.7258556938596</v>
      </c>
      <c r="T4664" s="39">
        <v>1657.5127265645197</v>
      </c>
    </row>
    <row r="4665" spans="1:20">
      <c r="A4665">
        <v>12</v>
      </c>
      <c r="B4665" s="169">
        <v>45638.083333322036</v>
      </c>
      <c r="C4665" s="39">
        <v>595299.47178889683</v>
      </c>
      <c r="D4665" s="39">
        <v>250146.96116112958</v>
      </c>
      <c r="E4665" s="39">
        <v>63354.875920518491</v>
      </c>
      <c r="F4665" s="39">
        <v>859.27955769764571</v>
      </c>
      <c r="G4665" s="39">
        <v>8.3024716774691516</v>
      </c>
      <c r="H4665" s="39">
        <v>25238.203091400846</v>
      </c>
      <c r="I4665" s="39">
        <v>7766.4384578186564</v>
      </c>
      <c r="J4665" s="39">
        <v>721.03505443670031</v>
      </c>
      <c r="K4665" s="39">
        <v>0</v>
      </c>
      <c r="L4665" s="39">
        <v>6958.4793923038196</v>
      </c>
      <c r="M4665" s="39">
        <v>158.53273050747535</v>
      </c>
      <c r="N4665" s="39">
        <v>2063.7330872485386</v>
      </c>
      <c r="O4665" s="39">
        <v>19763.950929773033</v>
      </c>
      <c r="P4665" s="39">
        <v>209768.59769232845</v>
      </c>
      <c r="Q4665" s="39">
        <v>0</v>
      </c>
      <c r="R4665" s="39">
        <v>177.60949165703909</v>
      </c>
      <c r="S4665" s="39">
        <v>6655.5144630327986</v>
      </c>
      <c r="T4665" s="39">
        <v>1657.9582873663044</v>
      </c>
    </row>
    <row r="4666" spans="1:20">
      <c r="A4666">
        <v>12</v>
      </c>
      <c r="B4666" s="169">
        <v>45638.1249999887</v>
      </c>
      <c r="C4666" s="39">
        <v>597277.48658324045</v>
      </c>
      <c r="D4666" s="39">
        <v>252663.98048204128</v>
      </c>
      <c r="E4666" s="39">
        <v>65126.06844873802</v>
      </c>
      <c r="F4666" s="39">
        <v>883.48938099368252</v>
      </c>
      <c r="G4666" s="39">
        <v>8.5363901623571685</v>
      </c>
      <c r="H4666" s="39">
        <v>24195.186697604157</v>
      </c>
      <c r="I4666" s="39">
        <v>7447.0537642792069</v>
      </c>
      <c r="J4666" s="39">
        <v>691.3834243950522</v>
      </c>
      <c r="K4666" s="39">
        <v>0</v>
      </c>
      <c r="L4666" s="39">
        <v>6670.9070934446272</v>
      </c>
      <c r="M4666" s="39">
        <v>152.01327788783487</v>
      </c>
      <c r="N4666" s="39">
        <v>2177.748022029723</v>
      </c>
      <c r="O4666" s="39">
        <v>19446.155409261759</v>
      </c>
      <c r="P4666" s="39">
        <v>209324.01246742613</v>
      </c>
      <c r="Q4666" s="39">
        <v>0</v>
      </c>
      <c r="R4666" s="39">
        <v>179.07648856589805</v>
      </c>
      <c r="S4666" s="39">
        <v>6654.2355417235049</v>
      </c>
      <c r="T4666" s="39">
        <v>1657.6396946871939</v>
      </c>
    </row>
    <row r="4667" spans="1:20">
      <c r="A4667">
        <v>12</v>
      </c>
      <c r="B4667" s="169">
        <v>45638.166666655365</v>
      </c>
      <c r="C4667" s="39">
        <v>601994.64394115098</v>
      </c>
      <c r="D4667" s="39">
        <v>251860.88659712343</v>
      </c>
      <c r="E4667" s="39">
        <v>63303.087564048736</v>
      </c>
      <c r="F4667" s="39">
        <v>858.80876852604581</v>
      </c>
      <c r="G4667" s="39">
        <v>8.2979228508058718</v>
      </c>
      <c r="H4667" s="39">
        <v>26857.827459305154</v>
      </c>
      <c r="I4667" s="39">
        <v>8267.0677279126812</v>
      </c>
      <c r="J4667" s="39">
        <v>767.51340548208248</v>
      </c>
      <c r="K4667" s="39">
        <v>0</v>
      </c>
      <c r="L4667" s="39">
        <v>7405.0295189717208</v>
      </c>
      <c r="M4667" s="39">
        <v>168.7518451751607</v>
      </c>
      <c r="N4667" s="39">
        <v>2206.146657124415</v>
      </c>
      <c r="O4667" s="39">
        <v>19557.710533135578</v>
      </c>
      <c r="P4667" s="39">
        <v>212242.26454840804</v>
      </c>
      <c r="Q4667" s="39">
        <v>0</v>
      </c>
      <c r="R4667" s="39">
        <v>179.52839016133015</v>
      </c>
      <c r="S4667" s="39">
        <v>6654.1136682066262</v>
      </c>
      <c r="T4667" s="39">
        <v>1657.6093347190142</v>
      </c>
    </row>
    <row r="4668" spans="1:20">
      <c r="A4668">
        <v>12</v>
      </c>
      <c r="B4668" s="169">
        <v>45638.208333322029</v>
      </c>
      <c r="C4668" s="39">
        <v>645148.19242561376</v>
      </c>
      <c r="D4668" s="39">
        <v>281321.75492049468</v>
      </c>
      <c r="E4668" s="39">
        <v>66709.440719820486</v>
      </c>
      <c r="F4668" s="39">
        <v>907.25038161190855</v>
      </c>
      <c r="G4668" s="39">
        <v>8.7650231787329833</v>
      </c>
      <c r="H4668" s="39">
        <v>32802.59467389834</v>
      </c>
      <c r="I4668" s="39">
        <v>10121.784732587948</v>
      </c>
      <c r="J4668" s="39">
        <v>939.60335171799295</v>
      </c>
      <c r="K4668" s="39">
        <v>0</v>
      </c>
      <c r="L4668" s="39">
        <v>9044.0741056635688</v>
      </c>
      <c r="M4668" s="39">
        <v>206.61132898704949</v>
      </c>
      <c r="N4668" s="39">
        <v>2299.863431921141</v>
      </c>
      <c r="O4668" s="39">
        <v>20227.987594653652</v>
      </c>
      <c r="P4668" s="39">
        <v>212076.84102903184</v>
      </c>
      <c r="Q4668" s="39">
        <v>0</v>
      </c>
      <c r="R4668" s="39">
        <v>186.39176131399444</v>
      </c>
      <c r="S4668" s="39">
        <v>6640.9093658764587</v>
      </c>
      <c r="T4668" s="39">
        <v>1654.3200048559672</v>
      </c>
    </row>
    <row r="4669" spans="1:20">
      <c r="A4669">
        <v>12</v>
      </c>
      <c r="B4669" s="169">
        <v>45638.249999988693</v>
      </c>
      <c r="C4669" s="39">
        <v>684881.25335171516</v>
      </c>
      <c r="D4669" s="39">
        <v>302909.63619413431</v>
      </c>
      <c r="E4669" s="39">
        <v>71564.372356348496</v>
      </c>
      <c r="F4669" s="39">
        <v>974.87824268246493</v>
      </c>
      <c r="G4669" s="39">
        <v>9.4161578507834882</v>
      </c>
      <c r="H4669" s="39">
        <v>39312.975375011658</v>
      </c>
      <c r="I4669" s="39">
        <v>12150.620719267243</v>
      </c>
      <c r="J4669" s="39">
        <v>1127.6734833715582</v>
      </c>
      <c r="K4669" s="39">
        <v>0</v>
      </c>
      <c r="L4669" s="39">
        <v>10839.065206285344</v>
      </c>
      <c r="M4669" s="39">
        <v>248.02502336793992</v>
      </c>
      <c r="N4669" s="39">
        <v>2397.6818909088461</v>
      </c>
      <c r="O4669" s="39">
        <v>22914.659114491777</v>
      </c>
      <c r="P4669" s="39">
        <v>211946.02573471534</v>
      </c>
      <c r="Q4669" s="39">
        <v>0</v>
      </c>
      <c r="R4669" s="39">
        <v>199.63380319994127</v>
      </c>
      <c r="S4669" s="39">
        <v>6633.9929874527306</v>
      </c>
      <c r="T4669" s="39">
        <v>1652.5970626266515</v>
      </c>
    </row>
    <row r="4670" spans="1:20">
      <c r="A4670">
        <v>12</v>
      </c>
      <c r="B4670" s="169">
        <v>45638.291666655357</v>
      </c>
      <c r="C4670" s="39">
        <v>708838.6137045041</v>
      </c>
      <c r="D4670" s="39">
        <v>311559.7182248616</v>
      </c>
      <c r="E4670" s="39">
        <v>75588.50545389585</v>
      </c>
      <c r="F4670" s="39">
        <v>1030.1749463488904</v>
      </c>
      <c r="G4670" s="39">
        <v>9.94898542321455</v>
      </c>
      <c r="H4670" s="39">
        <v>44162.49939994375</v>
      </c>
      <c r="I4670" s="39">
        <v>13655.823936963101</v>
      </c>
      <c r="J4670" s="39">
        <v>1267.2061472116411</v>
      </c>
      <c r="K4670" s="39">
        <v>0</v>
      </c>
      <c r="L4670" s="39">
        <v>12176.137931620136</v>
      </c>
      <c r="M4670" s="39">
        <v>278.75004325523889</v>
      </c>
      <c r="N4670" s="39">
        <v>2442.2533859767041</v>
      </c>
      <c r="O4670" s="39">
        <v>27124.073279377528</v>
      </c>
      <c r="P4670" s="39">
        <v>218250.91032014877</v>
      </c>
      <c r="Q4670" s="39">
        <v>0</v>
      </c>
      <c r="R4670" s="39">
        <v>187.84323886349628</v>
      </c>
      <c r="S4670" s="39">
        <v>884.44413698677261</v>
      </c>
      <c r="T4670" s="39">
        <v>220.32427362749877</v>
      </c>
    </row>
    <row r="4671" spans="1:20">
      <c r="A4671">
        <v>12</v>
      </c>
      <c r="B4671" s="169">
        <v>45638.333333322022</v>
      </c>
      <c r="C4671" s="39">
        <v>734902.02515261678</v>
      </c>
      <c r="D4671" s="39">
        <v>323752.15239012323</v>
      </c>
      <c r="E4671" s="39">
        <v>83231.164749239848</v>
      </c>
      <c r="F4671" s="39">
        <v>1135.1916362567454</v>
      </c>
      <c r="G4671" s="39">
        <v>10.960927055800314</v>
      </c>
      <c r="H4671" s="39">
        <v>45661.456506110779</v>
      </c>
      <c r="I4671" s="39">
        <v>14129.995059465349</v>
      </c>
      <c r="J4671" s="39">
        <v>1310.9365320695954</v>
      </c>
      <c r="K4671" s="39">
        <v>0</v>
      </c>
      <c r="L4671" s="39">
        <v>12589.41862737476</v>
      </c>
      <c r="M4671" s="39">
        <v>288.42907994449502</v>
      </c>
      <c r="N4671" s="39">
        <v>2426.1280937834454</v>
      </c>
      <c r="O4671" s="39">
        <v>30294.831911819409</v>
      </c>
      <c r="P4671" s="39">
        <v>219877.39149064047</v>
      </c>
      <c r="Q4671" s="39">
        <v>0</v>
      </c>
      <c r="R4671" s="39">
        <v>193.96814873293175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727328.11704012658</v>
      </c>
      <c r="D4672" s="39">
        <v>313160.062968068</v>
      </c>
      <c r="E4672" s="39">
        <v>86885.970226063815</v>
      </c>
      <c r="F4672" s="39">
        <v>1184.7527218126299</v>
      </c>
      <c r="G4672" s="39">
        <v>11.440142874693294</v>
      </c>
      <c r="H4672" s="39">
        <v>45729.854420462158</v>
      </c>
      <c r="I4672" s="39">
        <v>14147.735045992486</v>
      </c>
      <c r="J4672" s="39">
        <v>1312.6598520795167</v>
      </c>
      <c r="K4672" s="39">
        <v>0</v>
      </c>
      <c r="L4672" s="39">
        <v>12608.276763818425</v>
      </c>
      <c r="M4672" s="39">
        <v>288.79119811726974</v>
      </c>
      <c r="N4672" s="39">
        <v>2352.0821114009723</v>
      </c>
      <c r="O4672" s="39">
        <v>30351.147904032252</v>
      </c>
      <c r="P4672" s="39">
        <v>219094.79638582407</v>
      </c>
      <c r="Q4672" s="39">
        <v>0</v>
      </c>
      <c r="R4672" s="39">
        <v>200.54729958034278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692799.05778236606</v>
      </c>
      <c r="D4673" s="39">
        <v>280411.43752909731</v>
      </c>
      <c r="E4673" s="39">
        <v>86141.455409651855</v>
      </c>
      <c r="F4673" s="39">
        <v>1173.0104811317474</v>
      </c>
      <c r="G4673" s="39">
        <v>11.329878304154189</v>
      </c>
      <c r="H4673" s="39">
        <v>45232.888684091959</v>
      </c>
      <c r="I4673" s="39">
        <v>13975.039701296306</v>
      </c>
      <c r="J4673" s="39">
        <v>1296.9939614053731</v>
      </c>
      <c r="K4673" s="39">
        <v>0</v>
      </c>
      <c r="L4673" s="39">
        <v>12471.257269098875</v>
      </c>
      <c r="M4673" s="39">
        <v>285.26604760081227</v>
      </c>
      <c r="N4673" s="39">
        <v>2329.1039767136572</v>
      </c>
      <c r="O4673" s="39">
        <v>29888.152592044891</v>
      </c>
      <c r="P4673" s="39">
        <v>219367.86635446019</v>
      </c>
      <c r="Q4673" s="39">
        <v>0</v>
      </c>
      <c r="R4673" s="39">
        <v>215.25589746890728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663428.06443176733</v>
      </c>
      <c r="D4674" s="39">
        <v>261266.39864185284</v>
      </c>
      <c r="E4674" s="39">
        <v>82137.457534938614</v>
      </c>
      <c r="F4674" s="39">
        <v>1117.0179281320789</v>
      </c>
      <c r="G4674" s="39">
        <v>10.790968168489572</v>
      </c>
      <c r="H4674" s="39">
        <v>42158.135936508457</v>
      </c>
      <c r="I4674" s="39">
        <v>13007.964016237285</v>
      </c>
      <c r="J4674" s="39">
        <v>1207.4555333169501</v>
      </c>
      <c r="K4674" s="39">
        <v>0</v>
      </c>
      <c r="L4674" s="39">
        <v>11623.510559358703</v>
      </c>
      <c r="M4674" s="39">
        <v>265.52557714032082</v>
      </c>
      <c r="N4674" s="39">
        <v>2326.400273782162</v>
      </c>
      <c r="O4674" s="39">
        <v>29016.720134726413</v>
      </c>
      <c r="P4674" s="39">
        <v>219078.75758688897</v>
      </c>
      <c r="Q4674" s="39">
        <v>0</v>
      </c>
      <c r="R4674" s="39">
        <v>211.92974071597703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641149.0867750583</v>
      </c>
      <c r="D4675" s="39">
        <v>244087.351303092</v>
      </c>
      <c r="E4675" s="39">
        <v>79244.464433361689</v>
      </c>
      <c r="F4675" s="39">
        <v>1076.5106109776627</v>
      </c>
      <c r="G4675" s="39">
        <v>10.400567708141418</v>
      </c>
      <c r="H4675" s="39">
        <v>42998.317837352348</v>
      </c>
      <c r="I4675" s="39">
        <v>13252.868386145848</v>
      </c>
      <c r="J4675" s="39">
        <v>1230.2975723282163</v>
      </c>
      <c r="K4675" s="39">
        <v>0</v>
      </c>
      <c r="L4675" s="39">
        <v>11855.158922819288</v>
      </c>
      <c r="M4675" s="39">
        <v>270.52469722421603</v>
      </c>
      <c r="N4675" s="39">
        <v>2299.8158267793633</v>
      </c>
      <c r="O4675" s="39">
        <v>28083.668287487086</v>
      </c>
      <c r="P4675" s="39">
        <v>216533.66535525551</v>
      </c>
      <c r="Q4675" s="39">
        <v>0</v>
      </c>
      <c r="R4675" s="39">
        <v>206.04297452693976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614415.32791170978</v>
      </c>
      <c r="D4676" s="39">
        <v>222861.7928267144</v>
      </c>
      <c r="E4676" s="39">
        <v>74006.335072560221</v>
      </c>
      <c r="F4676" s="39">
        <v>1003.5708641981962</v>
      </c>
      <c r="G4676" s="39">
        <v>9.6965377573888762</v>
      </c>
      <c r="H4676" s="39">
        <v>42872.416802948144</v>
      </c>
      <c r="I4676" s="39">
        <v>13190.648633255005</v>
      </c>
      <c r="J4676" s="39">
        <v>1224.6059123219579</v>
      </c>
      <c r="K4676" s="39">
        <v>0</v>
      </c>
      <c r="L4676" s="39">
        <v>11820.446477159086</v>
      </c>
      <c r="M4676" s="39">
        <v>269.25463407096265</v>
      </c>
      <c r="N4676" s="39">
        <v>2200.9387537082498</v>
      </c>
      <c r="O4676" s="39">
        <v>28498.11383613052</v>
      </c>
      <c r="P4676" s="39">
        <v>216252.32481546098</v>
      </c>
      <c r="Q4676" s="39">
        <v>0</v>
      </c>
      <c r="R4676" s="39">
        <v>205.18274542458695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603377.16444293165</v>
      </c>
      <c r="D4677" s="39">
        <v>215948.70081458459</v>
      </c>
      <c r="E4677" s="39">
        <v>72200.680069438225</v>
      </c>
      <c r="F4677" s="39">
        <v>978.31253503190555</v>
      </c>
      <c r="G4677" s="39">
        <v>9.4525839013075572</v>
      </c>
      <c r="H4677" s="39">
        <v>41543.674776448184</v>
      </c>
      <c r="I4677" s="39">
        <v>12771.74617093188</v>
      </c>
      <c r="J4677" s="39">
        <v>1185.7271187591518</v>
      </c>
      <c r="K4677" s="39">
        <v>0</v>
      </c>
      <c r="L4677" s="39">
        <v>11454.09614803291</v>
      </c>
      <c r="M4677" s="39">
        <v>260.70377108156578</v>
      </c>
      <c r="N4677" s="39">
        <v>2209.6763624686978</v>
      </c>
      <c r="O4677" s="39">
        <v>29313.307836589269</v>
      </c>
      <c r="P4677" s="39">
        <v>215297.2884889463</v>
      </c>
      <c r="Q4677" s="39">
        <v>0</v>
      </c>
      <c r="R4677" s="39">
        <v>203.79776671760047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615571.53949371842</v>
      </c>
      <c r="D4678" s="39">
        <v>236073.7476220862</v>
      </c>
      <c r="E4678" s="39">
        <v>71633.465653539635</v>
      </c>
      <c r="F4678" s="39">
        <v>971.79573256670972</v>
      </c>
      <c r="G4678" s="39">
        <v>9.3895252935935325</v>
      </c>
      <c r="H4678" s="39">
        <v>38930.894498453235</v>
      </c>
      <c r="I4678" s="39">
        <v>11982.914101527744</v>
      </c>
      <c r="J4678" s="39">
        <v>1112.4811117007146</v>
      </c>
      <c r="K4678" s="39">
        <v>0</v>
      </c>
      <c r="L4678" s="39">
        <v>10733.720863976323</v>
      </c>
      <c r="M4678" s="39">
        <v>244.60170543671364</v>
      </c>
      <c r="N4678" s="39">
        <v>2206.9958883207214</v>
      </c>
      <c r="O4678" s="39">
        <v>28837.854022330288</v>
      </c>
      <c r="P4678" s="39">
        <v>212622.69329315401</v>
      </c>
      <c r="Q4678" s="39">
        <v>0</v>
      </c>
      <c r="R4678" s="39">
        <v>210.98547533250192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609185.93400272646</v>
      </c>
      <c r="D4679" s="39">
        <v>239450.22998866762</v>
      </c>
      <c r="E4679" s="39">
        <v>71338.120193001057</v>
      </c>
      <c r="F4679" s="39">
        <v>967.67713609145358</v>
      </c>
      <c r="G4679" s="39">
        <v>9.3497312664306609</v>
      </c>
      <c r="H4679" s="39">
        <v>35173.356022376785</v>
      </c>
      <c r="I4679" s="39">
        <v>10825.093735996221</v>
      </c>
      <c r="J4679" s="39">
        <v>1004.9902896449996</v>
      </c>
      <c r="K4679" s="39">
        <v>0</v>
      </c>
      <c r="L4679" s="39">
        <v>9697.7218288280819</v>
      </c>
      <c r="M4679" s="39">
        <v>220.96765168327295</v>
      </c>
      <c r="N4679" s="39">
        <v>2213.8272809257605</v>
      </c>
      <c r="O4679" s="39">
        <v>25880.182943023574</v>
      </c>
      <c r="P4679" s="39">
        <v>212205.20032665547</v>
      </c>
      <c r="Q4679" s="39">
        <v>0</v>
      </c>
      <c r="R4679" s="39">
        <v>199.21687456582038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644447.967279793</v>
      </c>
      <c r="D4680" s="39">
        <v>277030.79864027369</v>
      </c>
      <c r="E4680" s="39">
        <v>66900.966451971763</v>
      </c>
      <c r="F4680" s="39">
        <v>909.56524020439792</v>
      </c>
      <c r="G4680" s="39">
        <v>8.7873872246787244</v>
      </c>
      <c r="H4680" s="39">
        <v>35602.94037034706</v>
      </c>
      <c r="I4680" s="39">
        <v>10982.377542106358</v>
      </c>
      <c r="J4680" s="39">
        <v>1019.4920185540395</v>
      </c>
      <c r="K4680" s="39">
        <v>0</v>
      </c>
      <c r="L4680" s="39">
        <v>9816.1634556658428</v>
      </c>
      <c r="M4680" s="39">
        <v>224.17821356214114</v>
      </c>
      <c r="N4680" s="39">
        <v>2246.8012674384654</v>
      </c>
      <c r="O4680" s="39">
        <v>25264.62202929526</v>
      </c>
      <c r="P4680" s="39">
        <v>211348.15761510222</v>
      </c>
      <c r="Q4680" s="39">
        <v>0</v>
      </c>
      <c r="R4680" s="39">
        <v>188.89007012443335</v>
      </c>
      <c r="S4680" s="39">
        <v>2325.0361407086084</v>
      </c>
      <c r="T4680" s="39">
        <v>579.19083721412881</v>
      </c>
    </row>
    <row r="4681" spans="1:20">
      <c r="A4681">
        <v>12</v>
      </c>
      <c r="B4681" s="169">
        <v>45638.749999988664</v>
      </c>
      <c r="C4681" s="39">
        <v>659452.55204351724</v>
      </c>
      <c r="D4681" s="39">
        <v>286261.26456034643</v>
      </c>
      <c r="E4681" s="39">
        <v>68308.124588164181</v>
      </c>
      <c r="F4681" s="39">
        <v>929.40544335465358</v>
      </c>
      <c r="G4681" s="39">
        <v>8.9783582982705585</v>
      </c>
      <c r="H4681" s="39">
        <v>34444.452279345489</v>
      </c>
      <c r="I4681" s="39">
        <v>10633.131188714102</v>
      </c>
      <c r="J4681" s="39">
        <v>986.99384523455228</v>
      </c>
      <c r="K4681" s="39">
        <v>0</v>
      </c>
      <c r="L4681" s="39">
        <v>9496.754206193149</v>
      </c>
      <c r="M4681" s="39">
        <v>217.04920863616846</v>
      </c>
      <c r="N4681" s="39">
        <v>2243.2207406784141</v>
      </c>
      <c r="O4681" s="39">
        <v>25466.953690250335</v>
      </c>
      <c r="P4681" s="39">
        <v>211967.53304017437</v>
      </c>
      <c r="Q4681" s="39">
        <v>0</v>
      </c>
      <c r="R4681" s="39">
        <v>195.43032827282562</v>
      </c>
      <c r="S4681" s="39">
        <v>6639.33320032745</v>
      </c>
      <c r="T4681" s="39">
        <v>1653.9273655267682</v>
      </c>
    </row>
    <row r="4682" spans="1:20">
      <c r="A4682">
        <v>12</v>
      </c>
      <c r="B4682" s="169">
        <v>45638.791666655328</v>
      </c>
      <c r="C4682" s="39">
        <v>646894.03192011081</v>
      </c>
      <c r="D4682" s="39">
        <v>278227.62133380695</v>
      </c>
      <c r="E4682" s="39">
        <v>67831.767225368356</v>
      </c>
      <c r="F4682" s="39">
        <v>922.3358935060387</v>
      </c>
      <c r="G4682" s="39">
        <v>8.9106779072391209</v>
      </c>
      <c r="H4682" s="39">
        <v>31546.087540687509</v>
      </c>
      <c r="I4682" s="39">
        <v>9732.1887052588918</v>
      </c>
      <c r="J4682" s="39">
        <v>903.42833633508985</v>
      </c>
      <c r="K4682" s="39">
        <v>0</v>
      </c>
      <c r="L4682" s="39">
        <v>8697.6398147171803</v>
      </c>
      <c r="M4682" s="39">
        <v>198.65868475471649</v>
      </c>
      <c r="N4682" s="39">
        <v>2271.4641438558383</v>
      </c>
      <c r="O4682" s="39">
        <v>26204.457056792944</v>
      </c>
      <c r="P4682" s="39">
        <v>211861.24314115089</v>
      </c>
      <c r="Q4682" s="39">
        <v>0</v>
      </c>
      <c r="R4682" s="39">
        <v>191.15225184594431</v>
      </c>
      <c r="S4682" s="39">
        <v>6642.3886132655971</v>
      </c>
      <c r="T4682" s="39">
        <v>1654.6885008575173</v>
      </c>
    </row>
    <row r="4683" spans="1:20">
      <c r="A4683">
        <v>12</v>
      </c>
      <c r="B4683" s="169">
        <v>45638.833333321993</v>
      </c>
      <c r="C4683" s="39">
        <v>653035.36589153938</v>
      </c>
      <c r="D4683" s="39">
        <v>286088.32646906568</v>
      </c>
      <c r="E4683" s="39">
        <v>67516.999610840983</v>
      </c>
      <c r="F4683" s="39">
        <v>918.38399545502352</v>
      </c>
      <c r="G4683" s="39">
        <v>8.8722367380584988</v>
      </c>
      <c r="H4683" s="39">
        <v>30937.163074068911</v>
      </c>
      <c r="I4683" s="39">
        <v>9547.7425052755352</v>
      </c>
      <c r="J4683" s="39">
        <v>886.28023487530572</v>
      </c>
      <c r="K4683" s="39">
        <v>0</v>
      </c>
      <c r="L4683" s="39">
        <v>8529.751937078272</v>
      </c>
      <c r="M4683" s="39">
        <v>194.89366944249807</v>
      </c>
      <c r="N4683" s="39">
        <v>2254.8757598464495</v>
      </c>
      <c r="O4683" s="39">
        <v>26096.750003087942</v>
      </c>
      <c r="P4683" s="39">
        <v>211556.17623303941</v>
      </c>
      <c r="Q4683" s="39">
        <v>0</v>
      </c>
      <c r="R4683" s="39">
        <v>204.38334690184445</v>
      </c>
      <c r="S4683" s="39">
        <v>6640.5390584274483</v>
      </c>
      <c r="T4683" s="39">
        <v>1654.2277573960048</v>
      </c>
    </row>
    <row r="4684" spans="1:20">
      <c r="A4684">
        <v>12</v>
      </c>
      <c r="B4684" s="169">
        <v>45638.874999988657</v>
      </c>
      <c r="C4684" s="39">
        <v>667842.93811498501</v>
      </c>
      <c r="D4684" s="39">
        <v>299952.49916978984</v>
      </c>
      <c r="E4684" s="39">
        <v>68902.178866443239</v>
      </c>
      <c r="F4684" s="39">
        <v>937.95039993832575</v>
      </c>
      <c r="G4684" s="39">
        <v>9.0604595869314402</v>
      </c>
      <c r="H4684" s="39">
        <v>31381.645834455998</v>
      </c>
      <c r="I4684" s="39">
        <v>9692.4076809561539</v>
      </c>
      <c r="J4684" s="39">
        <v>899.62927428600017</v>
      </c>
      <c r="K4684" s="39">
        <v>0</v>
      </c>
      <c r="L4684" s="39">
        <v>8652.3012373270558</v>
      </c>
      <c r="M4684" s="39">
        <v>197.84665303137905</v>
      </c>
      <c r="N4684" s="39">
        <v>2241.8797454346354</v>
      </c>
      <c r="O4684" s="39">
        <v>25490.981971198282</v>
      </c>
      <c r="P4684" s="39">
        <v>211004.07270311494</v>
      </c>
      <c r="Q4684" s="39">
        <v>0</v>
      </c>
      <c r="R4684" s="39">
        <v>190.24817300506425</v>
      </c>
      <c r="S4684" s="39">
        <v>6636.911781624035</v>
      </c>
      <c r="T4684" s="39">
        <v>1653.3241647931795</v>
      </c>
    </row>
    <row r="4685" spans="1:20">
      <c r="A4685">
        <v>12</v>
      </c>
      <c r="B4685" s="169">
        <v>45638.916666655321</v>
      </c>
      <c r="C4685" s="39">
        <v>656497.74666743143</v>
      </c>
      <c r="D4685" s="39">
        <v>290932.97110062605</v>
      </c>
      <c r="E4685" s="39">
        <v>66628.097320799614</v>
      </c>
      <c r="F4685" s="39">
        <v>906.5118302728373</v>
      </c>
      <c r="G4685" s="39">
        <v>8.7573709055784672</v>
      </c>
      <c r="H4685" s="39">
        <v>31599.670294912976</v>
      </c>
      <c r="I4685" s="39">
        <v>9754.5593416448937</v>
      </c>
      <c r="J4685" s="39">
        <v>905.46042696885183</v>
      </c>
      <c r="K4685" s="39">
        <v>0</v>
      </c>
      <c r="L4685" s="39">
        <v>8712.4132314184626</v>
      </c>
      <c r="M4685" s="39">
        <v>199.11532624987856</v>
      </c>
      <c r="N4685" s="39">
        <v>2203.5764023282341</v>
      </c>
      <c r="O4685" s="39">
        <v>24998.085746637949</v>
      </c>
      <c r="P4685" s="39">
        <v>211169.31926337339</v>
      </c>
      <c r="Q4685" s="39">
        <v>0</v>
      </c>
      <c r="R4685" s="39">
        <v>186.03662874091552</v>
      </c>
      <c r="S4685" s="39">
        <v>6639.262603446693</v>
      </c>
      <c r="T4685" s="39">
        <v>1653.9097791051381</v>
      </c>
    </row>
    <row r="4686" spans="1:20">
      <c r="A4686">
        <v>12</v>
      </c>
      <c r="B4686" s="169">
        <v>45638.958333321985</v>
      </c>
      <c r="C4686" s="39">
        <v>661366.23715761572</v>
      </c>
      <c r="D4686" s="39">
        <v>301027.18047233601</v>
      </c>
      <c r="E4686" s="39">
        <v>67941.568916697113</v>
      </c>
      <c r="F4686" s="39">
        <v>924.82018244810922</v>
      </c>
      <c r="G4686" s="39">
        <v>8.9337994687748932</v>
      </c>
      <c r="H4686" s="39">
        <v>30213.022182112196</v>
      </c>
      <c r="I4686" s="39">
        <v>9330.9300990888423</v>
      </c>
      <c r="J4686" s="39">
        <v>866.09471485665381</v>
      </c>
      <c r="K4686" s="39">
        <v>0</v>
      </c>
      <c r="L4686" s="39">
        <v>8330.0974903826555</v>
      </c>
      <c r="M4686" s="39">
        <v>190.4679776730527</v>
      </c>
      <c r="N4686" s="39">
        <v>2236.2123294375997</v>
      </c>
      <c r="O4686" s="39">
        <v>24567.898667463447</v>
      </c>
      <c r="P4686" s="39">
        <v>207254.60826764494</v>
      </c>
      <c r="Q4686" s="39">
        <v>0</v>
      </c>
      <c r="R4686" s="39">
        <v>184.33919646245067</v>
      </c>
      <c r="S4686" s="39">
        <v>6636.7732151172459</v>
      </c>
      <c r="T4686" s="39">
        <v>1653.2896464265596</v>
      </c>
    </row>
    <row r="4687" spans="1:20">
      <c r="A4687">
        <v>12</v>
      </c>
      <c r="B4687" s="169">
        <v>45638.99999998865</v>
      </c>
      <c r="C4687" s="39">
        <v>645794.18188367039</v>
      </c>
      <c r="D4687" s="39">
        <v>288748.97526671761</v>
      </c>
      <c r="E4687" s="39">
        <v>69451.603418996456</v>
      </c>
      <c r="F4687" s="39">
        <v>944.76286896105955</v>
      </c>
      <c r="G4687" s="39">
        <v>9.127165062907757</v>
      </c>
      <c r="H4687" s="39">
        <v>28337.163219303307</v>
      </c>
      <c r="I4687" s="39">
        <v>8745.9290600667919</v>
      </c>
      <c r="J4687" s="39">
        <v>811.85896380900419</v>
      </c>
      <c r="K4687" s="39">
        <v>0</v>
      </c>
      <c r="L4687" s="39">
        <v>7812.9003710670722</v>
      </c>
      <c r="M4687" s="39">
        <v>178.52662095342134</v>
      </c>
      <c r="N4687" s="39">
        <v>2267.6444076933576</v>
      </c>
      <c r="O4687" s="39">
        <v>23763.356538222051</v>
      </c>
      <c r="P4687" s="39">
        <v>206240.56975519477</v>
      </c>
      <c r="Q4687" s="39">
        <v>0</v>
      </c>
      <c r="R4687" s="39">
        <v>188.13098475690899</v>
      </c>
      <c r="S4687" s="39">
        <v>6639.6315542542488</v>
      </c>
      <c r="T4687" s="39">
        <v>1654.0016886115204</v>
      </c>
    </row>
    <row r="4688" spans="1:20">
      <c r="A4688">
        <v>12</v>
      </c>
      <c r="B4688" s="169">
        <v>45639.041666655314</v>
      </c>
      <c r="C4688" s="39">
        <v>658760.45136299788</v>
      </c>
      <c r="D4688" s="39">
        <v>303539.91482569464</v>
      </c>
      <c r="E4688" s="39">
        <v>69664.957445835331</v>
      </c>
      <c r="F4688" s="39">
        <v>948.33393911481528</v>
      </c>
      <c r="G4688" s="39">
        <v>9.1609432863566518</v>
      </c>
      <c r="H4688" s="39">
        <v>27837.789994454542</v>
      </c>
      <c r="I4688" s="39">
        <v>8597.8667590100576</v>
      </c>
      <c r="J4688" s="39">
        <v>798.05194979945986</v>
      </c>
      <c r="K4688" s="39">
        <v>0</v>
      </c>
      <c r="L4688" s="39">
        <v>7675.2171025081334</v>
      </c>
      <c r="M4688" s="39">
        <v>175.504293409177</v>
      </c>
      <c r="N4688" s="39">
        <v>2298.2296677839227</v>
      </c>
      <c r="O4688" s="39">
        <v>22826.412078440437</v>
      </c>
      <c r="P4688" s="39">
        <v>205914.14640830588</v>
      </c>
      <c r="Q4688" s="39">
        <v>0</v>
      </c>
      <c r="R4688" s="39">
        <v>185.52930332407337</v>
      </c>
      <c r="S4688" s="39">
        <v>6636.1918337787256</v>
      </c>
      <c r="T4688" s="39">
        <v>1653.1448182523181</v>
      </c>
    </row>
    <row r="4689" spans="1:20">
      <c r="A4689">
        <v>12</v>
      </c>
      <c r="B4689" s="169">
        <v>45639.083333321978</v>
      </c>
      <c r="C4689" s="39">
        <v>653757.05766619381</v>
      </c>
      <c r="D4689" s="39">
        <v>300012.49714785017</v>
      </c>
      <c r="E4689" s="39">
        <v>70514.682171629989</v>
      </c>
      <c r="F4689" s="39">
        <v>959.73405344649564</v>
      </c>
      <c r="G4689" s="39">
        <v>9.2713425174184909</v>
      </c>
      <c r="H4689" s="39">
        <v>27038.953527395279</v>
      </c>
      <c r="I4689" s="39">
        <v>8349.6884382062035</v>
      </c>
      <c r="J4689" s="39">
        <v>775.03897505587395</v>
      </c>
      <c r="K4689" s="39">
        <v>0</v>
      </c>
      <c r="L4689" s="39">
        <v>7454.9681777442847</v>
      </c>
      <c r="M4689" s="39">
        <v>170.43834367385321</v>
      </c>
      <c r="N4689" s="39">
        <v>2331.6722415167169</v>
      </c>
      <c r="O4689" s="39">
        <v>21549.065094252572</v>
      </c>
      <c r="P4689" s="39">
        <v>206123.13672735821</v>
      </c>
      <c r="Q4689" s="39">
        <v>0</v>
      </c>
      <c r="R4689" s="39">
        <v>177.70429994685043</v>
      </c>
      <c r="S4689" s="39">
        <v>6636.8887085506758</v>
      </c>
      <c r="T4689" s="39">
        <v>1653.3184170491998</v>
      </c>
    </row>
    <row r="4690" spans="1:20">
      <c r="A4690">
        <v>12</v>
      </c>
      <c r="B4690" s="169">
        <v>45639.124999988642</v>
      </c>
      <c r="C4690" s="39">
        <v>656007.62208522332</v>
      </c>
      <c r="D4690" s="39">
        <v>305332.68460161396</v>
      </c>
      <c r="E4690" s="39">
        <v>69129.181291966263</v>
      </c>
      <c r="F4690" s="39">
        <v>941.04053466714163</v>
      </c>
      <c r="G4690" s="39">
        <v>9.0906676070579469</v>
      </c>
      <c r="H4690" s="39">
        <v>26755.598855967299</v>
      </c>
      <c r="I4690" s="39">
        <v>8263.6255991209891</v>
      </c>
      <c r="J4690" s="39">
        <v>767.04285941432715</v>
      </c>
      <c r="K4690" s="39">
        <v>0</v>
      </c>
      <c r="L4690" s="39">
        <v>7376.8438503227144</v>
      </c>
      <c r="M4690" s="39">
        <v>168.68158258580658</v>
      </c>
      <c r="N4690" s="39">
        <v>2304.0204498620078</v>
      </c>
      <c r="O4690" s="39">
        <v>21247.025724507912</v>
      </c>
      <c r="P4690" s="39">
        <v>205253.76809207365</v>
      </c>
      <c r="Q4690" s="39">
        <v>0</v>
      </c>
      <c r="R4690" s="39">
        <v>170.00803613255749</v>
      </c>
      <c r="S4690" s="39">
        <v>6635.9302775279903</v>
      </c>
      <c r="T4690" s="39">
        <v>1653.0796618536754</v>
      </c>
    </row>
    <row r="4691" spans="1:20">
      <c r="A4691">
        <v>12</v>
      </c>
      <c r="B4691" s="169">
        <v>45639.166666655306</v>
      </c>
      <c r="C4691" s="39">
        <v>648319.89768466982</v>
      </c>
      <c r="D4691" s="39">
        <v>292163.67682355997</v>
      </c>
      <c r="E4691" s="39">
        <v>70687.092602065663</v>
      </c>
      <c r="F4691" s="39">
        <v>961.80173997373697</v>
      </c>
      <c r="G4691" s="39">
        <v>9.2915913229323088</v>
      </c>
      <c r="H4691" s="39">
        <v>28327.900055669579</v>
      </c>
      <c r="I4691" s="39">
        <v>8745.1821513100749</v>
      </c>
      <c r="J4691" s="39">
        <v>811.77365427832115</v>
      </c>
      <c r="K4691" s="39">
        <v>0</v>
      </c>
      <c r="L4691" s="39">
        <v>7810.3464042486185</v>
      </c>
      <c r="M4691" s="39">
        <v>178.51137464904576</v>
      </c>
      <c r="N4691" s="39">
        <v>2368.7721279229336</v>
      </c>
      <c r="O4691" s="39">
        <v>21635.774659663359</v>
      </c>
      <c r="P4691" s="39">
        <v>206150.77790336774</v>
      </c>
      <c r="Q4691" s="39">
        <v>0</v>
      </c>
      <c r="R4691" s="39">
        <v>177.03951643822512</v>
      </c>
      <c r="S4691" s="39">
        <v>6638.2896691958385</v>
      </c>
      <c r="T4691" s="39">
        <v>1653.667411003735</v>
      </c>
    </row>
    <row r="4692" spans="1:20">
      <c r="A4692">
        <v>12</v>
      </c>
      <c r="B4692" s="169">
        <v>45639.208333321971</v>
      </c>
      <c r="C4692" s="39">
        <v>700173.36082437693</v>
      </c>
      <c r="D4692" s="39">
        <v>332721.05143734498</v>
      </c>
      <c r="E4692" s="39">
        <v>75458.088890181505</v>
      </c>
      <c r="F4692" s="39">
        <v>1028.8755212041165</v>
      </c>
      <c r="G4692" s="39">
        <v>9.9361429099347998</v>
      </c>
      <c r="H4692" s="39">
        <v>31695.001362317158</v>
      </c>
      <c r="I4692" s="39">
        <v>9805.2088112878027</v>
      </c>
      <c r="J4692" s="39">
        <v>909.85752802659715</v>
      </c>
      <c r="K4692" s="39">
        <v>0</v>
      </c>
      <c r="L4692" s="39">
        <v>8738.6971655629004</v>
      </c>
      <c r="M4692" s="39">
        <v>200.14921054122482</v>
      </c>
      <c r="N4692" s="39">
        <v>2339.3864231609377</v>
      </c>
      <c r="O4692" s="39">
        <v>22459.76286993903</v>
      </c>
      <c r="P4692" s="39">
        <v>206349.3375034949</v>
      </c>
      <c r="Q4692" s="39">
        <v>0</v>
      </c>
      <c r="R4692" s="39">
        <v>176.58529504942223</v>
      </c>
      <c r="S4692" s="39">
        <v>6629.8561341660143</v>
      </c>
      <c r="T4692" s="39">
        <v>1651.5665291902917</v>
      </c>
    </row>
    <row r="4693" spans="1:20">
      <c r="A4693">
        <v>12</v>
      </c>
      <c r="B4693" s="169">
        <v>45639.249999988635</v>
      </c>
      <c r="C4693" s="39">
        <v>711057.11492013931</v>
      </c>
      <c r="D4693" s="39">
        <v>328835.58947093715</v>
      </c>
      <c r="E4693" s="39">
        <v>78469.09200214548</v>
      </c>
      <c r="F4693" s="39">
        <v>1070.1587007151893</v>
      </c>
      <c r="G4693" s="39">
        <v>10.333911425647258</v>
      </c>
      <c r="H4693" s="39">
        <v>37180.428928931651</v>
      </c>
      <c r="I4693" s="39">
        <v>11504.638963827076</v>
      </c>
      <c r="J4693" s="39">
        <v>1067.4587306334934</v>
      </c>
      <c r="K4693" s="39">
        <v>0</v>
      </c>
      <c r="L4693" s="39">
        <v>10251.096227494043</v>
      </c>
      <c r="M4693" s="39">
        <v>234.83889537579137</v>
      </c>
      <c r="N4693" s="39">
        <v>2480.8904200204752</v>
      </c>
      <c r="O4693" s="39">
        <v>24952.285758257785</v>
      </c>
      <c r="P4693" s="39">
        <v>206543.06991099063</v>
      </c>
      <c r="Q4693" s="39">
        <v>0</v>
      </c>
      <c r="R4693" s="39">
        <v>175.94308829216308</v>
      </c>
      <c r="S4693" s="39">
        <v>6629.7498567250323</v>
      </c>
      <c r="T4693" s="39">
        <v>1651.5400543677949</v>
      </c>
    </row>
    <row r="4694" spans="1:20">
      <c r="A4694">
        <v>12</v>
      </c>
      <c r="B4694" s="169">
        <v>45639.291666655299</v>
      </c>
      <c r="C4694" s="39">
        <v>738593.35009572143</v>
      </c>
      <c r="D4694" s="39">
        <v>344648.46013580437</v>
      </c>
      <c r="E4694" s="39">
        <v>84796.937126350764</v>
      </c>
      <c r="F4694" s="39">
        <v>1157.2646237760362</v>
      </c>
      <c r="G4694" s="39">
        <v>11.17240622016455</v>
      </c>
      <c r="H4694" s="39">
        <v>42392.323861564306</v>
      </c>
      <c r="I4694" s="39">
        <v>13126.494928615793</v>
      </c>
      <c r="J4694" s="39">
        <v>1217.6553098200311</v>
      </c>
      <c r="K4694" s="39">
        <v>0</v>
      </c>
      <c r="L4694" s="39">
        <v>11688.079017125916</v>
      </c>
      <c r="M4694" s="39">
        <v>267.9450940515751</v>
      </c>
      <c r="N4694" s="39">
        <v>2584.3474343480157</v>
      </c>
      <c r="O4694" s="39">
        <v>27500.47317827748</v>
      </c>
      <c r="P4694" s="39">
        <v>207768.42060325205</v>
      </c>
      <c r="Q4694" s="39">
        <v>0</v>
      </c>
      <c r="R4694" s="39">
        <v>191.81321486772649</v>
      </c>
      <c r="S4694" s="39">
        <v>994.27809400094213</v>
      </c>
      <c r="T4694" s="39">
        <v>247.68506764622407</v>
      </c>
    </row>
    <row r="4695" spans="1:20">
      <c r="A4695">
        <v>12</v>
      </c>
      <c r="B4695" s="169">
        <v>45639.333333321963</v>
      </c>
      <c r="C4695" s="39">
        <v>746768.68106410722</v>
      </c>
      <c r="D4695" s="39">
        <v>336946.45327826292</v>
      </c>
      <c r="E4695" s="39">
        <v>88678.940458856348</v>
      </c>
      <c r="F4695" s="39">
        <v>1210.2441921228901</v>
      </c>
      <c r="G4695" s="39">
        <v>11.683649134986917</v>
      </c>
      <c r="H4695" s="39">
        <v>46268.477761226983</v>
      </c>
      <c r="I4695" s="39">
        <v>14326.719636103178</v>
      </c>
      <c r="J4695" s="39">
        <v>1328.965824253492</v>
      </c>
      <c r="K4695" s="39">
        <v>0</v>
      </c>
      <c r="L4695" s="39">
        <v>12756.781766466687</v>
      </c>
      <c r="M4695" s="39">
        <v>292.44472810313403</v>
      </c>
      <c r="N4695" s="39">
        <v>2503.8089814289247</v>
      </c>
      <c r="O4695" s="39">
        <v>28768.047224126647</v>
      </c>
      <c r="P4695" s="39">
        <v>213475.06164090999</v>
      </c>
      <c r="Q4695" s="39">
        <v>0</v>
      </c>
      <c r="R4695" s="39">
        <v>201.05192311099745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725078.28114174155</v>
      </c>
      <c r="D4696" s="39">
        <v>317197.32468458422</v>
      </c>
      <c r="E4696" s="39">
        <v>89178.09802713152</v>
      </c>
      <c r="F4696" s="39">
        <v>1216.2548644063813</v>
      </c>
      <c r="G4696" s="39">
        <v>11.743870069913971</v>
      </c>
      <c r="H4696" s="39">
        <v>45337.542183392754</v>
      </c>
      <c r="I4696" s="39">
        <v>14029.215823934985</v>
      </c>
      <c r="J4696" s="39">
        <v>1301.6121539698338</v>
      </c>
      <c r="K4696" s="39">
        <v>0</v>
      </c>
      <c r="L4696" s="39">
        <v>12500.11151104232</v>
      </c>
      <c r="M4696" s="39">
        <v>286.37191983515294</v>
      </c>
      <c r="N4696" s="39">
        <v>2449.0507361889095</v>
      </c>
      <c r="O4696" s="39">
        <v>29393.091112357142</v>
      </c>
      <c r="P4696" s="39">
        <v>211978.24643013309</v>
      </c>
      <c r="Q4696" s="39">
        <v>0</v>
      </c>
      <c r="R4696" s="39">
        <v>199.61782469535979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676420.20912674337</v>
      </c>
      <c r="D4697" s="39">
        <v>275586.43321417022</v>
      </c>
      <c r="E4697" s="39">
        <v>84622.48075181579</v>
      </c>
      <c r="F4697" s="39">
        <v>1151.9140485657576</v>
      </c>
      <c r="G4697" s="39">
        <v>11.126768805515999</v>
      </c>
      <c r="H4697" s="39">
        <v>44049.000544674651</v>
      </c>
      <c r="I4697" s="39">
        <v>13604.400858782919</v>
      </c>
      <c r="J4697" s="39">
        <v>1262.670286970776</v>
      </c>
      <c r="K4697" s="39">
        <v>0</v>
      </c>
      <c r="L4697" s="39">
        <v>12144.844917510538</v>
      </c>
      <c r="M4697" s="39">
        <v>277.70036764919638</v>
      </c>
      <c r="N4697" s="39">
        <v>2319.8885236205961</v>
      </c>
      <c r="O4697" s="39">
        <v>29879.791228966595</v>
      </c>
      <c r="P4697" s="39">
        <v>211309.55564229071</v>
      </c>
      <c r="Q4697" s="39">
        <v>0</v>
      </c>
      <c r="R4697" s="39">
        <v>200.40197292010484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634619.14154162118</v>
      </c>
      <c r="D4698" s="39">
        <v>243179.44799082846</v>
      </c>
      <c r="E4698" s="39">
        <v>79242.726558060414</v>
      </c>
      <c r="F4698" s="39">
        <v>1076.4143110955274</v>
      </c>
      <c r="G4698" s="39">
        <v>10.399739661832674</v>
      </c>
      <c r="H4698" s="39">
        <v>42821.960110143234</v>
      </c>
      <c r="I4698" s="39">
        <v>13197.620458084251</v>
      </c>
      <c r="J4698" s="39">
        <v>1225.1808231112311</v>
      </c>
      <c r="K4698" s="39">
        <v>0</v>
      </c>
      <c r="L4698" s="39">
        <v>11806.534953592402</v>
      </c>
      <c r="M4698" s="39">
        <v>269.39694671952128</v>
      </c>
      <c r="N4698" s="39">
        <v>2301.5143751818541</v>
      </c>
      <c r="O4698" s="39">
        <v>28543.482523753348</v>
      </c>
      <c r="P4698" s="39">
        <v>210746.71501863486</v>
      </c>
      <c r="Q4698" s="39">
        <v>0</v>
      </c>
      <c r="R4698" s="39">
        <v>197.74773275419454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608871.83375010919</v>
      </c>
      <c r="D4699" s="39">
        <v>224776.78007004558</v>
      </c>
      <c r="E4699" s="39">
        <v>75268.743257907146</v>
      </c>
      <c r="F4699" s="39">
        <v>1020.7783588351854</v>
      </c>
      <c r="G4699" s="39">
        <v>9.8627971889945751</v>
      </c>
      <c r="H4699" s="39">
        <v>41248.402982270483</v>
      </c>
      <c r="I4699" s="39">
        <v>12692.084856058162</v>
      </c>
      <c r="J4699" s="39">
        <v>1178.3197768785822</v>
      </c>
      <c r="K4699" s="39">
        <v>0</v>
      </c>
      <c r="L4699" s="39">
        <v>11372.68612500262</v>
      </c>
      <c r="M4699" s="39">
        <v>259.0776813582857</v>
      </c>
      <c r="N4699" s="39">
        <v>2217.9455874457008</v>
      </c>
      <c r="O4699" s="39">
        <v>29107.793953880529</v>
      </c>
      <c r="P4699" s="39">
        <v>209506.46030897371</v>
      </c>
      <c r="Q4699" s="39">
        <v>0</v>
      </c>
      <c r="R4699" s="39">
        <v>212.89799426428559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584681.95200294466</v>
      </c>
      <c r="D4700" s="39">
        <v>205353.67448023081</v>
      </c>
      <c r="E4700" s="39">
        <v>72564.498539715365</v>
      </c>
      <c r="F4700" s="39">
        <v>982.2875732880749</v>
      </c>
      <c r="G4700" s="39">
        <v>9.4909912417860482</v>
      </c>
      <c r="H4700" s="39">
        <v>40275.389785379288</v>
      </c>
      <c r="I4700" s="39">
        <v>12369.816091742216</v>
      </c>
      <c r="J4700" s="39">
        <v>1148.4119867198949</v>
      </c>
      <c r="K4700" s="39">
        <v>0</v>
      </c>
      <c r="L4700" s="39">
        <v>11104.414558501358</v>
      </c>
      <c r="M4700" s="39">
        <v>252.49935753047714</v>
      </c>
      <c r="N4700" s="39">
        <v>2191.6663784324414</v>
      </c>
      <c r="O4700" s="39">
        <v>28967.606979917153</v>
      </c>
      <c r="P4700" s="39">
        <v>209258.76827348536</v>
      </c>
      <c r="Q4700" s="39">
        <v>0</v>
      </c>
      <c r="R4700" s="39">
        <v>203.42700676052564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575557.32517761516</v>
      </c>
      <c r="D4701" s="39">
        <v>212043.26059680039</v>
      </c>
      <c r="E4701" s="39">
        <v>70583.003053777735</v>
      </c>
      <c r="F4701" s="39">
        <v>955.61154625621668</v>
      </c>
      <c r="G4701" s="39">
        <v>9.233243973257018</v>
      </c>
      <c r="H4701" s="39">
        <v>37956.162447033661</v>
      </c>
      <c r="I4701" s="39">
        <v>11659.303090097499</v>
      </c>
      <c r="J4701" s="39">
        <v>1082.4480595477003</v>
      </c>
      <c r="K4701" s="39">
        <v>0</v>
      </c>
      <c r="L4701" s="39">
        <v>10464.975388386893</v>
      </c>
      <c r="M4701" s="39">
        <v>237.99598293688823</v>
      </c>
      <c r="N4701" s="39">
        <v>2202.8630594148262</v>
      </c>
      <c r="O4701" s="39">
        <v>27944.050487399352</v>
      </c>
      <c r="P4701" s="39">
        <v>200223.46834812226</v>
      </c>
      <c r="Q4701" s="39">
        <v>0</v>
      </c>
      <c r="R4701" s="39">
        <v>194.94987386847475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546553.30084211496</v>
      </c>
      <c r="D4702" s="39">
        <v>197810.07680722332</v>
      </c>
      <c r="E4702" s="39">
        <v>71226.694331926934</v>
      </c>
      <c r="F4702" s="39">
        <v>962.72502720688556</v>
      </c>
      <c r="G4702" s="39">
        <v>9.3015176469710141</v>
      </c>
      <c r="H4702" s="39">
        <v>34259.339302470915</v>
      </c>
      <c r="I4702" s="39">
        <v>10506.244303999994</v>
      </c>
      <c r="J4702" s="39">
        <v>975.35024870175994</v>
      </c>
      <c r="K4702" s="39">
        <v>0</v>
      </c>
      <c r="L4702" s="39">
        <v>9445.7163082031511</v>
      </c>
      <c r="M4702" s="39">
        <v>214.45912511093763</v>
      </c>
      <c r="N4702" s="39">
        <v>2169.8863582395311</v>
      </c>
      <c r="O4702" s="39">
        <v>26561.159253247148</v>
      </c>
      <c r="P4702" s="39">
        <v>192219.96975111737</v>
      </c>
      <c r="Q4702" s="39">
        <v>0</v>
      </c>
      <c r="R4702" s="39">
        <v>192.37850702005719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570304.72572537081</v>
      </c>
      <c r="D4703" s="39">
        <v>226615.53571249405</v>
      </c>
      <c r="E4703" s="39">
        <v>68113.380165499591</v>
      </c>
      <c r="F4703" s="39">
        <v>922.75241390850772</v>
      </c>
      <c r="G4703" s="39">
        <v>8.9157547309968646</v>
      </c>
      <c r="H4703" s="39">
        <v>34436.399038282681</v>
      </c>
      <c r="I4703" s="39">
        <v>10584.723747128843</v>
      </c>
      <c r="J4703" s="39">
        <v>982.68426443593432</v>
      </c>
      <c r="K4703" s="39">
        <v>0</v>
      </c>
      <c r="L4703" s="39">
        <v>9494.5338297355283</v>
      </c>
      <c r="M4703" s="39">
        <v>216.06108983073753</v>
      </c>
      <c r="N4703" s="39">
        <v>2128.710453601233</v>
      </c>
      <c r="O4703" s="39">
        <v>24603.213386116058</v>
      </c>
      <c r="P4703" s="39">
        <v>192008.79379887821</v>
      </c>
      <c r="Q4703" s="39">
        <v>0</v>
      </c>
      <c r="R4703" s="39">
        <v>189.02207072838726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590657.63148332702</v>
      </c>
      <c r="D4704" s="39">
        <v>251699.80081330455</v>
      </c>
      <c r="E4704" s="39">
        <v>63594.378024815327</v>
      </c>
      <c r="F4704" s="39">
        <v>862.8686674067485</v>
      </c>
      <c r="G4704" s="39">
        <v>8.3370680752694586</v>
      </c>
      <c r="H4704" s="39">
        <v>32525.995633532159</v>
      </c>
      <c r="I4704" s="39">
        <v>10013.032214980582</v>
      </c>
      <c r="J4704" s="39">
        <v>929.59935418350994</v>
      </c>
      <c r="K4704" s="39">
        <v>0</v>
      </c>
      <c r="L4704" s="39">
        <v>8967.8123878483711</v>
      </c>
      <c r="M4704" s="39">
        <v>204.39141394368727</v>
      </c>
      <c r="N4704" s="39">
        <v>2198.0747856056373</v>
      </c>
      <c r="O4704" s="39">
        <v>25455.372566871327</v>
      </c>
      <c r="P4704" s="39">
        <v>191228.41331113619</v>
      </c>
      <c r="Q4704" s="39">
        <v>0</v>
      </c>
      <c r="R4704" s="39">
        <v>199.57407798015686</v>
      </c>
      <c r="S4704" s="39">
        <v>2217.5630131335624</v>
      </c>
      <c r="T4704" s="39">
        <v>552.41815050977164</v>
      </c>
    </row>
    <row r="4705" spans="1:20">
      <c r="A4705">
        <v>12</v>
      </c>
      <c r="B4705" s="169">
        <v>45639.749999988606</v>
      </c>
      <c r="C4705" s="39">
        <v>584089.80564166186</v>
      </c>
      <c r="D4705" s="39">
        <v>244769.68263713911</v>
      </c>
      <c r="E4705" s="39">
        <v>62138.854631748269</v>
      </c>
      <c r="F4705" s="39">
        <v>842.73800847321786</v>
      </c>
      <c r="G4705" s="39">
        <v>8.1426450614313488</v>
      </c>
      <c r="H4705" s="39">
        <v>29722.124839782195</v>
      </c>
      <c r="I4705" s="39">
        <v>9145.7269402060356</v>
      </c>
      <c r="J4705" s="39">
        <v>849.08800320897774</v>
      </c>
      <c r="K4705" s="39">
        <v>0</v>
      </c>
      <c r="L4705" s="39">
        <v>8194.7511256684429</v>
      </c>
      <c r="M4705" s="39">
        <v>186.68751090752482</v>
      </c>
      <c r="N4705" s="39">
        <v>2158.5685047079141</v>
      </c>
      <c r="O4705" s="39">
        <v>25179.398925600119</v>
      </c>
      <c r="P4705" s="39">
        <v>192389.16964801238</v>
      </c>
      <c r="Q4705" s="39">
        <v>0</v>
      </c>
      <c r="R4705" s="39">
        <v>191.65776582404334</v>
      </c>
      <c r="S4705" s="39">
        <v>6655.307679818241</v>
      </c>
      <c r="T4705" s="39">
        <v>1657.9067755040478</v>
      </c>
    </row>
    <row r="4706" spans="1:20">
      <c r="A4706">
        <v>12</v>
      </c>
      <c r="B4706" s="169">
        <v>45639.79166665527</v>
      </c>
      <c r="C4706" s="39">
        <v>601447.54498264776</v>
      </c>
      <c r="D4706" s="39">
        <v>266855.59649693937</v>
      </c>
      <c r="E4706" s="39">
        <v>59569.675667950549</v>
      </c>
      <c r="F4706" s="39">
        <v>808.87596203702026</v>
      </c>
      <c r="G4706" s="39">
        <v>7.8152347874701</v>
      </c>
      <c r="H4706" s="39">
        <v>28465.058610854619</v>
      </c>
      <c r="I4706" s="39">
        <v>8769.5602310493869</v>
      </c>
      <c r="J4706" s="39">
        <v>814.14070136283362</v>
      </c>
      <c r="K4706" s="39">
        <v>0</v>
      </c>
      <c r="L4706" s="39">
        <v>7848.1626852364852</v>
      </c>
      <c r="M4706" s="39">
        <v>179.00899316061862</v>
      </c>
      <c r="N4706" s="39">
        <v>2111.7911568009104</v>
      </c>
      <c r="O4706" s="39">
        <v>25102.465433016601</v>
      </c>
      <c r="P4706" s="39">
        <v>192432.66637983228</v>
      </c>
      <c r="Q4706" s="39">
        <v>0</v>
      </c>
      <c r="R4706" s="39">
        <v>178.20849708513933</v>
      </c>
      <c r="S4706" s="39">
        <v>6648.3463076678054</v>
      </c>
      <c r="T4706" s="39">
        <v>1656.1726248666539</v>
      </c>
    </row>
    <row r="4707" spans="1:20">
      <c r="A4707">
        <v>12</v>
      </c>
      <c r="B4707" s="169">
        <v>45639.833333321934</v>
      </c>
      <c r="C4707" s="39">
        <v>592769.98027660395</v>
      </c>
      <c r="D4707" s="39">
        <v>257364.34542401126</v>
      </c>
      <c r="E4707" s="39">
        <v>59919.062154640844</v>
      </c>
      <c r="F4707" s="39">
        <v>813.16536070137977</v>
      </c>
      <c r="G4707" s="39">
        <v>7.8568329395864964</v>
      </c>
      <c r="H4707" s="39">
        <v>29031.276204614765</v>
      </c>
      <c r="I4707" s="39">
        <v>8939.0019037473576</v>
      </c>
      <c r="J4707" s="39">
        <v>829.8875124297025</v>
      </c>
      <c r="K4707" s="39">
        <v>0</v>
      </c>
      <c r="L4707" s="39">
        <v>8004.2757588761187</v>
      </c>
      <c r="M4707" s="39">
        <v>182.46772796943191</v>
      </c>
      <c r="N4707" s="39">
        <v>2052.5242523510847</v>
      </c>
      <c r="O4707" s="39">
        <v>24955.744421464296</v>
      </c>
      <c r="P4707" s="39">
        <v>192182.73388302804</v>
      </c>
      <c r="Q4707" s="39">
        <v>0</v>
      </c>
      <c r="R4707" s="39">
        <v>179.21298461026004</v>
      </c>
      <c r="S4707" s="39">
        <v>6651.4740716262877</v>
      </c>
      <c r="T4707" s="39">
        <v>1656.9517835935546</v>
      </c>
    </row>
    <row r="4708" spans="1:20">
      <c r="A4708">
        <v>12</v>
      </c>
      <c r="B4708" s="169">
        <v>45639.874999988599</v>
      </c>
      <c r="C4708" s="39">
        <v>585273.75561623275</v>
      </c>
      <c r="D4708" s="39">
        <v>253160.01730439212</v>
      </c>
      <c r="E4708" s="39">
        <v>62343.490913554466</v>
      </c>
      <c r="F4708" s="39">
        <v>845.84733294604621</v>
      </c>
      <c r="G4708" s="39">
        <v>8.172687761901134</v>
      </c>
      <c r="H4708" s="39">
        <v>27485.413490235362</v>
      </c>
      <c r="I4708" s="39">
        <v>8460.814654241065</v>
      </c>
      <c r="J4708" s="39">
        <v>785.50084288094456</v>
      </c>
      <c r="K4708" s="39">
        <v>0</v>
      </c>
      <c r="L4708" s="39">
        <v>7578.0626167445762</v>
      </c>
      <c r="M4708" s="39">
        <v>172.70671192973433</v>
      </c>
      <c r="N4708" s="39">
        <v>2050.8200408381404</v>
      </c>
      <c r="O4708" s="39">
        <v>24557.508820333231</v>
      </c>
      <c r="P4708" s="39">
        <v>189331.80532337551</v>
      </c>
      <c r="Q4708" s="39">
        <v>0</v>
      </c>
      <c r="R4708" s="39">
        <v>183.58112587841751</v>
      </c>
      <c r="S4708" s="39">
        <v>6652.7452929865503</v>
      </c>
      <c r="T4708" s="39">
        <v>1657.2684581347989</v>
      </c>
    </row>
    <row r="4709" spans="1:20">
      <c r="A4709">
        <v>12</v>
      </c>
      <c r="B4709" s="169">
        <v>45639.916666655263</v>
      </c>
      <c r="C4709" s="39">
        <v>582040.65928607516</v>
      </c>
      <c r="D4709" s="39">
        <v>251472.33557440681</v>
      </c>
      <c r="E4709" s="39">
        <v>62455.549061444719</v>
      </c>
      <c r="F4709" s="39">
        <v>847.31870140388764</v>
      </c>
      <c r="G4709" s="39">
        <v>8.1869043167335125</v>
      </c>
      <c r="H4709" s="39">
        <v>27952.193264101836</v>
      </c>
      <c r="I4709" s="39">
        <v>8604.0057256426553</v>
      </c>
      <c r="J4709" s="39">
        <v>798.79468181672553</v>
      </c>
      <c r="K4709" s="39">
        <v>0</v>
      </c>
      <c r="L4709" s="39">
        <v>7706.7594746560198</v>
      </c>
      <c r="M4709" s="39">
        <v>175.62960530703677</v>
      </c>
      <c r="N4709" s="39">
        <v>2043.9534640786439</v>
      </c>
      <c r="O4709" s="39">
        <v>24353.286279382719</v>
      </c>
      <c r="P4709" s="39">
        <v>187116.17662856981</v>
      </c>
      <c r="Q4709" s="39">
        <v>0</v>
      </c>
      <c r="R4709" s="39">
        <v>196.13987132815058</v>
      </c>
      <c r="S4709" s="39">
        <v>6652.9985119831554</v>
      </c>
      <c r="T4709" s="39">
        <v>1657.3315376362068</v>
      </c>
    </row>
    <row r="4710" spans="1:20">
      <c r="A4710">
        <v>12</v>
      </c>
      <c r="B4710" s="169">
        <v>45639.958333321927</v>
      </c>
      <c r="C4710" s="39">
        <v>576791.06023937475</v>
      </c>
      <c r="D4710" s="39">
        <v>251894.32748586175</v>
      </c>
      <c r="E4710" s="39">
        <v>62257.645912443368</v>
      </c>
      <c r="F4710" s="39">
        <v>844.51988713538651</v>
      </c>
      <c r="G4710" s="39">
        <v>8.1598618065439403</v>
      </c>
      <c r="H4710" s="39">
        <v>26269.053741375574</v>
      </c>
      <c r="I4710" s="39">
        <v>8084.8255608519894</v>
      </c>
      <c r="J4710" s="39">
        <v>750.59406831602496</v>
      </c>
      <c r="K4710" s="39">
        <v>0</v>
      </c>
      <c r="L4710" s="39">
        <v>7242.6974477023905</v>
      </c>
      <c r="M4710" s="39">
        <v>165.03181977167017</v>
      </c>
      <c r="N4710" s="39">
        <v>2075.8609846353397</v>
      </c>
      <c r="O4710" s="39">
        <v>23264.254266705811</v>
      </c>
      <c r="P4710" s="39">
        <v>185440.5043718169</v>
      </c>
      <c r="Q4710" s="39">
        <v>0</v>
      </c>
      <c r="R4710" s="39">
        <v>182.46211481622242</v>
      </c>
      <c r="S4710" s="39">
        <v>6653.633096785753</v>
      </c>
      <c r="T4710" s="39">
        <v>1657.4896193500015</v>
      </c>
    </row>
    <row r="4711" spans="1:20">
      <c r="A4711">
        <v>12</v>
      </c>
      <c r="B4711" s="169">
        <v>45639.999999988591</v>
      </c>
      <c r="C4711" s="39">
        <v>566088.9033315148</v>
      </c>
      <c r="D4711" s="39">
        <v>247729.65475029344</v>
      </c>
      <c r="E4711" s="39">
        <v>60848.93950567094</v>
      </c>
      <c r="F4711" s="39">
        <v>825.01352110653897</v>
      </c>
      <c r="G4711" s="39">
        <v>7.9713887420632927</v>
      </c>
      <c r="H4711" s="39">
        <v>25466.635686605765</v>
      </c>
      <c r="I4711" s="39">
        <v>7834.0919970854466</v>
      </c>
      <c r="J4711" s="39">
        <v>727.31599950991551</v>
      </c>
      <c r="K4711" s="39">
        <v>0</v>
      </c>
      <c r="L4711" s="39">
        <v>7021.4610356683397</v>
      </c>
      <c r="M4711" s="39">
        <v>159.91371103886183</v>
      </c>
      <c r="N4711" s="39">
        <v>2098.4380231317646</v>
      </c>
      <c r="O4711" s="39">
        <v>21028.986016947805</v>
      </c>
      <c r="P4711" s="39">
        <v>183846.09160976132</v>
      </c>
      <c r="Q4711" s="39">
        <v>0</v>
      </c>
      <c r="R4711" s="39">
        <v>180.00315594119732</v>
      </c>
      <c r="S4711" s="39">
        <v>6656.2463275393493</v>
      </c>
      <c r="T4711" s="39">
        <v>1658.1406024721621</v>
      </c>
    </row>
    <row r="4712" spans="1:20">
      <c r="A4712">
        <v>12</v>
      </c>
      <c r="B4712" s="169">
        <v>45640.041666655256</v>
      </c>
      <c r="C4712" s="39">
        <v>572693.04058223276</v>
      </c>
      <c r="D4712" s="39">
        <v>258985.33038269955</v>
      </c>
      <c r="E4712" s="39">
        <v>59572.239931318829</v>
      </c>
      <c r="F4712" s="39">
        <v>808.20157274842268</v>
      </c>
      <c r="G4712" s="39">
        <v>7.8089494941655211</v>
      </c>
      <c r="H4712" s="39">
        <v>24318.015509785746</v>
      </c>
      <c r="I4712" s="39">
        <v>7485.364125296539</v>
      </c>
      <c r="J4712" s="39">
        <v>694.94015292533675</v>
      </c>
      <c r="K4712" s="39">
        <v>0</v>
      </c>
      <c r="L4712" s="39">
        <v>6704.7724900915828</v>
      </c>
      <c r="M4712" s="39">
        <v>152.79528963901154</v>
      </c>
      <c r="N4712" s="39">
        <v>2151.6221605975775</v>
      </c>
      <c r="O4712" s="39">
        <v>20103.107921632218</v>
      </c>
      <c r="P4712" s="39">
        <v>183220.50995342803</v>
      </c>
      <c r="Q4712" s="39">
        <v>0</v>
      </c>
      <c r="R4712" s="39">
        <v>178.65853009374572</v>
      </c>
      <c r="S4712" s="39">
        <v>6652.4729882949314</v>
      </c>
      <c r="T4712" s="39">
        <v>1657.2006241870756</v>
      </c>
    </row>
    <row r="4713" spans="1:20">
      <c r="A4713">
        <v>12</v>
      </c>
      <c r="B4713" s="169">
        <v>45640.08333332192</v>
      </c>
      <c r="C4713" s="39">
        <v>578238.52162492299</v>
      </c>
      <c r="D4713" s="39">
        <v>262165.11400096817</v>
      </c>
      <c r="E4713" s="39">
        <v>62830.274796726117</v>
      </c>
      <c r="F4713" s="39">
        <v>852.78045466817071</v>
      </c>
      <c r="G4713" s="39">
        <v>8.239676492423964</v>
      </c>
      <c r="H4713" s="39">
        <v>24274.947959589754</v>
      </c>
      <c r="I4713" s="39">
        <v>7475.4204695005546</v>
      </c>
      <c r="J4713" s="39">
        <v>694.01698531934869</v>
      </c>
      <c r="K4713" s="39">
        <v>0</v>
      </c>
      <c r="L4713" s="39">
        <v>6692.8982429658881</v>
      </c>
      <c r="M4713" s="39">
        <v>152.59231437394953</v>
      </c>
      <c r="N4713" s="39">
        <v>2178.4091696356272</v>
      </c>
      <c r="O4713" s="39">
        <v>19686.622834437989</v>
      </c>
      <c r="P4713" s="39">
        <v>182745.90282465518</v>
      </c>
      <c r="Q4713" s="39">
        <v>0</v>
      </c>
      <c r="R4713" s="39">
        <v>174.90095439943659</v>
      </c>
      <c r="S4713" s="39">
        <v>6649.8529867903962</v>
      </c>
      <c r="T4713" s="39">
        <v>1656.5479544000164</v>
      </c>
    </row>
    <row r="4714" spans="1:20">
      <c r="A4714">
        <v>12</v>
      </c>
      <c r="B4714" s="169">
        <v>45640.124999988584</v>
      </c>
      <c r="C4714" s="39">
        <v>587952.82724519947</v>
      </c>
      <c r="D4714" s="39">
        <v>270992.96144324855</v>
      </c>
      <c r="E4714" s="39">
        <v>64888.969851963855</v>
      </c>
      <c r="F4714" s="39">
        <v>881.31727648093829</v>
      </c>
      <c r="G4714" s="39">
        <v>8.5152353960483449</v>
      </c>
      <c r="H4714" s="39">
        <v>23989.802939643487</v>
      </c>
      <c r="I4714" s="39">
        <v>7392.5985666250272</v>
      </c>
      <c r="J4714" s="39">
        <v>686.31430257401144</v>
      </c>
      <c r="K4714" s="39">
        <v>0</v>
      </c>
      <c r="L4714" s="39">
        <v>6614.2802946940401</v>
      </c>
      <c r="M4714" s="39">
        <v>150.90170902376303</v>
      </c>
      <c r="N4714" s="39">
        <v>2216.9240395779525</v>
      </c>
      <c r="O4714" s="39">
        <v>19370.912434094625</v>
      </c>
      <c r="P4714" s="39">
        <v>182273.68761793053</v>
      </c>
      <c r="Q4714" s="39">
        <v>0</v>
      </c>
      <c r="R4714" s="39">
        <v>184.1079346355427</v>
      </c>
      <c r="S4714" s="39">
        <v>6645.9563403168577</v>
      </c>
      <c r="T4714" s="39">
        <v>1655.5772589940307</v>
      </c>
    </row>
    <row r="4715" spans="1:20">
      <c r="A4715">
        <v>12</v>
      </c>
      <c r="B4715" s="169">
        <v>45640.166666655248</v>
      </c>
      <c r="C4715" s="39">
        <v>581059.20186587155</v>
      </c>
      <c r="D4715" s="39">
        <v>259684.95713600749</v>
      </c>
      <c r="E4715" s="39">
        <v>65435.438421178806</v>
      </c>
      <c r="F4715" s="39">
        <v>888.27671539537334</v>
      </c>
      <c r="G4715" s="39">
        <v>8.5825615480797595</v>
      </c>
      <c r="H4715" s="39">
        <v>25951.034067468081</v>
      </c>
      <c r="I4715" s="39">
        <v>7992.8004113507041</v>
      </c>
      <c r="J4715" s="39">
        <v>742.04316344783831</v>
      </c>
      <c r="K4715" s="39">
        <v>0</v>
      </c>
      <c r="L4715" s="39">
        <v>7155.0155577033975</v>
      </c>
      <c r="M4715" s="39">
        <v>163.1533527877323</v>
      </c>
      <c r="N4715" s="39">
        <v>2274.7807926604228</v>
      </c>
      <c r="O4715" s="39">
        <v>19373.409811251931</v>
      </c>
      <c r="P4715" s="39">
        <v>182902.5641868962</v>
      </c>
      <c r="Q4715" s="39">
        <v>0</v>
      </c>
      <c r="R4715" s="39">
        <v>181.78002222500166</v>
      </c>
      <c r="S4715" s="39">
        <v>6649.024176792539</v>
      </c>
      <c r="T4715" s="39">
        <v>1656.341489157963</v>
      </c>
    </row>
    <row r="4716" spans="1:20">
      <c r="A4716">
        <v>12</v>
      </c>
      <c r="B4716" s="169">
        <v>45640.208333321913</v>
      </c>
      <c r="C4716" s="39">
        <v>616857.86903109215</v>
      </c>
      <c r="D4716" s="39">
        <v>292423.42763917957</v>
      </c>
      <c r="E4716" s="39">
        <v>66218.371105448212</v>
      </c>
      <c r="F4716" s="39">
        <v>900.75451316790804</v>
      </c>
      <c r="G4716" s="39">
        <v>8.7021804061219257</v>
      </c>
      <c r="H4716" s="39">
        <v>27426.275643406741</v>
      </c>
      <c r="I4716" s="39">
        <v>8464.5491084800215</v>
      </c>
      <c r="J4716" s="39">
        <v>785.75475162833357</v>
      </c>
      <c r="K4716" s="39">
        <v>0</v>
      </c>
      <c r="L4716" s="39">
        <v>7561.7575934839351</v>
      </c>
      <c r="M4716" s="39">
        <v>172.7829416237791</v>
      </c>
      <c r="N4716" s="39">
        <v>2242.5053958506214</v>
      </c>
      <c r="O4716" s="39">
        <v>19620.013168608668</v>
      </c>
      <c r="P4716" s="39">
        <v>182544.69026311309</v>
      </c>
      <c r="Q4716" s="39">
        <v>0</v>
      </c>
      <c r="R4716" s="39">
        <v>196.70237125291061</v>
      </c>
      <c r="S4716" s="39">
        <v>6637.9896759057956</v>
      </c>
      <c r="T4716" s="39">
        <v>1653.5926795364464</v>
      </c>
    </row>
    <row r="4717" spans="1:20">
      <c r="A4717">
        <v>12</v>
      </c>
      <c r="B4717" s="169">
        <v>45640.249999988577</v>
      </c>
      <c r="C4717" s="39">
        <v>617738.33897283336</v>
      </c>
      <c r="D4717" s="39">
        <v>285792.00983151508</v>
      </c>
      <c r="E4717" s="39">
        <v>67464.378807487519</v>
      </c>
      <c r="F4717" s="39">
        <v>917.66823344091836</v>
      </c>
      <c r="G4717" s="39">
        <v>8.8655836897055647</v>
      </c>
      <c r="H4717" s="39">
        <v>31011.930201842853</v>
      </c>
      <c r="I4717" s="39">
        <v>9570.8169313997241</v>
      </c>
      <c r="J4717" s="39">
        <v>888.44837266974798</v>
      </c>
      <c r="K4717" s="39">
        <v>0</v>
      </c>
      <c r="L4717" s="39">
        <v>8550.366143087811</v>
      </c>
      <c r="M4717" s="39">
        <v>195.36467707337397</v>
      </c>
      <c r="N4717" s="39">
        <v>2326.2889693535199</v>
      </c>
      <c r="O4717" s="39">
        <v>20156.76245929013</v>
      </c>
      <c r="P4717" s="39">
        <v>182362.94540611637</v>
      </c>
      <c r="Q4717" s="39">
        <v>0</v>
      </c>
      <c r="R4717" s="39">
        <v>200.50875845185629</v>
      </c>
      <c r="S4717" s="39">
        <v>6638.3116986448249</v>
      </c>
      <c r="T4717" s="39">
        <v>1653.6728987699644</v>
      </c>
    </row>
    <row r="4718" spans="1:20">
      <c r="A4718">
        <v>12</v>
      </c>
      <c r="B4718" s="169">
        <v>45640.291666655241</v>
      </c>
      <c r="C4718" s="39">
        <v>620452.93374157872</v>
      </c>
      <c r="D4718" s="39">
        <v>288902.0207423534</v>
      </c>
      <c r="E4718" s="39">
        <v>72723.022993152365</v>
      </c>
      <c r="F4718" s="39">
        <v>989.27414482355402</v>
      </c>
      <c r="G4718" s="39">
        <v>9.5572736402241514</v>
      </c>
      <c r="H4718" s="39">
        <v>31204.751493142048</v>
      </c>
      <c r="I4718" s="39">
        <v>9631.0691822878453</v>
      </c>
      <c r="J4718" s="39">
        <v>894.0327249045165</v>
      </c>
      <c r="K4718" s="39">
        <v>0</v>
      </c>
      <c r="L4718" s="39">
        <v>8603.5293170682926</v>
      </c>
      <c r="M4718" s="39">
        <v>196.59457851460658</v>
      </c>
      <c r="N4718" s="39">
        <v>2294.0170229390174</v>
      </c>
      <c r="O4718" s="39">
        <v>20684.861044068319</v>
      </c>
      <c r="P4718" s="39">
        <v>182895.395919801</v>
      </c>
      <c r="Q4718" s="39">
        <v>0</v>
      </c>
      <c r="R4718" s="39">
        <v>181.06895021170999</v>
      </c>
      <c r="S4718" s="39">
        <v>995.69925977418779</v>
      </c>
      <c r="T4718" s="39">
        <v>248.0390948975602</v>
      </c>
    </row>
    <row r="4719" spans="1:20">
      <c r="A4719">
        <v>12</v>
      </c>
      <c r="B4719" s="169">
        <v>45640.333333321905</v>
      </c>
      <c r="C4719" s="39">
        <v>635195.50686971482</v>
      </c>
      <c r="D4719" s="39">
        <v>304290.17062763218</v>
      </c>
      <c r="E4719" s="39">
        <v>72709.647900494805</v>
      </c>
      <c r="F4719" s="39">
        <v>989.75194462202683</v>
      </c>
      <c r="G4719" s="39">
        <v>9.5612310102886333</v>
      </c>
      <c r="H4719" s="39">
        <v>30792.409283949921</v>
      </c>
      <c r="I4719" s="39">
        <v>9510.1426621859664</v>
      </c>
      <c r="J4719" s="39">
        <v>882.74655398439768</v>
      </c>
      <c r="K4719" s="39">
        <v>0</v>
      </c>
      <c r="L4719" s="39">
        <v>8489.8415574901119</v>
      </c>
      <c r="M4719" s="39">
        <v>194.12616116646961</v>
      </c>
      <c r="N4719" s="39">
        <v>2244.4598019366786</v>
      </c>
      <c r="O4719" s="39">
        <v>20426.009459343208</v>
      </c>
      <c r="P4719" s="39">
        <v>184476.41157639798</v>
      </c>
      <c r="Q4719" s="39">
        <v>0</v>
      </c>
      <c r="R4719" s="39">
        <v>180.228109500682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621558.33823963348</v>
      </c>
      <c r="D4720" s="39">
        <v>292002.28489809134</v>
      </c>
      <c r="E4720" s="39">
        <v>71942.364139159472</v>
      </c>
      <c r="F4720" s="39">
        <v>978.6735060126324</v>
      </c>
      <c r="G4720" s="39">
        <v>9.4548619817296</v>
      </c>
      <c r="H4720" s="39">
        <v>30751.585908229015</v>
      </c>
      <c r="I4720" s="39">
        <v>9491.3870361446552</v>
      </c>
      <c r="J4720" s="39">
        <v>881.06631303753829</v>
      </c>
      <c r="K4720" s="39">
        <v>0</v>
      </c>
      <c r="L4720" s="39">
        <v>8478.5860565477724</v>
      </c>
      <c r="M4720" s="39">
        <v>193.74331121216233</v>
      </c>
      <c r="N4720" s="39">
        <v>2195.6831591157866</v>
      </c>
      <c r="O4720" s="39">
        <v>20215.687585382911</v>
      </c>
      <c r="P4720" s="39">
        <v>184230.7864908925</v>
      </c>
      <c r="Q4720" s="39">
        <v>0</v>
      </c>
      <c r="R4720" s="39">
        <v>187.03497382599218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605331.48562731396</v>
      </c>
      <c r="D4721" s="39">
        <v>281199.45549684571</v>
      </c>
      <c r="E4721" s="39">
        <v>70343.322634818032</v>
      </c>
      <c r="F4721" s="39">
        <v>956.15413936741993</v>
      </c>
      <c r="G4721" s="39">
        <v>9.2378501693130808</v>
      </c>
      <c r="H4721" s="39">
        <v>28731.651485129663</v>
      </c>
      <c r="I4721" s="39">
        <v>8860.8352183627503</v>
      </c>
      <c r="J4721" s="39">
        <v>822.58202687111657</v>
      </c>
      <c r="K4721" s="39">
        <v>0</v>
      </c>
      <c r="L4721" s="39">
        <v>7921.6655814236574</v>
      </c>
      <c r="M4721" s="39">
        <v>180.87214742938843</v>
      </c>
      <c r="N4721" s="39">
        <v>2103.2170549803827</v>
      </c>
      <c r="O4721" s="39">
        <v>20388.450336018745</v>
      </c>
      <c r="P4721" s="39">
        <v>183611.86738306057</v>
      </c>
      <c r="Q4721" s="39">
        <v>0</v>
      </c>
      <c r="R4721" s="39">
        <v>202.17427283728105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570188.68209880311</v>
      </c>
      <c r="D4722" s="39">
        <v>256249.21287122599</v>
      </c>
      <c r="E4722" s="39">
        <v>64171.444770582704</v>
      </c>
      <c r="F4722" s="39">
        <v>870.43010201126015</v>
      </c>
      <c r="G4722" s="39">
        <v>8.4102096976778498</v>
      </c>
      <c r="H4722" s="39">
        <v>27341.956700710725</v>
      </c>
      <c r="I4722" s="39">
        <v>8414.5465021739219</v>
      </c>
      <c r="J4722" s="39">
        <v>781.20531414848767</v>
      </c>
      <c r="K4722" s="39">
        <v>0</v>
      </c>
      <c r="L4722" s="39">
        <v>7538.5098359868462</v>
      </c>
      <c r="M4722" s="39">
        <v>171.76226145573938</v>
      </c>
      <c r="N4722" s="39">
        <v>2007.6042458057434</v>
      </c>
      <c r="O4722" s="39">
        <v>20147.425621446884</v>
      </c>
      <c r="P4722" s="39">
        <v>182295.71810333952</v>
      </c>
      <c r="Q4722" s="39">
        <v>0</v>
      </c>
      <c r="R4722" s="39">
        <v>190.45556021766933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537890.56810853526</v>
      </c>
      <c r="D4723" s="39">
        <v>232007.6235276298</v>
      </c>
      <c r="E4723" s="39">
        <v>58971.087646193148</v>
      </c>
      <c r="F4723" s="39">
        <v>797.92410014356301</v>
      </c>
      <c r="G4723" s="39">
        <v>7.7093437166198377</v>
      </c>
      <c r="H4723" s="39">
        <v>26252.924184535703</v>
      </c>
      <c r="I4723" s="39">
        <v>8059.5198282845813</v>
      </c>
      <c r="J4723" s="39">
        <v>748.21523297907493</v>
      </c>
      <c r="K4723" s="39">
        <v>0</v>
      </c>
      <c r="L4723" s="39">
        <v>7238.2503328079292</v>
      </c>
      <c r="M4723" s="39">
        <v>164.5152655102552</v>
      </c>
      <c r="N4723" s="39">
        <v>1900.141329873964</v>
      </c>
      <c r="O4723" s="39">
        <v>19926.996717916511</v>
      </c>
      <c r="P4723" s="39">
        <v>181623.18226432294</v>
      </c>
      <c r="Q4723" s="39">
        <v>0</v>
      </c>
      <c r="R4723" s="39">
        <v>192.47833462121199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512004.12233708554</v>
      </c>
      <c r="D4724" s="39">
        <v>209751.39879210028</v>
      </c>
      <c r="E4724" s="39">
        <v>57638.543202205379</v>
      </c>
      <c r="F4724" s="39">
        <v>777.98744992178933</v>
      </c>
      <c r="G4724" s="39">
        <v>7.515759233720849</v>
      </c>
      <c r="H4724" s="39">
        <v>25141.237772913413</v>
      </c>
      <c r="I4724" s="39">
        <v>7699.371765110347</v>
      </c>
      <c r="J4724" s="39">
        <v>714.68901891504095</v>
      </c>
      <c r="K4724" s="39">
        <v>0</v>
      </c>
      <c r="L4724" s="39">
        <v>6931.74487526949</v>
      </c>
      <c r="M4724" s="39">
        <v>157.16372900454701</v>
      </c>
      <c r="N4724" s="39">
        <v>1990.1878431827008</v>
      </c>
      <c r="O4724" s="39">
        <v>19796.084968982112</v>
      </c>
      <c r="P4724" s="39">
        <v>181209.63174538154</v>
      </c>
      <c r="Q4724" s="39">
        <v>0</v>
      </c>
      <c r="R4724" s="39">
        <v>188.56541486517781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507074.85561714054</v>
      </c>
      <c r="D4725" s="39">
        <v>204125.94021386211</v>
      </c>
      <c r="E4725" s="39">
        <v>57815.233142946468</v>
      </c>
      <c r="F4725" s="39">
        <v>779.95368602902852</v>
      </c>
      <c r="G4725" s="39">
        <v>7.5344575303370203</v>
      </c>
      <c r="H4725" s="39">
        <v>25403.39152081947</v>
      </c>
      <c r="I4725" s="39">
        <v>7775.4811762718882</v>
      </c>
      <c r="J4725" s="39">
        <v>721.72541683058989</v>
      </c>
      <c r="K4725" s="39">
        <v>0</v>
      </c>
      <c r="L4725" s="39">
        <v>7004.0238503539322</v>
      </c>
      <c r="M4725" s="39">
        <v>158.71731535359075</v>
      </c>
      <c r="N4725" s="39">
        <v>2150.6725117951742</v>
      </c>
      <c r="O4725" s="39">
        <v>20067.245531343135</v>
      </c>
      <c r="P4725" s="39">
        <v>180870.74630898534</v>
      </c>
      <c r="Q4725" s="39">
        <v>0</v>
      </c>
      <c r="R4725" s="39">
        <v>194.19048501946841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497751.74569973041</v>
      </c>
      <c r="D4726" s="39">
        <v>197313.48536258991</v>
      </c>
      <c r="E4726" s="39">
        <v>56985.742337825024</v>
      </c>
      <c r="F4726" s="39">
        <v>768.01297801811472</v>
      </c>
      <c r="G4726" s="39">
        <v>7.4185977116471982</v>
      </c>
      <c r="H4726" s="39">
        <v>24764.053737561309</v>
      </c>
      <c r="I4726" s="39">
        <v>7572.392655987348</v>
      </c>
      <c r="J4726" s="39">
        <v>702.82619437613585</v>
      </c>
      <c r="K4726" s="39">
        <v>0</v>
      </c>
      <c r="L4726" s="39">
        <v>6827.7506516079038</v>
      </c>
      <c r="M4726" s="39">
        <v>154.57176294494218</v>
      </c>
      <c r="N4726" s="39">
        <v>2195.4082343925156</v>
      </c>
      <c r="O4726" s="39">
        <v>19859.340095539737</v>
      </c>
      <c r="P4726" s="39">
        <v>180403.58612752522</v>
      </c>
      <c r="Q4726" s="39">
        <v>0</v>
      </c>
      <c r="R4726" s="39">
        <v>197.15696365054706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500950.8876491182</v>
      </c>
      <c r="D4727" s="39">
        <v>202824.96036889526</v>
      </c>
      <c r="E4727" s="39">
        <v>52556.360997688062</v>
      </c>
      <c r="F4727" s="39">
        <v>708.56109171417165</v>
      </c>
      <c r="G4727" s="39">
        <v>6.8444587309946963</v>
      </c>
      <c r="H4727" s="39">
        <v>26153.498140786007</v>
      </c>
      <c r="I4727" s="39">
        <v>8000.0156880237128</v>
      </c>
      <c r="J4727" s="39">
        <v>742.53033087361871</v>
      </c>
      <c r="K4727" s="39">
        <v>0</v>
      </c>
      <c r="L4727" s="39">
        <v>7210.8373639057836</v>
      </c>
      <c r="M4727" s="39">
        <v>163.30063490662783</v>
      </c>
      <c r="N4727" s="39">
        <v>2267.1523143133595</v>
      </c>
      <c r="O4727" s="39">
        <v>19407.751443668421</v>
      </c>
      <c r="P4727" s="39">
        <v>180730.70210180347</v>
      </c>
      <c r="Q4727" s="39">
        <v>0</v>
      </c>
      <c r="R4727" s="39">
        <v>178.37271380866693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530409.13743258058</v>
      </c>
      <c r="D4728" s="39">
        <v>226252.96487813961</v>
      </c>
      <c r="E4728" s="39">
        <v>55344.493871875253</v>
      </c>
      <c r="F4728" s="39">
        <v>748.42919336513182</v>
      </c>
      <c r="G4728" s="39">
        <v>7.2309227832460916</v>
      </c>
      <c r="H4728" s="39">
        <v>26300.685015107483</v>
      </c>
      <c r="I4728" s="39">
        <v>8069.6072556038152</v>
      </c>
      <c r="J4728" s="39">
        <v>749.12959430871433</v>
      </c>
      <c r="K4728" s="39">
        <v>0</v>
      </c>
      <c r="L4728" s="39">
        <v>7251.4185743855669</v>
      </c>
      <c r="M4728" s="39">
        <v>164.72117551719077</v>
      </c>
      <c r="N4728" s="39">
        <v>2241.6770346765802</v>
      </c>
      <c r="O4728" s="39">
        <v>19326.834615230986</v>
      </c>
      <c r="P4728" s="39">
        <v>180999.5783434273</v>
      </c>
      <c r="Q4728" s="39">
        <v>0</v>
      </c>
      <c r="R4728" s="39">
        <v>174.14002442293449</v>
      </c>
      <c r="S4728" s="39">
        <v>2224.1643268947737</v>
      </c>
      <c r="T4728" s="39">
        <v>554.06260684192785</v>
      </c>
    </row>
    <row r="4729" spans="1:20">
      <c r="A4729">
        <v>12</v>
      </c>
      <c r="B4729" s="169">
        <v>45640.749999988548</v>
      </c>
      <c r="C4729" s="39">
        <v>543711.40756157332</v>
      </c>
      <c r="D4729" s="39">
        <v>232353.73653553461</v>
      </c>
      <c r="E4729" s="39">
        <v>56798.836441477404</v>
      </c>
      <c r="F4729" s="39">
        <v>768.98261208797192</v>
      </c>
      <c r="G4729" s="39">
        <v>7.429864513201605</v>
      </c>
      <c r="H4729" s="39">
        <v>26446.879976357515</v>
      </c>
      <c r="I4729" s="39">
        <v>8123.8250880928053</v>
      </c>
      <c r="J4729" s="39">
        <v>754.19993380123094</v>
      </c>
      <c r="K4729" s="39">
        <v>0</v>
      </c>
      <c r="L4729" s="39">
        <v>7291.7263023736805</v>
      </c>
      <c r="M4729" s="39">
        <v>165.82789915549156</v>
      </c>
      <c r="N4729" s="39">
        <v>1946.5844944558746</v>
      </c>
      <c r="O4729" s="39">
        <v>19225.000268899414</v>
      </c>
      <c r="P4729" s="39">
        <v>181331.93817434835</v>
      </c>
      <c r="Q4729" s="39">
        <v>0</v>
      </c>
      <c r="R4729" s="39">
        <v>171.03406954973869</v>
      </c>
      <c r="S4729" s="39">
        <v>6665.0677818809445</v>
      </c>
      <c r="T4729" s="39">
        <v>1660.3381190448486</v>
      </c>
    </row>
    <row r="4730" spans="1:20">
      <c r="A4730">
        <v>12</v>
      </c>
      <c r="B4730" s="169">
        <v>45640.791666655212</v>
      </c>
      <c r="C4730" s="39">
        <v>522424.05001165153</v>
      </c>
      <c r="D4730" s="39">
        <v>211738.27349135777</v>
      </c>
      <c r="E4730" s="39">
        <v>56956.940953004763</v>
      </c>
      <c r="F4730" s="39">
        <v>769.63578745502696</v>
      </c>
      <c r="G4730" s="39">
        <v>7.4355168682765944</v>
      </c>
      <c r="H4730" s="39">
        <v>25941.838488953304</v>
      </c>
      <c r="I4730" s="39">
        <v>7953.318743209833</v>
      </c>
      <c r="J4730" s="39">
        <v>738.30506633298057</v>
      </c>
      <c r="K4730" s="39">
        <v>0</v>
      </c>
      <c r="L4730" s="39">
        <v>7152.4802249238146</v>
      </c>
      <c r="M4730" s="39">
        <v>162.34743168382388</v>
      </c>
      <c r="N4730" s="39">
        <v>1975.894990843721</v>
      </c>
      <c r="O4730" s="39">
        <v>19017.640539440512</v>
      </c>
      <c r="P4730" s="39">
        <v>181480.87369538262</v>
      </c>
      <c r="Q4730" s="39">
        <v>0</v>
      </c>
      <c r="R4730" s="39">
        <v>187.98463305705738</v>
      </c>
      <c r="S4730" s="39">
        <v>6677.6163503866528</v>
      </c>
      <c r="T4730" s="39">
        <v>1663.4640987514781</v>
      </c>
    </row>
    <row r="4731" spans="1:20">
      <c r="A4731">
        <v>12</v>
      </c>
      <c r="B4731" s="169">
        <v>45640.833333321876</v>
      </c>
      <c r="C4731" s="39">
        <v>517341.44183893967</v>
      </c>
      <c r="D4731" s="39">
        <v>209203.50128778786</v>
      </c>
      <c r="E4731" s="39">
        <v>54424.281904950374</v>
      </c>
      <c r="F4731" s="39">
        <v>735.01096965975887</v>
      </c>
      <c r="G4731" s="39">
        <v>7.1007939278030738</v>
      </c>
      <c r="H4731" s="39">
        <v>25700.439693282176</v>
      </c>
      <c r="I4731" s="39">
        <v>7875.0025991191869</v>
      </c>
      <c r="J4731" s="39">
        <v>731.01341277804659</v>
      </c>
      <c r="K4731" s="39">
        <v>0</v>
      </c>
      <c r="L4731" s="39">
        <v>7085.9236424713636</v>
      </c>
      <c r="M4731" s="39">
        <v>160.74880031206459</v>
      </c>
      <c r="N4731" s="39">
        <v>1981.7127193472934</v>
      </c>
      <c r="O4731" s="39">
        <v>18835.97789473183</v>
      </c>
      <c r="P4731" s="39">
        <v>182085.97365782043</v>
      </c>
      <c r="Q4731" s="39">
        <v>0</v>
      </c>
      <c r="R4731" s="39">
        <v>169.11257038637021</v>
      </c>
      <c r="S4731" s="39">
        <v>6681.2681036648055</v>
      </c>
      <c r="T4731" s="39">
        <v>1664.3737887002508</v>
      </c>
    </row>
    <row r="4732" spans="1:20">
      <c r="A4732">
        <v>12</v>
      </c>
      <c r="B4732" s="169">
        <v>45640.87499998854</v>
      </c>
      <c r="C4732" s="39">
        <v>512674.27871222998</v>
      </c>
      <c r="D4732" s="39">
        <v>208788.22007181475</v>
      </c>
      <c r="E4732" s="39">
        <v>55339.458217402615</v>
      </c>
      <c r="F4732" s="39">
        <v>747.11981834345988</v>
      </c>
      <c r="G4732" s="39">
        <v>7.2175620236228646</v>
      </c>
      <c r="H4732" s="39">
        <v>22776.716235694097</v>
      </c>
      <c r="I4732" s="39">
        <v>6976.7876388436016</v>
      </c>
      <c r="J4732" s="39">
        <v>647.61563214531395</v>
      </c>
      <c r="K4732" s="39">
        <v>0</v>
      </c>
      <c r="L4732" s="39">
        <v>6279.8175439213546</v>
      </c>
      <c r="M4732" s="39">
        <v>142.41395210480195</v>
      </c>
      <c r="N4732" s="39">
        <v>1942.4931758411938</v>
      </c>
      <c r="O4732" s="39">
        <v>18624.246835003079</v>
      </c>
      <c r="P4732" s="39">
        <v>181899.91463943731</v>
      </c>
      <c r="Q4732" s="39">
        <v>0</v>
      </c>
      <c r="R4732" s="39">
        <v>153.81498985491254</v>
      </c>
      <c r="S4732" s="39">
        <v>6683.5101050877429</v>
      </c>
      <c r="T4732" s="39">
        <v>1664.9322947120836</v>
      </c>
    </row>
    <row r="4733" spans="1:20">
      <c r="A4733">
        <v>12</v>
      </c>
      <c r="B4733" s="169">
        <v>45640.916666655205</v>
      </c>
      <c r="C4733" s="39">
        <v>493634.42043467157</v>
      </c>
      <c r="D4733" s="39">
        <v>192268.82892552702</v>
      </c>
      <c r="E4733" s="39">
        <v>53124.703787186787</v>
      </c>
      <c r="F4733" s="39">
        <v>715.62050909931281</v>
      </c>
      <c r="G4733" s="39">
        <v>6.9120382217125611</v>
      </c>
      <c r="H4733" s="39">
        <v>22282.781049741243</v>
      </c>
      <c r="I4733" s="39">
        <v>6810.2756260597489</v>
      </c>
      <c r="J4733" s="39">
        <v>632.04731802560582</v>
      </c>
      <c r="K4733" s="39">
        <v>0</v>
      </c>
      <c r="L4733" s="39">
        <v>6143.6336087917671</v>
      </c>
      <c r="M4733" s="39">
        <v>139.01501909422169</v>
      </c>
      <c r="N4733" s="39">
        <v>1928.7778195167866</v>
      </c>
      <c r="O4733" s="39">
        <v>18796.967264814386</v>
      </c>
      <c r="P4733" s="39">
        <v>182261.18282933685</v>
      </c>
      <c r="Q4733" s="39">
        <v>0</v>
      </c>
      <c r="R4733" s="39">
        <v>155.92720374621217</v>
      </c>
      <c r="S4733" s="39">
        <v>6698.9651319141849</v>
      </c>
      <c r="T4733" s="39">
        <v>1668.7823035957981</v>
      </c>
    </row>
    <row r="4734" spans="1:20">
      <c r="A4734">
        <v>12</v>
      </c>
      <c r="B4734" s="169">
        <v>45640.958333321869</v>
      </c>
      <c r="C4734" s="39">
        <v>486306.24528469733</v>
      </c>
      <c r="D4734" s="39">
        <v>184996.90800087145</v>
      </c>
      <c r="E4734" s="39">
        <v>53338.168741797817</v>
      </c>
      <c r="F4734" s="39">
        <v>717.80933012891228</v>
      </c>
      <c r="G4734" s="39">
        <v>6.9326339745955856</v>
      </c>
      <c r="H4734" s="39">
        <v>21976.582411195675</v>
      </c>
      <c r="I4734" s="39">
        <v>6710.2730584497731</v>
      </c>
      <c r="J4734" s="39">
        <v>622.71727899941322</v>
      </c>
      <c r="K4734" s="39">
        <v>0</v>
      </c>
      <c r="L4734" s="39">
        <v>6059.2109219406275</v>
      </c>
      <c r="M4734" s="39">
        <v>136.97371274935421</v>
      </c>
      <c r="N4734" s="39">
        <v>1924.3594061888837</v>
      </c>
      <c r="O4734" s="39">
        <v>18710.388500810259</v>
      </c>
      <c r="P4734" s="39">
        <v>182575.39282024157</v>
      </c>
      <c r="Q4734" s="39">
        <v>0</v>
      </c>
      <c r="R4734" s="39">
        <v>154.44801793864301</v>
      </c>
      <c r="S4734" s="39">
        <v>6705.636290429964</v>
      </c>
      <c r="T4734" s="39">
        <v>1670.444158980383</v>
      </c>
    </row>
    <row r="4735" spans="1:20">
      <c r="A4735">
        <v>12</v>
      </c>
      <c r="B4735" s="169">
        <v>45640.999999988533</v>
      </c>
      <c r="C4735" s="39">
        <v>487291.77834505367</v>
      </c>
      <c r="D4735" s="39">
        <v>188817.20199357963</v>
      </c>
      <c r="E4735" s="39">
        <v>51447.233105498999</v>
      </c>
      <c r="F4735" s="39">
        <v>692.50066111029867</v>
      </c>
      <c r="G4735" s="39">
        <v>6.6882675355721046</v>
      </c>
      <c r="H4735" s="39">
        <v>21626.348813941673</v>
      </c>
      <c r="I4735" s="39">
        <v>6604.6591864527054</v>
      </c>
      <c r="J4735" s="39">
        <v>612.92227929246326</v>
      </c>
      <c r="K4735" s="39">
        <v>0</v>
      </c>
      <c r="L4735" s="39">
        <v>5962.6472616769233</v>
      </c>
      <c r="M4735" s="39">
        <v>134.8178654329686</v>
      </c>
      <c r="N4735" s="39">
        <v>1916.9750929909544</v>
      </c>
      <c r="O4735" s="39">
        <v>18659.497748284892</v>
      </c>
      <c r="P4735" s="39">
        <v>182260.38253326746</v>
      </c>
      <c r="Q4735" s="39">
        <v>0</v>
      </c>
      <c r="R4735" s="39">
        <v>175.5038083579349</v>
      </c>
      <c r="S4735" s="39">
        <v>6704.2907554838057</v>
      </c>
      <c r="T4735" s="39">
        <v>1670.1089721473722</v>
      </c>
    </row>
    <row r="4736" spans="1:20">
      <c r="A4736">
        <v>12</v>
      </c>
      <c r="B4736" s="169">
        <v>45641.041666655197</v>
      </c>
      <c r="C4736" s="39">
        <v>464814.4468055208</v>
      </c>
      <c r="D4736" s="39">
        <v>169752.98045642732</v>
      </c>
      <c r="E4736" s="39">
        <v>49355.137196482079</v>
      </c>
      <c r="F4736" s="39">
        <v>662.28900537306038</v>
      </c>
      <c r="G4736" s="39">
        <v>6.3944661750761869</v>
      </c>
      <c r="H4736" s="39">
        <v>21285.064732286643</v>
      </c>
      <c r="I4736" s="39">
        <v>6480.3609491524621</v>
      </c>
      <c r="J4736" s="39">
        <v>601.19795774181375</v>
      </c>
      <c r="K4736" s="39">
        <v>0</v>
      </c>
      <c r="L4736" s="39">
        <v>5868.5510916557287</v>
      </c>
      <c r="M4736" s="39">
        <v>132.28062277489593</v>
      </c>
      <c r="N4736" s="39">
        <v>1916.7035596385858</v>
      </c>
      <c r="O4736" s="39">
        <v>18403.509981854539</v>
      </c>
      <c r="P4736" s="39">
        <v>181783.74012021543</v>
      </c>
      <c r="Q4736" s="39">
        <v>0</v>
      </c>
      <c r="R4736" s="39">
        <v>164.08608515926528</v>
      </c>
      <c r="S4736" s="39">
        <v>6726.5072477649082</v>
      </c>
      <c r="T4736" s="39">
        <v>1675.6433328190001</v>
      </c>
    </row>
    <row r="4737" spans="1:20">
      <c r="A4737">
        <v>12</v>
      </c>
      <c r="B4737" s="169">
        <v>45641.083333321862</v>
      </c>
      <c r="C4737" s="39">
        <v>463710.83450074261</v>
      </c>
      <c r="D4737" s="39">
        <v>169201.44088699541</v>
      </c>
      <c r="E4737" s="39">
        <v>48873.657038523401</v>
      </c>
      <c r="F4737" s="39">
        <v>655.71562120827491</v>
      </c>
      <c r="G4737" s="39">
        <v>6.3308127167441928</v>
      </c>
      <c r="H4737" s="39">
        <v>21282.187512485136</v>
      </c>
      <c r="I4737" s="39">
        <v>6478.3737178597712</v>
      </c>
      <c r="J4737" s="39">
        <v>600.99586627848566</v>
      </c>
      <c r="K4737" s="39">
        <v>0</v>
      </c>
      <c r="L4737" s="39">
        <v>5867.7578071804674</v>
      </c>
      <c r="M4737" s="39">
        <v>132.24005833796761</v>
      </c>
      <c r="N4737" s="39">
        <v>1899.9956447100119</v>
      </c>
      <c r="O4737" s="39">
        <v>18249.19506296398</v>
      </c>
      <c r="P4737" s="39">
        <v>181902.75734098689</v>
      </c>
      <c r="Q4737" s="39">
        <v>0</v>
      </c>
      <c r="R4737" s="39">
        <v>156.34738149301722</v>
      </c>
      <c r="S4737" s="39">
        <v>6727.8595448352498</v>
      </c>
      <c r="T4737" s="39">
        <v>1675.9802041678954</v>
      </c>
    </row>
    <row r="4738" spans="1:20">
      <c r="A4738">
        <v>12</v>
      </c>
      <c r="B4738" s="169">
        <v>45641.124999988526</v>
      </c>
      <c r="C4738" s="39">
        <v>467333.52081267437</v>
      </c>
      <c r="D4738" s="39">
        <v>171567.96677032913</v>
      </c>
      <c r="E4738" s="39">
        <v>49020.152827467558</v>
      </c>
      <c r="F4738" s="39">
        <v>658.00709846028155</v>
      </c>
      <c r="G4738" s="39">
        <v>6.353311382881337</v>
      </c>
      <c r="H4738" s="39">
        <v>21776.589670198082</v>
      </c>
      <c r="I4738" s="39">
        <v>6632.1574017133607</v>
      </c>
      <c r="J4738" s="39">
        <v>615.29861645632866</v>
      </c>
      <c r="K4738" s="39">
        <v>0</v>
      </c>
      <c r="L4738" s="39">
        <v>6004.0704921009019</v>
      </c>
      <c r="M4738" s="39">
        <v>135.37917383359922</v>
      </c>
      <c r="N4738" s="39">
        <v>1884.3933408760874</v>
      </c>
      <c r="O4738" s="39">
        <v>18295.87230621677</v>
      </c>
      <c r="P4738" s="39">
        <v>182179.82732117595</v>
      </c>
      <c r="Q4738" s="39">
        <v>0</v>
      </c>
      <c r="R4738" s="39">
        <v>158.18905371082332</v>
      </c>
      <c r="S4738" s="39">
        <v>6724.1958814625868</v>
      </c>
      <c r="T4738" s="39">
        <v>1675.0675472899693</v>
      </c>
    </row>
    <row r="4739" spans="1:20">
      <c r="A4739">
        <v>12</v>
      </c>
      <c r="B4739" s="169">
        <v>45641.16666665519</v>
      </c>
      <c r="C4739" s="39">
        <v>473028.49163174955</v>
      </c>
      <c r="D4739" s="39">
        <v>173829.59033476148</v>
      </c>
      <c r="E4739" s="39">
        <v>50866.619284561843</v>
      </c>
      <c r="F4739" s="39">
        <v>683.29412452497604</v>
      </c>
      <c r="G4739" s="39">
        <v>6.5980513495836304</v>
      </c>
      <c r="H4739" s="39">
        <v>22400.966122472862</v>
      </c>
      <c r="I4739" s="39">
        <v>6827.3253667229874</v>
      </c>
      <c r="J4739" s="39">
        <v>633.46140025069417</v>
      </c>
      <c r="K4739" s="39">
        <v>0</v>
      </c>
      <c r="L4739" s="39">
        <v>6176.2186700222601</v>
      </c>
      <c r="M4739" s="39">
        <v>139.36304759614924</v>
      </c>
      <c r="N4739" s="39">
        <v>1891.8789673227452</v>
      </c>
      <c r="O4739" s="39">
        <v>18474.046241820572</v>
      </c>
      <c r="P4739" s="39">
        <v>182546.38617784512</v>
      </c>
      <c r="Q4739" s="39">
        <v>0</v>
      </c>
      <c r="R4739" s="39">
        <v>160.22262346281988</v>
      </c>
      <c r="S4739" s="39">
        <v>6718.7982725893626</v>
      </c>
      <c r="T4739" s="39">
        <v>1673.7229464461079</v>
      </c>
    </row>
    <row r="4740" spans="1:20">
      <c r="A4740">
        <v>12</v>
      </c>
      <c r="B4740" s="169">
        <v>45641.208333321854</v>
      </c>
      <c r="C4740" s="39">
        <v>470288.35145674006</v>
      </c>
      <c r="D4740" s="39">
        <v>166694.26668096212</v>
      </c>
      <c r="E4740" s="39">
        <v>53570.493673753394</v>
      </c>
      <c r="F4740" s="39">
        <v>719.29291585880151</v>
      </c>
      <c r="G4740" s="39">
        <v>6.9453910315033758</v>
      </c>
      <c r="H4740" s="39">
        <v>23451.260912405865</v>
      </c>
      <c r="I4740" s="39">
        <v>7144.2290851561465</v>
      </c>
      <c r="J4740" s="39">
        <v>662.83867772193969</v>
      </c>
      <c r="K4740" s="39">
        <v>0</v>
      </c>
      <c r="L4740" s="39">
        <v>6465.7977111736855</v>
      </c>
      <c r="M4740" s="39">
        <v>145.83185721384518</v>
      </c>
      <c r="N4740" s="39">
        <v>1933.0295487025637</v>
      </c>
      <c r="O4740" s="39">
        <v>18574.320945151794</v>
      </c>
      <c r="P4740" s="39">
        <v>182367.29722658664</v>
      </c>
      <c r="Q4740" s="39">
        <v>0</v>
      </c>
      <c r="R4740" s="39">
        <v>156.2153547641249</v>
      </c>
      <c r="S4740" s="39">
        <v>6722.0087630478747</v>
      </c>
      <c r="T4740" s="39">
        <v>1674.5227132097091</v>
      </c>
    </row>
    <row r="4741" spans="1:20">
      <c r="A4741">
        <v>12</v>
      </c>
      <c r="B4741" s="169">
        <v>45641.249999988519</v>
      </c>
      <c r="C4741" s="39">
        <v>493953.80855575629</v>
      </c>
      <c r="D4741" s="39">
        <v>191293.74251164438</v>
      </c>
      <c r="E4741" s="39">
        <v>51648.868666971262</v>
      </c>
      <c r="F4741" s="39">
        <v>695.68691479657446</v>
      </c>
      <c r="G4741" s="39">
        <v>6.7195035417184785</v>
      </c>
      <c r="H4741" s="39">
        <v>23749.929670178182</v>
      </c>
      <c r="I4741" s="39">
        <v>7258.1240862340555</v>
      </c>
      <c r="J4741" s="39">
        <v>673.61118910476205</v>
      </c>
      <c r="K4741" s="39">
        <v>0</v>
      </c>
      <c r="L4741" s="39">
        <v>6548.1443183610972</v>
      </c>
      <c r="M4741" s="39">
        <v>148.15674340332569</v>
      </c>
      <c r="N4741" s="39">
        <v>1909.2654106575583</v>
      </c>
      <c r="O4741" s="39">
        <v>18815.84541968393</v>
      </c>
      <c r="P4741" s="39">
        <v>182683.0289945103</v>
      </c>
      <c r="Q4741" s="39">
        <v>0</v>
      </c>
      <c r="R4741" s="39">
        <v>154.29730640879274</v>
      </c>
      <c r="S4741" s="39">
        <v>6699.4778045475414</v>
      </c>
      <c r="T4741" s="39">
        <v>1668.9100157127054</v>
      </c>
    </row>
    <row r="4742" spans="1:20">
      <c r="A4742">
        <v>12</v>
      </c>
      <c r="B4742" s="169">
        <v>45641.291666655183</v>
      </c>
      <c r="C4742" s="39">
        <v>476123.37644570938</v>
      </c>
      <c r="D4742" s="39">
        <v>177444.56734017719</v>
      </c>
      <c r="E4742" s="39">
        <v>54363.255117183558</v>
      </c>
      <c r="F4742" s="39">
        <v>730.54339223933562</v>
      </c>
      <c r="G4742" s="39">
        <v>7.0546485046792853</v>
      </c>
      <c r="H4742" s="39">
        <v>24313.757828130827</v>
      </c>
      <c r="I4742" s="39">
        <v>7413.1312519341254</v>
      </c>
      <c r="J4742" s="39">
        <v>687.84819821192059</v>
      </c>
      <c r="K4742" s="39">
        <v>0</v>
      </c>
      <c r="L4742" s="39">
        <v>6703.5985955022006</v>
      </c>
      <c r="M4742" s="39">
        <v>151.3208332702734</v>
      </c>
      <c r="N4742" s="39">
        <v>1899.6991824208958</v>
      </c>
      <c r="O4742" s="39">
        <v>18780.686495015318</v>
      </c>
      <c r="P4742" s="39">
        <v>182049.87147695347</v>
      </c>
      <c r="Q4742" s="39">
        <v>0</v>
      </c>
      <c r="R4742" s="39">
        <v>179.8633949031709</v>
      </c>
      <c r="S4742" s="39">
        <v>1119.3395074993095</v>
      </c>
      <c r="T4742" s="39">
        <v>278.83918376304774</v>
      </c>
    </row>
    <row r="4743" spans="1:20">
      <c r="A4743">
        <v>12</v>
      </c>
      <c r="B4743" s="169">
        <v>45641.333333321847</v>
      </c>
      <c r="C4743" s="39">
        <v>495913.12258056703</v>
      </c>
      <c r="D4743" s="39">
        <v>194320.82031265009</v>
      </c>
      <c r="E4743" s="39">
        <v>58952.615550600814</v>
      </c>
      <c r="F4743" s="39">
        <v>794.27781925381908</v>
      </c>
      <c r="G4743" s="39">
        <v>7.6720001994925049</v>
      </c>
      <c r="H4743" s="39">
        <v>23875.970723716186</v>
      </c>
      <c r="I4743" s="39">
        <v>7298.5978242738329</v>
      </c>
      <c r="J4743" s="39">
        <v>677.38746431336745</v>
      </c>
      <c r="K4743" s="39">
        <v>0</v>
      </c>
      <c r="L4743" s="39">
        <v>6582.8953689985838</v>
      </c>
      <c r="M4743" s="39">
        <v>148.98291517306794</v>
      </c>
      <c r="N4743" s="39">
        <v>1914.1248896183031</v>
      </c>
      <c r="O4743" s="39">
        <v>18580.117298605983</v>
      </c>
      <c r="P4743" s="39">
        <v>182565.68081524858</v>
      </c>
      <c r="Q4743" s="39">
        <v>0</v>
      </c>
      <c r="R4743" s="39">
        <v>193.97959791494947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511228.2210730571</v>
      </c>
      <c r="D4744" s="39">
        <v>209651.49693459016</v>
      </c>
      <c r="E4744" s="39">
        <v>61562.096943607881</v>
      </c>
      <c r="F4744" s="39">
        <v>831.03400468010273</v>
      </c>
      <c r="G4744" s="39">
        <v>8.0281372614103201</v>
      </c>
      <c r="H4744" s="39">
        <v>22941.542202546883</v>
      </c>
      <c r="I4744" s="39">
        <v>7026.46744827162</v>
      </c>
      <c r="J4744" s="39">
        <v>652.22070927459049</v>
      </c>
      <c r="K4744" s="39">
        <v>0</v>
      </c>
      <c r="L4744" s="39">
        <v>6325.2620666359071</v>
      </c>
      <c r="M4744" s="39">
        <v>143.42804316887077</v>
      </c>
      <c r="N4744" s="39">
        <v>1967.071319695056</v>
      </c>
      <c r="O4744" s="39">
        <v>18625.155161613664</v>
      </c>
      <c r="P4744" s="39">
        <v>181314.987268136</v>
      </c>
      <c r="Q4744" s="39">
        <v>0</v>
      </c>
      <c r="R4744" s="39">
        <v>179.43083357499512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507501.38613897742</v>
      </c>
      <c r="D4745" s="39">
        <v>203860.31774424802</v>
      </c>
      <c r="E4745" s="39">
        <v>61472.633889475575</v>
      </c>
      <c r="F4745" s="39">
        <v>829.35724339838896</v>
      </c>
      <c r="G4745" s="39">
        <v>8.0116237092531932</v>
      </c>
      <c r="H4745" s="39">
        <v>23450.523227231366</v>
      </c>
      <c r="I4745" s="39">
        <v>7178.2965621330004</v>
      </c>
      <c r="J4745" s="39">
        <v>666.28778140178895</v>
      </c>
      <c r="K4745" s="39">
        <v>0</v>
      </c>
      <c r="L4745" s="39">
        <v>6465.5943224036482</v>
      </c>
      <c r="M4745" s="39">
        <v>146.52726092765485</v>
      </c>
      <c r="N4745" s="39">
        <v>1962.4267072508626</v>
      </c>
      <c r="O4745" s="39">
        <v>18792.296619877481</v>
      </c>
      <c r="P4745" s="39">
        <v>182487.61409651765</v>
      </c>
      <c r="Q4745" s="39">
        <v>0</v>
      </c>
      <c r="R4745" s="39">
        <v>181.49906040277787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496153.27590355696</v>
      </c>
      <c r="D4746" s="39">
        <v>195106.75579452128</v>
      </c>
      <c r="E4746" s="39">
        <v>60120.837921429942</v>
      </c>
      <c r="F4746" s="39">
        <v>810.11822891750751</v>
      </c>
      <c r="G4746" s="39">
        <v>7.8250041272794197</v>
      </c>
      <c r="H4746" s="39">
        <v>23085.346981836043</v>
      </c>
      <c r="I4746" s="39">
        <v>7057.7915161896472</v>
      </c>
      <c r="J4746" s="39">
        <v>655.03807908195961</v>
      </c>
      <c r="K4746" s="39">
        <v>0</v>
      </c>
      <c r="L4746" s="39">
        <v>6364.9107924019427</v>
      </c>
      <c r="M4746" s="39">
        <v>144.06744693735712</v>
      </c>
      <c r="N4746" s="39">
        <v>1960.9722271003852</v>
      </c>
      <c r="O4746" s="39">
        <v>18470.436288561828</v>
      </c>
      <c r="P4746" s="39">
        <v>182193.44489475494</v>
      </c>
      <c r="Q4746" s="39">
        <v>0</v>
      </c>
      <c r="R4746" s="39">
        <v>175.73072769679209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475232.46062987397</v>
      </c>
      <c r="D4747" s="39">
        <v>180182.64506464233</v>
      </c>
      <c r="E4747" s="39">
        <v>54454.988132668666</v>
      </c>
      <c r="F4747" s="39">
        <v>731.76215053251428</v>
      </c>
      <c r="G4747" s="39">
        <v>7.06634819926684</v>
      </c>
      <c r="H4747" s="39">
        <v>23028.379291838679</v>
      </c>
      <c r="I4747" s="39">
        <v>7021.0923861772098</v>
      </c>
      <c r="J4747" s="39">
        <v>651.46536336613508</v>
      </c>
      <c r="K4747" s="39">
        <v>0</v>
      </c>
      <c r="L4747" s="39">
        <v>6349.2041077604781</v>
      </c>
      <c r="M4747" s="39">
        <v>143.31832450244445</v>
      </c>
      <c r="N4747" s="39">
        <v>1971.8252248250462</v>
      </c>
      <c r="O4747" s="39">
        <v>18159.88710042011</v>
      </c>
      <c r="P4747" s="39">
        <v>182332.2325110219</v>
      </c>
      <c r="Q4747" s="39">
        <v>0</v>
      </c>
      <c r="R4747" s="39">
        <v>198.59462391922253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476231.53580025595</v>
      </c>
      <c r="D4748" s="39">
        <v>184710.5318848</v>
      </c>
      <c r="E4748" s="39">
        <v>50108.112114710828</v>
      </c>
      <c r="F4748" s="39">
        <v>673.38770545289105</v>
      </c>
      <c r="G4748" s="39">
        <v>6.5027123916361722</v>
      </c>
      <c r="H4748" s="39">
        <v>23205.615717075947</v>
      </c>
      <c r="I4748" s="39">
        <v>7075.534901884801</v>
      </c>
      <c r="J4748" s="39">
        <v>656.52337295083214</v>
      </c>
      <c r="K4748" s="39">
        <v>0</v>
      </c>
      <c r="L4748" s="39">
        <v>6398.0703447153337</v>
      </c>
      <c r="M4748" s="39">
        <v>144.42963449578272</v>
      </c>
      <c r="N4748" s="39">
        <v>1940.7618153757981</v>
      </c>
      <c r="O4748" s="39">
        <v>18582.987677540998</v>
      </c>
      <c r="P4748" s="39">
        <v>182538.72852771156</v>
      </c>
      <c r="Q4748" s="39">
        <v>0</v>
      </c>
      <c r="R4748" s="39">
        <v>190.34939114956691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466771.52401969844</v>
      </c>
      <c r="D4749" s="39">
        <v>176552.33355315047</v>
      </c>
      <c r="E4749" s="39">
        <v>50339.003616712151</v>
      </c>
      <c r="F4749" s="39">
        <v>675.58792825335877</v>
      </c>
      <c r="G4749" s="39">
        <v>6.5230610501816182</v>
      </c>
      <c r="H4749" s="39">
        <v>22448.653018593439</v>
      </c>
      <c r="I4749" s="39">
        <v>6835.599226911826</v>
      </c>
      <c r="J4749" s="39">
        <v>634.17293833862107</v>
      </c>
      <c r="K4749" s="39">
        <v>0</v>
      </c>
      <c r="L4749" s="39">
        <v>6189.3665269729408</v>
      </c>
      <c r="M4749" s="39">
        <v>139.53193809270024</v>
      </c>
      <c r="N4749" s="39">
        <v>1949.1088604266511</v>
      </c>
      <c r="O4749" s="39">
        <v>19018.750011044369</v>
      </c>
      <c r="P4749" s="39">
        <v>181805.15113690679</v>
      </c>
      <c r="Q4749" s="39">
        <v>0</v>
      </c>
      <c r="R4749" s="39">
        <v>177.74220324485449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491980.02919315215</v>
      </c>
      <c r="D4750" s="39">
        <v>198191.33198263898</v>
      </c>
      <c r="E4750" s="39">
        <v>53666.748889623792</v>
      </c>
      <c r="F4750" s="39">
        <v>722.79079660516481</v>
      </c>
      <c r="G4750" s="39">
        <v>6.9812259401052907</v>
      </c>
      <c r="H4750" s="39">
        <v>22586.048030823164</v>
      </c>
      <c r="I4750" s="39">
        <v>6901.7085192845407</v>
      </c>
      <c r="J4750" s="39">
        <v>640.52671034670789</v>
      </c>
      <c r="K4750" s="39">
        <v>0</v>
      </c>
      <c r="L4750" s="39">
        <v>6227.2480020424391</v>
      </c>
      <c r="M4750" s="39">
        <v>140.88139662361959</v>
      </c>
      <c r="N4750" s="39">
        <v>1942.3243699902321</v>
      </c>
      <c r="O4750" s="39">
        <v>19070.699722638106</v>
      </c>
      <c r="P4750" s="39">
        <v>181710.90748440856</v>
      </c>
      <c r="Q4750" s="39">
        <v>0</v>
      </c>
      <c r="R4750" s="39">
        <v>171.83206218670367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506511.74946156878</v>
      </c>
      <c r="D4751" s="39">
        <v>211859.07540242266</v>
      </c>
      <c r="E4751" s="39">
        <v>54681.192512364833</v>
      </c>
      <c r="F4751" s="39">
        <v>737.68112543296741</v>
      </c>
      <c r="G4751" s="39">
        <v>7.1260287908866911</v>
      </c>
      <c r="H4751" s="39">
        <v>22084.882552065119</v>
      </c>
      <c r="I4751" s="39">
        <v>6759.8152627443342</v>
      </c>
      <c r="J4751" s="39">
        <v>627.44444661973307</v>
      </c>
      <c r="K4751" s="39">
        <v>0</v>
      </c>
      <c r="L4751" s="39">
        <v>6089.0705872937588</v>
      </c>
      <c r="M4751" s="39">
        <v>137.98499494322374</v>
      </c>
      <c r="N4751" s="39">
        <v>1930.9423205552446</v>
      </c>
      <c r="O4751" s="39">
        <v>19181.573190988081</v>
      </c>
      <c r="P4751" s="39">
        <v>182235.14682191375</v>
      </c>
      <c r="Q4751" s="39">
        <v>0</v>
      </c>
      <c r="R4751" s="39">
        <v>179.81421543424747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505546.54257646197</v>
      </c>
      <c r="D4752" s="39">
        <v>205897.96502891678</v>
      </c>
      <c r="E4752" s="39">
        <v>57473.8699931585</v>
      </c>
      <c r="F4752" s="39">
        <v>775.27426828100135</v>
      </c>
      <c r="G4752" s="39">
        <v>7.4891063455566549</v>
      </c>
      <c r="H4752" s="39">
        <v>21600.406731433828</v>
      </c>
      <c r="I4752" s="39">
        <v>6610.828587828194</v>
      </c>
      <c r="J4752" s="39">
        <v>613.60950123043528</v>
      </c>
      <c r="K4752" s="39">
        <v>0</v>
      </c>
      <c r="L4752" s="39">
        <v>5955.4947141730236</v>
      </c>
      <c r="M4752" s="39">
        <v>134.94379858121471</v>
      </c>
      <c r="N4752" s="39">
        <v>1960.5254029169062</v>
      </c>
      <c r="O4752" s="39">
        <v>19259.767596769827</v>
      </c>
      <c r="P4752" s="39">
        <v>182280.33855263732</v>
      </c>
      <c r="Q4752" s="39">
        <v>0</v>
      </c>
      <c r="R4752" s="39">
        <v>190.78614784258104</v>
      </c>
      <c r="S4752" s="39">
        <v>2229.7812941798757</v>
      </c>
      <c r="T4752" s="39">
        <v>555.46185216696824</v>
      </c>
    </row>
    <row r="4753" spans="1:20">
      <c r="A4753">
        <v>12</v>
      </c>
      <c r="B4753" s="169">
        <v>45641.749999988489</v>
      </c>
      <c r="C4753" s="39">
        <v>513535.2247608148</v>
      </c>
      <c r="D4753" s="39">
        <v>215791.29543305346</v>
      </c>
      <c r="E4753" s="39">
        <v>51417.460761024544</v>
      </c>
      <c r="F4753" s="39">
        <v>694.27006717624579</v>
      </c>
      <c r="G4753" s="39">
        <v>6.7070722206455828</v>
      </c>
      <c r="H4753" s="39">
        <v>21459.721445665997</v>
      </c>
      <c r="I4753" s="39">
        <v>6574.3214589631152</v>
      </c>
      <c r="J4753" s="39">
        <v>610.26298398408801</v>
      </c>
      <c r="K4753" s="39">
        <v>0</v>
      </c>
      <c r="L4753" s="39">
        <v>5916.7060706919283</v>
      </c>
      <c r="M4753" s="39">
        <v>134.19859537727478</v>
      </c>
      <c r="N4753" s="39">
        <v>1956.6913250972093</v>
      </c>
      <c r="O4753" s="39">
        <v>19044.394345427751</v>
      </c>
      <c r="P4753" s="39">
        <v>181421.45589647468</v>
      </c>
      <c r="Q4753" s="39">
        <v>0</v>
      </c>
      <c r="R4753" s="39">
        <v>160.49721273607139</v>
      </c>
      <c r="S4753" s="39">
        <v>6682.5491757593609</v>
      </c>
      <c r="T4753" s="39">
        <v>1664.6929171624722</v>
      </c>
    </row>
    <row r="4754" spans="1:20">
      <c r="A4754">
        <v>12</v>
      </c>
      <c r="B4754" s="169">
        <v>45641.791666655154</v>
      </c>
      <c r="C4754" s="39">
        <v>484050.25778928364</v>
      </c>
      <c r="D4754" s="39">
        <v>188158.76675833011</v>
      </c>
      <c r="E4754" s="39">
        <v>50425.370179690399</v>
      </c>
      <c r="F4754" s="39">
        <v>678.56435104344291</v>
      </c>
      <c r="G4754" s="39">
        <v>6.553539775989413</v>
      </c>
      <c r="H4754" s="39">
        <v>21327.955151908795</v>
      </c>
      <c r="I4754" s="39">
        <v>6511.7872444025479</v>
      </c>
      <c r="J4754" s="39">
        <v>604.29173422669021</v>
      </c>
      <c r="K4754" s="39">
        <v>0</v>
      </c>
      <c r="L4754" s="39">
        <v>5880.3765017289888</v>
      </c>
      <c r="M4754" s="39">
        <v>132.92211326281895</v>
      </c>
      <c r="N4754" s="39">
        <v>1931.2238807224182</v>
      </c>
      <c r="O4754" s="39">
        <v>18994.899874079598</v>
      </c>
      <c r="P4754" s="39">
        <v>180858.30348218206</v>
      </c>
      <c r="Q4754" s="39">
        <v>0</v>
      </c>
      <c r="R4754" s="39">
        <v>162.60252568997109</v>
      </c>
      <c r="S4754" s="39">
        <v>6706.0846117323554</v>
      </c>
      <c r="T4754" s="39">
        <v>1670.5558405074582</v>
      </c>
    </row>
    <row r="4755" spans="1:20">
      <c r="A4755">
        <v>12</v>
      </c>
      <c r="B4755" s="169">
        <v>45641.833333321818</v>
      </c>
      <c r="C4755" s="39">
        <v>492211.94418526156</v>
      </c>
      <c r="D4755" s="39">
        <v>194519.94146045597</v>
      </c>
      <c r="E4755" s="39">
        <v>51894.79900088752</v>
      </c>
      <c r="F4755" s="39">
        <v>698.97274104123017</v>
      </c>
      <c r="G4755" s="39">
        <v>6.7511742735279112</v>
      </c>
      <c r="H4755" s="39">
        <v>20695.548176014443</v>
      </c>
      <c r="I4755" s="39">
        <v>6324.4443925551541</v>
      </c>
      <c r="J4755" s="39">
        <v>586.95257126766887</v>
      </c>
      <c r="K4755" s="39">
        <v>0</v>
      </c>
      <c r="L4755" s="39">
        <v>5706.0142108252676</v>
      </c>
      <c r="M4755" s="39">
        <v>129.09796993048815</v>
      </c>
      <c r="N4755" s="39">
        <v>1942.4583098686501</v>
      </c>
      <c r="O4755" s="39">
        <v>18868.645080625152</v>
      </c>
      <c r="P4755" s="39">
        <v>182300.16711931326</v>
      </c>
      <c r="Q4755" s="39">
        <v>0</v>
      </c>
      <c r="R4755" s="39">
        <v>169.44431126781492</v>
      </c>
      <c r="S4755" s="39">
        <v>6699.7338641073447</v>
      </c>
      <c r="T4755" s="39">
        <v>1668.9738028281258</v>
      </c>
    </row>
    <row r="4756" spans="1:20">
      <c r="A4756">
        <v>12</v>
      </c>
      <c r="B4756" s="169">
        <v>45641.874999988482</v>
      </c>
      <c r="C4756" s="39">
        <v>465415.70018123428</v>
      </c>
      <c r="D4756" s="39">
        <v>168120.0863176157</v>
      </c>
      <c r="E4756" s="39">
        <v>51515.267083766928</v>
      </c>
      <c r="F4756" s="39">
        <v>691.1898292869688</v>
      </c>
      <c r="G4756" s="39">
        <v>6.6733752441360714</v>
      </c>
      <c r="H4756" s="39">
        <v>20223.947260449728</v>
      </c>
      <c r="I4756" s="39">
        <v>6156.5349081282448</v>
      </c>
      <c r="J4756" s="39">
        <v>571.14463890474474</v>
      </c>
      <c r="K4756" s="39">
        <v>0</v>
      </c>
      <c r="L4756" s="39">
        <v>5575.9881055409805</v>
      </c>
      <c r="M4756" s="39">
        <v>125.67051097502548</v>
      </c>
      <c r="N4756" s="39">
        <v>1929.1685003698876</v>
      </c>
      <c r="O4756" s="39">
        <v>18786.038458457846</v>
      </c>
      <c r="P4756" s="39">
        <v>183133.74373022275</v>
      </c>
      <c r="Q4756" s="39">
        <v>0</v>
      </c>
      <c r="R4756" s="39">
        <v>176.8907087594709</v>
      </c>
      <c r="S4756" s="39">
        <v>6727.4728732752365</v>
      </c>
      <c r="T4756" s="39">
        <v>1675.8838802366695</v>
      </c>
    </row>
    <row r="4757" spans="1:20">
      <c r="A4757">
        <v>12</v>
      </c>
      <c r="B4757" s="169">
        <v>45641.916666655146</v>
      </c>
      <c r="C4757" s="39">
        <v>470218.73735029885</v>
      </c>
      <c r="D4757" s="39">
        <v>175343.16479670838</v>
      </c>
      <c r="E4757" s="39">
        <v>49046.133392155432</v>
      </c>
      <c r="F4757" s="39">
        <v>658.44999192359774</v>
      </c>
      <c r="G4757" s="39">
        <v>6.3576502155211401</v>
      </c>
      <c r="H4757" s="39">
        <v>19495.016251176177</v>
      </c>
      <c r="I4757" s="39">
        <v>5938.1431427930393</v>
      </c>
      <c r="J4757" s="39">
        <v>550.9168393858281</v>
      </c>
      <c r="K4757" s="39">
        <v>0</v>
      </c>
      <c r="L4757" s="39">
        <v>5375.0129652716068</v>
      </c>
      <c r="M4757" s="39">
        <v>121.21258047483811</v>
      </c>
      <c r="N4757" s="39">
        <v>1939.8705043512032</v>
      </c>
      <c r="O4757" s="39">
        <v>18566.273138900924</v>
      </c>
      <c r="P4757" s="39">
        <v>184615.15500171619</v>
      </c>
      <c r="Q4757" s="39">
        <v>0</v>
      </c>
      <c r="R4757" s="39">
        <v>164.96828637802216</v>
      </c>
      <c r="S4757" s="39">
        <v>6723.2347015345886</v>
      </c>
      <c r="T4757" s="39">
        <v>1674.8281073133712</v>
      </c>
    </row>
    <row r="4758" spans="1:20">
      <c r="A4758">
        <v>12</v>
      </c>
      <c r="B4758" s="169">
        <v>45641.958333321811</v>
      </c>
      <c r="C4758" s="39">
        <v>443555.15812562284</v>
      </c>
      <c r="D4758" s="39">
        <v>152383.07653459383</v>
      </c>
      <c r="E4758" s="39">
        <v>45867.097204245045</v>
      </c>
      <c r="F4758" s="39">
        <v>613.000848937726</v>
      </c>
      <c r="G4758" s="39">
        <v>5.9156752445454686</v>
      </c>
      <c r="H4758" s="39">
        <v>19535.064263710348</v>
      </c>
      <c r="I4758" s="39">
        <v>5923.5724353985079</v>
      </c>
      <c r="J4758" s="39">
        <v>549.27331845877598</v>
      </c>
      <c r="K4758" s="39">
        <v>0</v>
      </c>
      <c r="L4758" s="39">
        <v>5386.0546891579124</v>
      </c>
      <c r="M4758" s="39">
        <v>120.91515533701899</v>
      </c>
      <c r="N4758" s="39">
        <v>1941.9134123342528</v>
      </c>
      <c r="O4758" s="39">
        <v>18835.949193147477</v>
      </c>
      <c r="P4758" s="39">
        <v>183789.63376335162</v>
      </c>
      <c r="Q4758" s="39">
        <v>0</v>
      </c>
      <c r="R4758" s="39">
        <v>163.94743129703926</v>
      </c>
      <c r="S4758" s="39">
        <v>6756.6035610595027</v>
      </c>
      <c r="T4758" s="39">
        <v>1683.1406393492618</v>
      </c>
    </row>
    <row r="4759" spans="1:20">
      <c r="A4759">
        <v>12</v>
      </c>
      <c r="B4759" s="169">
        <v>45641.999999988475</v>
      </c>
      <c r="C4759" s="39">
        <v>425767.20953126694</v>
      </c>
      <c r="D4759" s="39">
        <v>135293.96228562936</v>
      </c>
      <c r="E4759" s="39">
        <v>45052.799084220358</v>
      </c>
      <c r="F4759" s="39">
        <v>599.80102861870103</v>
      </c>
      <c r="G4759" s="39">
        <v>5.7853351773773847</v>
      </c>
      <c r="H4759" s="39">
        <v>19390.948229424539</v>
      </c>
      <c r="I4759" s="39">
        <v>5857.2466644445658</v>
      </c>
      <c r="J4759" s="39">
        <v>542.84567748013887</v>
      </c>
      <c r="K4759" s="39">
        <v>0</v>
      </c>
      <c r="L4759" s="39">
        <v>5346.3201466056325</v>
      </c>
      <c r="M4759" s="39">
        <v>119.56127792854527</v>
      </c>
      <c r="N4759" s="39">
        <v>1923.8715825087172</v>
      </c>
      <c r="O4759" s="39">
        <v>18657.862160553144</v>
      </c>
      <c r="P4759" s="39">
        <v>184334.33180862255</v>
      </c>
      <c r="Q4759" s="39">
        <v>0</v>
      </c>
      <c r="R4759" s="39">
        <v>165.53286709962052</v>
      </c>
      <c r="S4759" s="39">
        <v>6785.9021568505559</v>
      </c>
      <c r="T4759" s="39">
        <v>1690.4392261031155</v>
      </c>
    </row>
    <row r="4760" spans="1:20">
      <c r="A4760">
        <v>12</v>
      </c>
      <c r="B4760" s="169">
        <v>45642.041666655139</v>
      </c>
      <c r="C4760" s="39">
        <v>433552.38520479907</v>
      </c>
      <c r="D4760" s="39">
        <v>143211.58760823889</v>
      </c>
      <c r="E4760" s="39">
        <v>44110.494100084572</v>
      </c>
      <c r="F4760" s="39">
        <v>588.12327833188976</v>
      </c>
      <c r="G4760" s="39">
        <v>5.6738131879939768</v>
      </c>
      <c r="H4760" s="39">
        <v>19106.448660176269</v>
      </c>
      <c r="I4760" s="39">
        <v>5779.8352275721281</v>
      </c>
      <c r="J4760" s="39">
        <v>535.77651375184735</v>
      </c>
      <c r="K4760" s="39">
        <v>0</v>
      </c>
      <c r="L4760" s="39">
        <v>5267.8801569374345</v>
      </c>
      <c r="M4760" s="39">
        <v>117.98111392846366</v>
      </c>
      <c r="N4760" s="39">
        <v>1855.5817987522714</v>
      </c>
      <c r="O4760" s="39">
        <v>18619.055415644216</v>
      </c>
      <c r="P4760" s="39">
        <v>185726.67536647094</v>
      </c>
      <c r="Q4760" s="39">
        <v>0</v>
      </c>
      <c r="R4760" s="39">
        <v>164.92846760241153</v>
      </c>
      <c r="S4760" s="39">
        <v>6774.6960231642406</v>
      </c>
      <c r="T4760" s="39">
        <v>1687.6476609554836</v>
      </c>
    </row>
    <row r="4761" spans="1:20">
      <c r="A4761">
        <v>12</v>
      </c>
      <c r="B4761" s="169">
        <v>45642.083333321803</v>
      </c>
      <c r="C4761" s="39">
        <v>436563.5011179531</v>
      </c>
      <c r="D4761" s="39">
        <v>144557.15282972332</v>
      </c>
      <c r="E4761" s="39">
        <v>46871.054842328667</v>
      </c>
      <c r="F4761" s="39">
        <v>625.397519413292</v>
      </c>
      <c r="G4761" s="39">
        <v>6.0340026368361031</v>
      </c>
      <c r="H4761" s="39">
        <v>18608.897268394769</v>
      </c>
      <c r="I4761" s="39">
        <v>5633.5363927898507</v>
      </c>
      <c r="J4761" s="39">
        <v>522.26629231367065</v>
      </c>
      <c r="K4761" s="39">
        <v>0</v>
      </c>
      <c r="L4761" s="39">
        <v>5130.6991899016584</v>
      </c>
      <c r="M4761" s="39">
        <v>114.99478320891134</v>
      </c>
      <c r="N4761" s="39">
        <v>1853.744884605248</v>
      </c>
      <c r="O4761" s="39">
        <v>18613.904625651248</v>
      </c>
      <c r="P4761" s="39">
        <v>185407.50106563352</v>
      </c>
      <c r="Q4761" s="39">
        <v>0</v>
      </c>
      <c r="R4761" s="39">
        <v>163.13462393808794</v>
      </c>
      <c r="S4761" s="39">
        <v>6768.9632341759125</v>
      </c>
      <c r="T4761" s="39">
        <v>1686.2195632380622</v>
      </c>
    </row>
    <row r="4762" spans="1:20">
      <c r="A4762">
        <v>12</v>
      </c>
      <c r="B4762" s="169">
        <v>45642.124999988468</v>
      </c>
      <c r="C4762" s="39">
        <v>435795.08973550441</v>
      </c>
      <c r="D4762" s="39">
        <v>142110.46283292811</v>
      </c>
      <c r="E4762" s="39">
        <v>46424.4094822888</v>
      </c>
      <c r="F4762" s="39">
        <v>619.18567042297468</v>
      </c>
      <c r="G4762" s="39">
        <v>5.9738342232898418</v>
      </c>
      <c r="H4762" s="39">
        <v>19375.767468770697</v>
      </c>
      <c r="I4762" s="39">
        <v>5863.3046709791606</v>
      </c>
      <c r="J4762" s="39">
        <v>543.54597304204651</v>
      </c>
      <c r="K4762" s="39">
        <v>0</v>
      </c>
      <c r="L4762" s="39">
        <v>5342.1346263533896</v>
      </c>
      <c r="M4762" s="39">
        <v>119.68493722522003</v>
      </c>
      <c r="N4762" s="39">
        <v>1871.1115294991159</v>
      </c>
      <c r="O4762" s="39">
        <v>18829.683137622578</v>
      </c>
      <c r="P4762" s="39">
        <v>186053.17682279181</v>
      </c>
      <c r="Q4762" s="39">
        <v>0</v>
      </c>
      <c r="R4762" s="39">
        <v>177.68836438409176</v>
      </c>
      <c r="S4762" s="39">
        <v>6771.9874563499516</v>
      </c>
      <c r="T4762" s="39">
        <v>1686.9729286231334</v>
      </c>
    </row>
    <row r="4763" spans="1:20">
      <c r="A4763">
        <v>12</v>
      </c>
      <c r="B4763" s="169">
        <v>45642.166666655132</v>
      </c>
      <c r="C4763" s="39">
        <v>441627.93860904512</v>
      </c>
      <c r="D4763" s="39">
        <v>143071.54842092074</v>
      </c>
      <c r="E4763" s="39">
        <v>44693.936551164799</v>
      </c>
      <c r="F4763" s="39">
        <v>596.56317440058729</v>
      </c>
      <c r="G4763" s="39">
        <v>5.7563102921243425</v>
      </c>
      <c r="H4763" s="39">
        <v>22778.373936706092</v>
      </c>
      <c r="I4763" s="39">
        <v>6898.2604920715057</v>
      </c>
      <c r="J4763" s="39">
        <v>639.57119663689798</v>
      </c>
      <c r="K4763" s="39">
        <v>0</v>
      </c>
      <c r="L4763" s="39">
        <v>6280.2745922416652</v>
      </c>
      <c r="M4763" s="39">
        <v>140.81101363250787</v>
      </c>
      <c r="N4763" s="39">
        <v>1905.0539468383197</v>
      </c>
      <c r="O4763" s="39">
        <v>19075.646533498464</v>
      </c>
      <c r="P4763" s="39">
        <v>186919.56676401562</v>
      </c>
      <c r="Q4763" s="39">
        <v>0</v>
      </c>
      <c r="R4763" s="39">
        <v>171.01791245168181</v>
      </c>
      <c r="S4763" s="39">
        <v>6766.0611423689106</v>
      </c>
      <c r="T4763" s="39">
        <v>1685.4966218052339</v>
      </c>
    </row>
    <row r="4764" spans="1:20">
      <c r="A4764">
        <v>12</v>
      </c>
      <c r="B4764" s="169">
        <v>45642.208333321796</v>
      </c>
      <c r="C4764" s="39">
        <v>464689.58025876281</v>
      </c>
      <c r="D4764" s="39">
        <v>156613.72470175245</v>
      </c>
      <c r="E4764" s="39">
        <v>45236.693203279385</v>
      </c>
      <c r="F4764" s="39">
        <v>606.31355856428718</v>
      </c>
      <c r="G4764" s="39">
        <v>5.8536722653254767</v>
      </c>
      <c r="H4764" s="39">
        <v>29188.633120504364</v>
      </c>
      <c r="I4764" s="39">
        <v>8876.2438859323574</v>
      </c>
      <c r="J4764" s="39">
        <v>823.42092883297516</v>
      </c>
      <c r="K4764" s="39">
        <v>0</v>
      </c>
      <c r="L4764" s="39">
        <v>8047.6609734450331</v>
      </c>
      <c r="M4764" s="39">
        <v>181.18667746224185</v>
      </c>
      <c r="N4764" s="39">
        <v>1884.0459035153947</v>
      </c>
      <c r="O4764" s="39">
        <v>19888.40981556211</v>
      </c>
      <c r="P4764" s="39">
        <v>184763.55028236151</v>
      </c>
      <c r="Q4764" s="39">
        <v>0</v>
      </c>
      <c r="R4764" s="39">
        <v>161.34816029387818</v>
      </c>
      <c r="S4764" s="39">
        <v>6734.7889768165451</v>
      </c>
      <c r="T4764" s="39">
        <v>1677.7063981749768</v>
      </c>
    </row>
    <row r="4765" spans="1:20">
      <c r="A4765">
        <v>12</v>
      </c>
      <c r="B4765" s="169">
        <v>45642.24999998846</v>
      </c>
      <c r="C4765" s="39">
        <v>508025.701100912</v>
      </c>
      <c r="D4765" s="39">
        <v>183987.6843324838</v>
      </c>
      <c r="E4765" s="39">
        <v>48210.947096533011</v>
      </c>
      <c r="F4765" s="39">
        <v>649.60957814048606</v>
      </c>
      <c r="G4765" s="39">
        <v>6.275130678991629</v>
      </c>
      <c r="H4765" s="39">
        <v>34369.56359368097</v>
      </c>
      <c r="I4765" s="39">
        <v>10507.268090126767</v>
      </c>
      <c r="J4765" s="39">
        <v>975.26293546462625</v>
      </c>
      <c r="K4765" s="39">
        <v>0</v>
      </c>
      <c r="L4765" s="39">
        <v>9476.106485195498</v>
      </c>
      <c r="M4765" s="39">
        <v>214.48002318552028</v>
      </c>
      <c r="N4765" s="39">
        <v>1963.6665501504092</v>
      </c>
      <c r="O4765" s="39">
        <v>23289.216526595308</v>
      </c>
      <c r="P4765" s="39">
        <v>185849.09540361571</v>
      </c>
      <c r="Q4765" s="39">
        <v>0</v>
      </c>
      <c r="R4765" s="39">
        <v>161.34353149745297</v>
      </c>
      <c r="S4765" s="39">
        <v>6696.9111807039599</v>
      </c>
      <c r="T4765" s="39">
        <v>1668.2706428594645</v>
      </c>
    </row>
    <row r="4766" spans="1:20">
      <c r="A4766">
        <v>12</v>
      </c>
      <c r="B4766" s="169">
        <v>45642.291666655125</v>
      </c>
      <c r="C4766" s="39">
        <v>531306.94217783178</v>
      </c>
      <c r="D4766" s="39">
        <v>187065.54391201175</v>
      </c>
      <c r="E4766" s="39">
        <v>56161.69934340597</v>
      </c>
      <c r="F4766" s="39">
        <v>757.77744232133193</v>
      </c>
      <c r="G4766" s="39">
        <v>7.3208803446102175</v>
      </c>
      <c r="H4766" s="39">
        <v>40273.836817762189</v>
      </c>
      <c r="I4766" s="39">
        <v>12329.159694640315</v>
      </c>
      <c r="J4766" s="39">
        <v>1144.5022870672176</v>
      </c>
      <c r="K4766" s="39">
        <v>0</v>
      </c>
      <c r="L4766" s="39">
        <v>11103.986386451179</v>
      </c>
      <c r="M4766" s="39">
        <v>251.66945722544455</v>
      </c>
      <c r="N4766" s="39">
        <v>1958.1020276821982</v>
      </c>
      <c r="O4766" s="39">
        <v>27089.830184006707</v>
      </c>
      <c r="P4766" s="39">
        <v>191471.25949695834</v>
      </c>
      <c r="Q4766" s="39">
        <v>0</v>
      </c>
      <c r="R4766" s="39">
        <v>160.72023455769954</v>
      </c>
      <c r="S4766" s="39">
        <v>1226.0997482479247</v>
      </c>
      <c r="T4766" s="39">
        <v>305.43426514882998</v>
      </c>
    </row>
    <row r="4767" spans="1:20">
      <c r="A4767">
        <v>12</v>
      </c>
      <c r="B4767" s="169">
        <v>45642.333333321789</v>
      </c>
      <c r="C4767" s="39">
        <v>553387.09626195708</v>
      </c>
      <c r="D4767" s="39">
        <v>194350.65144663409</v>
      </c>
      <c r="E4767" s="39">
        <v>62700.837319549057</v>
      </c>
      <c r="F4767" s="39">
        <v>847.35641084682584</v>
      </c>
      <c r="G4767" s="39">
        <v>8.1870269488028509</v>
      </c>
      <c r="H4767" s="39">
        <v>42679.610894526908</v>
      </c>
      <c r="I4767" s="39">
        <v>13086.462633659659</v>
      </c>
      <c r="J4767" s="39">
        <v>1214.9094807746458</v>
      </c>
      <c r="K4767" s="39">
        <v>0</v>
      </c>
      <c r="L4767" s="39">
        <v>11767.287544425055</v>
      </c>
      <c r="M4767" s="39">
        <v>267.12793325614149</v>
      </c>
      <c r="N4767" s="39">
        <v>1925.3814141735161</v>
      </c>
      <c r="O4767" s="39">
        <v>29775.790167191011</v>
      </c>
      <c r="P4767" s="39">
        <v>194584.78163091946</v>
      </c>
      <c r="Q4767" s="39">
        <v>0</v>
      </c>
      <c r="R4767" s="39">
        <v>178.71235905190403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535747.3511300151</v>
      </c>
      <c r="D4768" s="39">
        <v>170772.72220156016</v>
      </c>
      <c r="E4768" s="39">
        <v>65775.767065584834</v>
      </c>
      <c r="F4768" s="39">
        <v>887.0304655838105</v>
      </c>
      <c r="G4768" s="39">
        <v>8.5696768484912358</v>
      </c>
      <c r="H4768" s="39">
        <v>43044.440663202215</v>
      </c>
      <c r="I4768" s="39">
        <v>13170.392643477036</v>
      </c>
      <c r="J4768" s="39">
        <v>1222.6050442873805</v>
      </c>
      <c r="K4768" s="39">
        <v>0</v>
      </c>
      <c r="L4768" s="39">
        <v>11867.875546583222</v>
      </c>
      <c r="M4768" s="39">
        <v>268.84115788286505</v>
      </c>
      <c r="N4768" s="39">
        <v>1999.2364931786919</v>
      </c>
      <c r="O4768" s="39">
        <v>31110.039408694349</v>
      </c>
      <c r="P4768" s="39">
        <v>195435.80484741591</v>
      </c>
      <c r="Q4768" s="39">
        <v>0</v>
      </c>
      <c r="R4768" s="39">
        <v>184.02591571604481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520647.32523968164</v>
      </c>
      <c r="D4769" s="39">
        <v>158494.27398349633</v>
      </c>
      <c r="E4769" s="39">
        <v>66024.54180839035</v>
      </c>
      <c r="F4769" s="39">
        <v>888.97209078435799</v>
      </c>
      <c r="G4769" s="39">
        <v>8.5875054882364807</v>
      </c>
      <c r="H4769" s="39">
        <v>42148.540339655381</v>
      </c>
      <c r="I4769" s="39">
        <v>12875.802563345094</v>
      </c>
      <c r="J4769" s="39">
        <v>1195.1289347607367</v>
      </c>
      <c r="K4769" s="39">
        <v>0</v>
      </c>
      <c r="L4769" s="39">
        <v>11620.86493666056</v>
      </c>
      <c r="M4769" s="39">
        <v>262.82782628468362</v>
      </c>
      <c r="N4769" s="39">
        <v>2096.0421569505361</v>
      </c>
      <c r="O4769" s="39">
        <v>29403.247192760922</v>
      </c>
      <c r="P4769" s="39">
        <v>195452.04670800787</v>
      </c>
      <c r="Q4769" s="39">
        <v>0</v>
      </c>
      <c r="R4769" s="39">
        <v>176.44919309654381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506710.58059543511</v>
      </c>
      <c r="D4770" s="39">
        <v>146433.18672766117</v>
      </c>
      <c r="E4770" s="39">
        <v>65052.288601376378</v>
      </c>
      <c r="F4770" s="39">
        <v>874.32643122999798</v>
      </c>
      <c r="G4770" s="39">
        <v>8.4450306984938912</v>
      </c>
      <c r="H4770" s="39">
        <v>42005.921655565406</v>
      </c>
      <c r="I4770" s="39">
        <v>12809.452999950132</v>
      </c>
      <c r="J4770" s="39">
        <v>1188.8300138861584</v>
      </c>
      <c r="K4770" s="39">
        <v>0</v>
      </c>
      <c r="L4770" s="39">
        <v>11581.543231759319</v>
      </c>
      <c r="M4770" s="39">
        <v>261.47346321207175</v>
      </c>
      <c r="N4770" s="39">
        <v>2142.8302669643235</v>
      </c>
      <c r="O4770" s="39">
        <v>29472.572415294137</v>
      </c>
      <c r="P4770" s="39">
        <v>194703.02807311094</v>
      </c>
      <c r="Q4770" s="39">
        <v>0</v>
      </c>
      <c r="R4770" s="39">
        <v>176.68168472648935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512377.62394007557</v>
      </c>
      <c r="D4771" s="39">
        <v>152554.88187687472</v>
      </c>
      <c r="E4771" s="39">
        <v>65885.240001342347</v>
      </c>
      <c r="F4771" s="39">
        <v>886.44384322029964</v>
      </c>
      <c r="G4771" s="39">
        <v>8.5626612546926779</v>
      </c>
      <c r="H4771" s="39">
        <v>42469.182856511688</v>
      </c>
      <c r="I4771" s="39">
        <v>12964.209472266884</v>
      </c>
      <c r="J4771" s="39">
        <v>1203.2756447835704</v>
      </c>
      <c r="K4771" s="39">
        <v>0</v>
      </c>
      <c r="L4771" s="39">
        <v>11709.269976344278</v>
      </c>
      <c r="M4771" s="39">
        <v>264.6324357904715</v>
      </c>
      <c r="N4771" s="39">
        <v>2108.2850304873505</v>
      </c>
      <c r="O4771" s="39">
        <v>28992.892977096708</v>
      </c>
      <c r="P4771" s="39">
        <v>193152.00137598976</v>
      </c>
      <c r="Q4771" s="39">
        <v>0</v>
      </c>
      <c r="R4771" s="39">
        <v>178.74578811277971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504549.78425623674</v>
      </c>
      <c r="D4772" s="39">
        <v>146699.756700995</v>
      </c>
      <c r="E4772" s="39">
        <v>65129.338085154282</v>
      </c>
      <c r="F4772" s="39">
        <v>875.18658108280033</v>
      </c>
      <c r="G4772" s="39">
        <v>8.4531724684160832</v>
      </c>
      <c r="H4772" s="39">
        <v>40588.171024444331</v>
      </c>
      <c r="I4772" s="39">
        <v>12374.638093131765</v>
      </c>
      <c r="J4772" s="39">
        <v>1148.4527646129018</v>
      </c>
      <c r="K4772" s="39">
        <v>0</v>
      </c>
      <c r="L4772" s="39">
        <v>11190.652148334959</v>
      </c>
      <c r="M4772" s="39">
        <v>252.59778682351126</v>
      </c>
      <c r="N4772" s="39">
        <v>2241.1596120191689</v>
      </c>
      <c r="O4772" s="39">
        <v>29845.282037387344</v>
      </c>
      <c r="P4772" s="39">
        <v>193997.07697926211</v>
      </c>
      <c r="Q4772" s="39">
        <v>0</v>
      </c>
      <c r="R4772" s="39">
        <v>199.01927052014653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477795.20856109139</v>
      </c>
      <c r="D4773" s="39">
        <v>123343.05626880069</v>
      </c>
      <c r="E4773" s="39">
        <v>64269.820307190734</v>
      </c>
      <c r="F4773" s="39">
        <v>860.24624837052988</v>
      </c>
      <c r="G4773" s="39">
        <v>8.3057630321720222</v>
      </c>
      <c r="H4773" s="39">
        <v>40428.285126874085</v>
      </c>
      <c r="I4773" s="39">
        <v>12277.503332031476</v>
      </c>
      <c r="J4773" s="39">
        <v>1139.0121610974454</v>
      </c>
      <c r="K4773" s="39">
        <v>0</v>
      </c>
      <c r="L4773" s="39">
        <v>11146.569662773951</v>
      </c>
      <c r="M4773" s="39">
        <v>250.61501969182584</v>
      </c>
      <c r="N4773" s="39">
        <v>2335.9264026992782</v>
      </c>
      <c r="O4773" s="39">
        <v>27342.954503759087</v>
      </c>
      <c r="P4773" s="39">
        <v>194210.54211104606</v>
      </c>
      <c r="Q4773" s="39">
        <v>0</v>
      </c>
      <c r="R4773" s="39">
        <v>182.37165372407185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472369.39311860234</v>
      </c>
      <c r="D4774" s="39">
        <v>129905.6887805217</v>
      </c>
      <c r="E4774" s="39">
        <v>61913.517241002177</v>
      </c>
      <c r="F4774" s="39">
        <v>828.80974254551404</v>
      </c>
      <c r="G4774" s="39">
        <v>8.0017682841506392</v>
      </c>
      <c r="H4774" s="39">
        <v>37650.871408794614</v>
      </c>
      <c r="I4774" s="39">
        <v>11435.454815317149</v>
      </c>
      <c r="J4774" s="39">
        <v>1060.8307913417468</v>
      </c>
      <c r="K4774" s="39">
        <v>0</v>
      </c>
      <c r="L4774" s="39">
        <v>10380.802937973205</v>
      </c>
      <c r="M4774" s="39">
        <v>233.42667122302396</v>
      </c>
      <c r="N4774" s="39">
        <v>2341.9713755301477</v>
      </c>
      <c r="O4774" s="39">
        <v>24755.709933586149</v>
      </c>
      <c r="P4774" s="39">
        <v>191677.95659294652</v>
      </c>
      <c r="Q4774" s="39">
        <v>0</v>
      </c>
      <c r="R4774" s="39">
        <v>176.35105953630688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470265.65539327881</v>
      </c>
      <c r="D4775" s="39">
        <v>139668.25026863351</v>
      </c>
      <c r="E4775" s="39">
        <v>56517.085829701333</v>
      </c>
      <c r="F4775" s="39">
        <v>756.4621552883084</v>
      </c>
      <c r="G4775" s="39">
        <v>7.3029272719811953</v>
      </c>
      <c r="H4775" s="39">
        <v>33679.349023573559</v>
      </c>
      <c r="I4775" s="39">
        <v>10227.751628563106</v>
      </c>
      <c r="J4775" s="39">
        <v>948.7493562865875</v>
      </c>
      <c r="K4775" s="39">
        <v>0</v>
      </c>
      <c r="L4775" s="39">
        <v>9285.8059378480302</v>
      </c>
      <c r="M4775" s="39">
        <v>208.77438241927379</v>
      </c>
      <c r="N4775" s="39">
        <v>2275.4489631785386</v>
      </c>
      <c r="O4775" s="39">
        <v>24107.630673059866</v>
      </c>
      <c r="P4775" s="39">
        <v>192404.30777514845</v>
      </c>
      <c r="Q4775" s="39">
        <v>0</v>
      </c>
      <c r="R4775" s="39">
        <v>178.73647230633392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484635.74579481059</v>
      </c>
      <c r="D4776" s="39">
        <v>158625.76818813855</v>
      </c>
      <c r="E4776" s="39">
        <v>50829.067149349226</v>
      </c>
      <c r="F4776" s="39">
        <v>681.9049892191324</v>
      </c>
      <c r="G4776" s="39">
        <v>6.5846375271161133</v>
      </c>
      <c r="H4776" s="39">
        <v>31911.178679834968</v>
      </c>
      <c r="I4776" s="39">
        <v>9713.2286793847088</v>
      </c>
      <c r="J4776" s="39">
        <v>901.22487353368444</v>
      </c>
      <c r="K4776" s="39">
        <v>0</v>
      </c>
      <c r="L4776" s="39">
        <v>8798.2998798917906</v>
      </c>
      <c r="M4776" s="39">
        <v>198.27166248078083</v>
      </c>
      <c r="N4776" s="39">
        <v>2238.8080875066407</v>
      </c>
      <c r="O4776" s="39">
        <v>23952.372626746153</v>
      </c>
      <c r="P4776" s="39">
        <v>193938.55281514308</v>
      </c>
      <c r="Q4776" s="39">
        <v>0</v>
      </c>
      <c r="R4776" s="39">
        <v>179.27229070878829</v>
      </c>
      <c r="S4776" s="39">
        <v>2130.4851423618697</v>
      </c>
      <c r="T4776" s="39">
        <v>530.72609298406485</v>
      </c>
    </row>
    <row r="4777" spans="1:20">
      <c r="A4777">
        <v>12</v>
      </c>
      <c r="B4777" s="169">
        <v>45642.749999988431</v>
      </c>
      <c r="C4777" s="39">
        <v>492359.76898403215</v>
      </c>
      <c r="D4777" s="39">
        <v>165671.8347264253</v>
      </c>
      <c r="E4777" s="39">
        <v>50271.704264336331</v>
      </c>
      <c r="F4777" s="39">
        <v>675.38635604916408</v>
      </c>
      <c r="G4777" s="39">
        <v>6.5224618790441697</v>
      </c>
      <c r="H4777" s="39">
        <v>29597.783241483066</v>
      </c>
      <c r="I4777" s="39">
        <v>9021.8769361572777</v>
      </c>
      <c r="J4777" s="39">
        <v>837.17782577787148</v>
      </c>
      <c r="K4777" s="39">
        <v>0</v>
      </c>
      <c r="L4777" s="39">
        <v>8160.4686354991863</v>
      </c>
      <c r="M4777" s="39">
        <v>184.159417828329</v>
      </c>
      <c r="N4777" s="39">
        <v>2259.4019501651487</v>
      </c>
      <c r="O4777" s="39">
        <v>23419.867332346297</v>
      </c>
      <c r="P4777" s="39">
        <v>193673.43709755939</v>
      </c>
      <c r="Q4777" s="39">
        <v>0</v>
      </c>
      <c r="R4777" s="39">
        <v>188.91262980886819</v>
      </c>
      <c r="S4777" s="39">
        <v>6717.7694521952244</v>
      </c>
      <c r="T4777" s="39">
        <v>1673.4666565216928</v>
      </c>
    </row>
    <row r="4778" spans="1:20">
      <c r="A4778">
        <v>12</v>
      </c>
      <c r="B4778" s="169">
        <v>45642.791666655095</v>
      </c>
      <c r="C4778" s="39">
        <v>486271.88554242504</v>
      </c>
      <c r="D4778" s="39">
        <v>164912.09564301831</v>
      </c>
      <c r="E4778" s="39">
        <v>49010.353393540638</v>
      </c>
      <c r="F4778" s="39">
        <v>657.86928752697372</v>
      </c>
      <c r="G4778" s="39">
        <v>6.3526055298739506</v>
      </c>
      <c r="H4778" s="39">
        <v>26670.758682404172</v>
      </c>
      <c r="I4778" s="39">
        <v>8122.6209487409624</v>
      </c>
      <c r="J4778" s="39">
        <v>753.65053985571785</v>
      </c>
      <c r="K4778" s="39">
        <v>0</v>
      </c>
      <c r="L4778" s="39">
        <v>7353.4523831393954</v>
      </c>
      <c r="M4778" s="39">
        <v>165.80331961360815</v>
      </c>
      <c r="N4778" s="39">
        <v>2257.9656432291031</v>
      </c>
      <c r="O4778" s="39">
        <v>22880.279475991243</v>
      </c>
      <c r="P4778" s="39">
        <v>194916.21059633105</v>
      </c>
      <c r="Q4778" s="39">
        <v>0</v>
      </c>
      <c r="R4778" s="39">
        <v>165.291722455637</v>
      </c>
      <c r="S4778" s="39">
        <v>6724.1301325103068</v>
      </c>
      <c r="T4778" s="39">
        <v>1675.0511685380445</v>
      </c>
    </row>
    <row r="4779" spans="1:20">
      <c r="A4779">
        <v>12</v>
      </c>
      <c r="B4779" s="169">
        <v>45642.83333332176</v>
      </c>
      <c r="C4779" s="39">
        <v>476558.30992008961</v>
      </c>
      <c r="D4779" s="39">
        <v>159898.09070509748</v>
      </c>
      <c r="E4779" s="39">
        <v>47036.928764990909</v>
      </c>
      <c r="F4779" s="39">
        <v>630.50237447498739</v>
      </c>
      <c r="G4779" s="39">
        <v>6.0874433605756719</v>
      </c>
      <c r="H4779" s="39">
        <v>25357.779784993429</v>
      </c>
      <c r="I4779" s="39">
        <v>7712.0179972321157</v>
      </c>
      <c r="J4779" s="39">
        <v>715.44753663959523</v>
      </c>
      <c r="K4779" s="39">
        <v>0</v>
      </c>
      <c r="L4779" s="39">
        <v>6991.4481403224645</v>
      </c>
      <c r="M4779" s="39">
        <v>157.42187071516301</v>
      </c>
      <c r="N4779" s="39">
        <v>2231.1125742645027</v>
      </c>
      <c r="O4779" s="39">
        <v>22819.385808184281</v>
      </c>
      <c r="P4779" s="39">
        <v>194424.32014293413</v>
      </c>
      <c r="Q4779" s="39">
        <v>0</v>
      </c>
      <c r="R4779" s="39">
        <v>165.98746112830204</v>
      </c>
      <c r="S4779" s="39">
        <v>6734.2157214790495</v>
      </c>
      <c r="T4779" s="39">
        <v>1677.5635942726101</v>
      </c>
    </row>
    <row r="4780" spans="1:20">
      <c r="A4780">
        <v>12</v>
      </c>
      <c r="B4780" s="169">
        <v>45642.874999988424</v>
      </c>
      <c r="C4780" s="39">
        <v>470054.26417267032</v>
      </c>
      <c r="D4780" s="39">
        <v>159614.13107080472</v>
      </c>
      <c r="E4780" s="39">
        <v>43500.291533264586</v>
      </c>
      <c r="F4780" s="39">
        <v>582.52467478174037</v>
      </c>
      <c r="G4780" s="39">
        <v>5.6235040709956028</v>
      </c>
      <c r="H4780" s="39">
        <v>23881.12593424568</v>
      </c>
      <c r="I4780" s="39">
        <v>7255.8115808118673</v>
      </c>
      <c r="J4780" s="39">
        <v>673.03900762080025</v>
      </c>
      <c r="K4780" s="39">
        <v>0</v>
      </c>
      <c r="L4780" s="39">
        <v>6584.3167232092073</v>
      </c>
      <c r="M4780" s="39">
        <v>148.10953929543456</v>
      </c>
      <c r="N4780" s="39">
        <v>2239.0959323907309</v>
      </c>
      <c r="O4780" s="39">
        <v>22499.617982957694</v>
      </c>
      <c r="P4780" s="39">
        <v>194477.38537589434</v>
      </c>
      <c r="Q4780" s="39">
        <v>0</v>
      </c>
      <c r="R4780" s="39">
        <v>172.33751285351167</v>
      </c>
      <c r="S4780" s="39">
        <v>6741.4804790712533</v>
      </c>
      <c r="T4780" s="39">
        <v>1679.3733213977791</v>
      </c>
    </row>
    <row r="4781" spans="1:20">
      <c r="A4781">
        <v>12</v>
      </c>
      <c r="B4781" s="169">
        <v>45642.916666655088</v>
      </c>
      <c r="C4781" s="39">
        <v>438663.69485340087</v>
      </c>
      <c r="D4781" s="39">
        <v>130273.93603257141</v>
      </c>
      <c r="E4781" s="39">
        <v>42262.913087134402</v>
      </c>
      <c r="F4781" s="39">
        <v>562.32883657310026</v>
      </c>
      <c r="G4781" s="39">
        <v>5.4243796333148948</v>
      </c>
      <c r="H4781" s="39">
        <v>23277.270770235325</v>
      </c>
      <c r="I4781" s="39">
        <v>7027.0334983790281</v>
      </c>
      <c r="J4781" s="39">
        <v>651.3183243483245</v>
      </c>
      <c r="K4781" s="39">
        <v>0</v>
      </c>
      <c r="L4781" s="39">
        <v>6417.8265139227142</v>
      </c>
      <c r="M4781" s="39">
        <v>143.43959768895346</v>
      </c>
      <c r="N4781" s="39">
        <v>2238.1901018266385</v>
      </c>
      <c r="O4781" s="39">
        <v>22766.371835939161</v>
      </c>
      <c r="P4781" s="39">
        <v>194375.98571903873</v>
      </c>
      <c r="Q4781" s="39">
        <v>0</v>
      </c>
      <c r="R4781" s="39">
        <v>180.8446067974653</v>
      </c>
      <c r="S4781" s="39">
        <v>6789.480836632767</v>
      </c>
      <c r="T4781" s="39">
        <v>1691.3307126795025</v>
      </c>
    </row>
    <row r="4782" spans="1:20">
      <c r="A4782">
        <v>12</v>
      </c>
      <c r="B4782" s="169">
        <v>45642.958333321752</v>
      </c>
      <c r="C4782" s="39">
        <v>428819.14353613235</v>
      </c>
      <c r="D4782" s="39">
        <v>127645.01673165863</v>
      </c>
      <c r="E4782" s="39">
        <v>42324.647810573049</v>
      </c>
      <c r="F4782" s="39">
        <v>562.37441930462342</v>
      </c>
      <c r="G4782" s="39">
        <v>5.4235936781174585</v>
      </c>
      <c r="H4782" s="39">
        <v>20936.422455488319</v>
      </c>
      <c r="I4782" s="39">
        <v>6311.6617546959897</v>
      </c>
      <c r="J4782" s="39">
        <v>584.88011487753977</v>
      </c>
      <c r="K4782" s="39">
        <v>0</v>
      </c>
      <c r="L4782" s="39">
        <v>5772.4261777860229</v>
      </c>
      <c r="M4782" s="39">
        <v>128.83704383239214</v>
      </c>
      <c r="N4782" s="39">
        <v>2196.8730186906018</v>
      </c>
      <c r="O4782" s="39">
        <v>22153.17177351359</v>
      </c>
      <c r="P4782" s="39">
        <v>191542.88484587931</v>
      </c>
      <c r="Q4782" s="39">
        <v>0</v>
      </c>
      <c r="R4782" s="39">
        <v>160.2611586777445</v>
      </c>
      <c r="S4782" s="39">
        <v>6800.2493703740402</v>
      </c>
      <c r="T4782" s="39">
        <v>1694.0132671023493</v>
      </c>
    </row>
    <row r="4783" spans="1:20">
      <c r="A4783">
        <v>12</v>
      </c>
      <c r="B4783" s="169">
        <v>45642.999999988417</v>
      </c>
      <c r="C4783" s="39">
        <v>418489.31655201421</v>
      </c>
      <c r="D4783" s="39">
        <v>120448.30007885717</v>
      </c>
      <c r="E4783" s="39">
        <v>41087.781980621847</v>
      </c>
      <c r="F4783" s="39">
        <v>544.66539555374175</v>
      </c>
      <c r="G4783" s="39">
        <v>5.2509491926674228</v>
      </c>
      <c r="H4783" s="39">
        <v>20639.888148161543</v>
      </c>
      <c r="I4783" s="39">
        <v>6207.7392258663658</v>
      </c>
      <c r="J4783" s="39">
        <v>575.04661108488926</v>
      </c>
      <c r="K4783" s="39">
        <v>0</v>
      </c>
      <c r="L4783" s="39">
        <v>5690.6680645332017</v>
      </c>
      <c r="M4783" s="39">
        <v>126.71572112493973</v>
      </c>
      <c r="N4783" s="39">
        <v>2240.3501818039167</v>
      </c>
      <c r="O4783" s="39">
        <v>21274.725892982355</v>
      </c>
      <c r="P4783" s="39">
        <v>190978.48628707565</v>
      </c>
      <c r="Q4783" s="39">
        <v>0</v>
      </c>
      <c r="R4783" s="39">
        <v>152.71509955249684</v>
      </c>
      <c r="S4783" s="39">
        <v>6818.4385368292933</v>
      </c>
      <c r="T4783" s="39">
        <v>1698.5443787740733</v>
      </c>
    </row>
    <row r="4784" spans="1:20">
      <c r="A4784">
        <v>12</v>
      </c>
      <c r="B4784" s="169">
        <v>45643.041666655081</v>
      </c>
      <c r="C4784" s="39">
        <v>407843.77250321337</v>
      </c>
      <c r="D4784" s="39">
        <v>116527.76249399126</v>
      </c>
      <c r="E4784" s="39">
        <v>40903.751612451015</v>
      </c>
      <c r="F4784" s="39">
        <v>541.34421999442588</v>
      </c>
      <c r="G4784" s="39">
        <v>5.2173937610807135</v>
      </c>
      <c r="H4784" s="39">
        <v>19530.042354339483</v>
      </c>
      <c r="I4784" s="39">
        <v>5864.386507105688</v>
      </c>
      <c r="J4784" s="39">
        <v>543.08054804037829</v>
      </c>
      <c r="K4784" s="39">
        <v>0</v>
      </c>
      <c r="L4784" s="39">
        <v>5384.6700876971572</v>
      </c>
      <c r="M4784" s="39">
        <v>119.70702024770598</v>
      </c>
      <c r="N4784" s="39">
        <v>2131.887856390872</v>
      </c>
      <c r="O4784" s="39">
        <v>19862.633076405767</v>
      </c>
      <c r="P4784" s="39">
        <v>187742.50342180481</v>
      </c>
      <c r="Q4784" s="39">
        <v>0</v>
      </c>
      <c r="R4784" s="39">
        <v>153.50326539723173</v>
      </c>
      <c r="S4784" s="39">
        <v>6831.4876069234761</v>
      </c>
      <c r="T4784" s="39">
        <v>1701.7950386629877</v>
      </c>
    </row>
    <row r="4785" spans="1:20">
      <c r="A4785">
        <v>12</v>
      </c>
      <c r="B4785" s="169">
        <v>45643.083333321745</v>
      </c>
      <c r="C4785" s="39">
        <v>402064.9970095969</v>
      </c>
      <c r="D4785" s="39">
        <v>112875.0253786087</v>
      </c>
      <c r="E4785" s="39">
        <v>39091.882672261934</v>
      </c>
      <c r="F4785" s="39">
        <v>516.49110504374596</v>
      </c>
      <c r="G4785" s="39">
        <v>4.9766418143727362</v>
      </c>
      <c r="H4785" s="39">
        <v>19473.852653833546</v>
      </c>
      <c r="I4785" s="39">
        <v>5837.6382466046725</v>
      </c>
      <c r="J4785" s="39">
        <v>540.4708402630099</v>
      </c>
      <c r="K4785" s="39">
        <v>0</v>
      </c>
      <c r="L4785" s="39">
        <v>5369.1779042158587</v>
      </c>
      <c r="M4785" s="39">
        <v>119.16102032810552</v>
      </c>
      <c r="N4785" s="39">
        <v>2144.5114112645379</v>
      </c>
      <c r="O4785" s="39">
        <v>19869.860867027433</v>
      </c>
      <c r="P4785" s="39">
        <v>187517.7731103689</v>
      </c>
      <c r="Q4785" s="39">
        <v>0</v>
      </c>
      <c r="R4785" s="39">
        <v>154.35843088658936</v>
      </c>
      <c r="S4785" s="39">
        <v>6844.7242917346712</v>
      </c>
      <c r="T4785" s="39">
        <v>1705.0924353408661</v>
      </c>
    </row>
    <row r="4786" spans="1:20">
      <c r="A4786">
        <v>12</v>
      </c>
      <c r="B4786" s="169">
        <v>45643.124999988409</v>
      </c>
      <c r="C4786" s="39">
        <v>402668.19936287543</v>
      </c>
      <c r="D4786" s="39">
        <v>113013.16339409487</v>
      </c>
      <c r="E4786" s="39">
        <v>39273.577954210014</v>
      </c>
      <c r="F4786" s="39">
        <v>518.99883820695584</v>
      </c>
      <c r="G4786" s="39">
        <v>5.0010995372395506</v>
      </c>
      <c r="H4786" s="39">
        <v>19747.004089828068</v>
      </c>
      <c r="I4786" s="39">
        <v>5920.7424807245598</v>
      </c>
      <c r="J4786" s="39">
        <v>548.19722930607395</v>
      </c>
      <c r="K4786" s="39">
        <v>0</v>
      </c>
      <c r="L4786" s="39">
        <v>5444.4890755961114</v>
      </c>
      <c r="M4786" s="39">
        <v>120.85738877592277</v>
      </c>
      <c r="N4786" s="39">
        <v>2137.6083360637867</v>
      </c>
      <c r="O4786" s="39">
        <v>20364.339658998979</v>
      </c>
      <c r="P4786" s="39">
        <v>186873.62232611515</v>
      </c>
      <c r="Q4786" s="39">
        <v>0</v>
      </c>
      <c r="R4786" s="39">
        <v>153.04900051701014</v>
      </c>
      <c r="S4786" s="39">
        <v>6842.9084105595593</v>
      </c>
      <c r="T4786" s="39">
        <v>1704.6400803411329</v>
      </c>
    </row>
    <row r="4787" spans="1:20">
      <c r="A4787">
        <v>12</v>
      </c>
      <c r="B4787" s="169">
        <v>45643.166666655074</v>
      </c>
      <c r="C4787" s="39">
        <v>399905.59294053738</v>
      </c>
      <c r="D4787" s="39">
        <v>106362.9703315081</v>
      </c>
      <c r="E4787" s="39">
        <v>40036.491949765288</v>
      </c>
      <c r="F4787" s="39">
        <v>528.53509972726692</v>
      </c>
      <c r="G4787" s="39">
        <v>5.0923416815514084</v>
      </c>
      <c r="H4787" s="39">
        <v>21833.371829767722</v>
      </c>
      <c r="I4787" s="39">
        <v>6539.547022772098</v>
      </c>
      <c r="J4787" s="39">
        <v>605.41464212504104</v>
      </c>
      <c r="K4787" s="39">
        <v>0</v>
      </c>
      <c r="L4787" s="39">
        <v>6019.7260237481014</v>
      </c>
      <c r="M4787" s="39">
        <v>133.48876083069825</v>
      </c>
      <c r="N4787" s="39">
        <v>2151.5569101558526</v>
      </c>
      <c r="O4787" s="39">
        <v>20292.628912213553</v>
      </c>
      <c r="P4787" s="39">
        <v>186685.50930479041</v>
      </c>
      <c r="Q4787" s="39">
        <v>0</v>
      </c>
      <c r="R4787" s="39">
        <v>153.79574681474878</v>
      </c>
      <c r="S4787" s="39">
        <v>6850.8465185430905</v>
      </c>
      <c r="T4787" s="39">
        <v>1706.6175460938418</v>
      </c>
    </row>
    <row r="4788" spans="1:20">
      <c r="A4788">
        <v>12</v>
      </c>
      <c r="B4788" s="169">
        <v>45643.208333321738</v>
      </c>
      <c r="C4788" s="39">
        <v>441563.74225019361</v>
      </c>
      <c r="D4788" s="39">
        <v>134086.27252878222</v>
      </c>
      <c r="E4788" s="39">
        <v>41901.961776305725</v>
      </c>
      <c r="F4788" s="39">
        <v>558.63469836524075</v>
      </c>
      <c r="G4788" s="39">
        <v>5.3900689564193867</v>
      </c>
      <c r="H4788" s="39">
        <v>27475.654220276498</v>
      </c>
      <c r="I4788" s="39">
        <v>8310.9492881693623</v>
      </c>
      <c r="J4788" s="39">
        <v>770.51056406618545</v>
      </c>
      <c r="K4788" s="39">
        <v>0</v>
      </c>
      <c r="L4788" s="39">
        <v>7575.3718673815265</v>
      </c>
      <c r="M4788" s="39">
        <v>169.64757924994964</v>
      </c>
      <c r="N4788" s="39">
        <v>2138.7380821455504</v>
      </c>
      <c r="O4788" s="39">
        <v>21367.31029682517</v>
      </c>
      <c r="P4788" s="39">
        <v>188577.54133003898</v>
      </c>
      <c r="Q4788" s="39">
        <v>0</v>
      </c>
      <c r="R4788" s="39">
        <v>163.85590981903565</v>
      </c>
      <c r="S4788" s="39">
        <v>6774.3440572484642</v>
      </c>
      <c r="T4788" s="39">
        <v>1687.5599825633515</v>
      </c>
    </row>
    <row r="4789" spans="1:20">
      <c r="A4789">
        <v>12</v>
      </c>
      <c r="B4789" s="169">
        <v>45643.249999988402</v>
      </c>
      <c r="C4789" s="39">
        <v>486875.38951817807</v>
      </c>
      <c r="D4789" s="39">
        <v>162032.03582901685</v>
      </c>
      <c r="E4789" s="39">
        <v>45654.384088043153</v>
      </c>
      <c r="F4789" s="39">
        <v>613.02056817102186</v>
      </c>
      <c r="G4789" s="39">
        <v>5.9199389079351254</v>
      </c>
      <c r="H4789" s="39">
        <v>33289.683555526368</v>
      </c>
      <c r="I4789" s="39">
        <v>10141.711779281019</v>
      </c>
      <c r="J4789" s="39">
        <v>941.05497291894767</v>
      </c>
      <c r="K4789" s="39">
        <v>0</v>
      </c>
      <c r="L4789" s="39">
        <v>9178.3704314659299</v>
      </c>
      <c r="M4789" s="39">
        <v>207.01809061148771</v>
      </c>
      <c r="N4789" s="39">
        <v>2170.1262152729964</v>
      </c>
      <c r="O4789" s="39">
        <v>23460.564296521752</v>
      </c>
      <c r="P4789" s="39">
        <v>190619.45856489055</v>
      </c>
      <c r="Q4789" s="39">
        <v>0</v>
      </c>
      <c r="R4789" s="39">
        <v>166.07725805378465</v>
      </c>
      <c r="S4789" s="39">
        <v>6721.5544023021148</v>
      </c>
      <c r="T4789" s="39">
        <v>1674.4095271941019</v>
      </c>
    </row>
    <row r="4790" spans="1:20">
      <c r="A4790">
        <v>12</v>
      </c>
      <c r="B4790" s="169">
        <v>45643.291666655066</v>
      </c>
      <c r="C4790" s="39">
        <v>499663.27578660368</v>
      </c>
      <c r="D4790" s="39">
        <v>160179.36259455912</v>
      </c>
      <c r="E4790" s="39">
        <v>51382.993273389846</v>
      </c>
      <c r="F4790" s="39">
        <v>690.3886700831107</v>
      </c>
      <c r="G4790" s="39">
        <v>6.6678040379253289</v>
      </c>
      <c r="H4790" s="39">
        <v>39050.516346860022</v>
      </c>
      <c r="I4790" s="39">
        <v>11904.470283719684</v>
      </c>
      <c r="J4790" s="39">
        <v>1104.7418306878697</v>
      </c>
      <c r="K4790" s="39">
        <v>0</v>
      </c>
      <c r="L4790" s="39">
        <v>10766.702061726155</v>
      </c>
      <c r="M4790" s="39">
        <v>243.00046792017565</v>
      </c>
      <c r="N4790" s="39">
        <v>2141.4936072394557</v>
      </c>
      <c r="O4790" s="39">
        <v>25717.932824369142</v>
      </c>
      <c r="P4790" s="39">
        <v>194783.74213183194</v>
      </c>
      <c r="Q4790" s="39">
        <v>0</v>
      </c>
      <c r="R4790" s="39">
        <v>153.07714184554075</v>
      </c>
      <c r="S4790" s="39">
        <v>1231.4257263588099</v>
      </c>
      <c r="T4790" s="39">
        <v>306.76102197495408</v>
      </c>
    </row>
    <row r="4791" spans="1:20">
      <c r="A4791">
        <v>12</v>
      </c>
      <c r="B4791" s="169">
        <v>45643.333333321731</v>
      </c>
      <c r="C4791" s="39">
        <v>495717.03432692331</v>
      </c>
      <c r="D4791" s="39">
        <v>146782.44226035418</v>
      </c>
      <c r="E4791" s="39">
        <v>55553.902504319449</v>
      </c>
      <c r="F4791" s="39">
        <v>745.52612103589342</v>
      </c>
      <c r="G4791" s="39">
        <v>7.1998281587055226</v>
      </c>
      <c r="H4791" s="39">
        <v>41163.170195187624</v>
      </c>
      <c r="I4791" s="39">
        <v>12533.320511866934</v>
      </c>
      <c r="J4791" s="39">
        <v>1163.0194127178063</v>
      </c>
      <c r="K4791" s="39">
        <v>0</v>
      </c>
      <c r="L4791" s="39">
        <v>11349.186409499229</v>
      </c>
      <c r="M4791" s="39">
        <v>255.83689793760135</v>
      </c>
      <c r="N4791" s="39">
        <v>2186.7123268010878</v>
      </c>
      <c r="O4791" s="39">
        <v>27431.373619229671</v>
      </c>
      <c r="P4791" s="39">
        <v>196379.34900725877</v>
      </c>
      <c r="Q4791" s="39">
        <v>0</v>
      </c>
      <c r="R4791" s="39">
        <v>165.99523255642546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501780.52135637903</v>
      </c>
      <c r="D4792" s="39">
        <v>147736.70603159806</v>
      </c>
      <c r="E4792" s="39">
        <v>59851.932918971674</v>
      </c>
      <c r="F4792" s="39">
        <v>804.01735212489928</v>
      </c>
      <c r="G4792" s="39">
        <v>7.7653112209767343</v>
      </c>
      <c r="H4792" s="39">
        <v>42182.057623784887</v>
      </c>
      <c r="I4792" s="39">
        <v>12856.538091197639</v>
      </c>
      <c r="J4792" s="39">
        <v>1193.106019282659</v>
      </c>
      <c r="K4792" s="39">
        <v>0</v>
      </c>
      <c r="L4792" s="39">
        <v>11630.106059337022</v>
      </c>
      <c r="M4792" s="39">
        <v>262.43458948921955</v>
      </c>
      <c r="N4792" s="39">
        <v>2293.5564357516514</v>
      </c>
      <c r="O4792" s="39">
        <v>26796.666892234818</v>
      </c>
      <c r="P4792" s="39">
        <v>195981.03253142396</v>
      </c>
      <c r="Q4792" s="39">
        <v>0</v>
      </c>
      <c r="R4792" s="39">
        <v>184.6014999614483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509841.10339347098</v>
      </c>
      <c r="D4793" s="39">
        <v>152209.06895162532</v>
      </c>
      <c r="E4793" s="39">
        <v>64122.591473936409</v>
      </c>
      <c r="F4793" s="39">
        <v>862.18482723699105</v>
      </c>
      <c r="G4793" s="39">
        <v>8.3277561717411626</v>
      </c>
      <c r="H4793" s="39">
        <v>40377.869611923234</v>
      </c>
      <c r="I4793" s="39">
        <v>12318.043982266228</v>
      </c>
      <c r="J4793" s="39">
        <v>1143.2229306391832</v>
      </c>
      <c r="K4793" s="39">
        <v>0</v>
      </c>
      <c r="L4793" s="39">
        <v>11132.669492442192</v>
      </c>
      <c r="M4793" s="39">
        <v>251.44255730937994</v>
      </c>
      <c r="N4793" s="39">
        <v>2282.3780052336933</v>
      </c>
      <c r="O4793" s="39">
        <v>27564.838120219891</v>
      </c>
      <c r="P4793" s="39">
        <v>197377.248079001</v>
      </c>
      <c r="Q4793" s="39">
        <v>0</v>
      </c>
      <c r="R4793" s="39">
        <v>191.21760546565781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512150.18098484224</v>
      </c>
      <c r="D4794" s="39">
        <v>156852.96587009853</v>
      </c>
      <c r="E4794" s="39">
        <v>63842.519579030202</v>
      </c>
      <c r="F4794" s="39">
        <v>858.59938114798433</v>
      </c>
      <c r="G4794" s="39">
        <v>8.2932063015864568</v>
      </c>
      <c r="H4794" s="39">
        <v>38157.66375800642</v>
      </c>
      <c r="I4794" s="39">
        <v>11643.173485168072</v>
      </c>
      <c r="J4794" s="39">
        <v>1080.5996382161584</v>
      </c>
      <c r="K4794" s="39">
        <v>0</v>
      </c>
      <c r="L4794" s="39">
        <v>10520.531749307211</v>
      </c>
      <c r="M4794" s="39">
        <v>237.66673674181988</v>
      </c>
      <c r="N4794" s="39">
        <v>2294.3217299327421</v>
      </c>
      <c r="O4794" s="39">
        <v>27787.611385085427</v>
      </c>
      <c r="P4794" s="39">
        <v>198695.48590787413</v>
      </c>
      <c r="Q4794" s="39">
        <v>0</v>
      </c>
      <c r="R4794" s="39">
        <v>170.74855793197463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498182.69069559115</v>
      </c>
      <c r="D4795" s="39">
        <v>142536.51720460923</v>
      </c>
      <c r="E4795" s="39">
        <v>63947.945471158426</v>
      </c>
      <c r="F4795" s="39">
        <v>858.22215655899606</v>
      </c>
      <c r="G4795" s="39">
        <v>8.2882579933957317</v>
      </c>
      <c r="H4795" s="39">
        <v>38140.14386025635</v>
      </c>
      <c r="I4795" s="39">
        <v>11613.536584487139</v>
      </c>
      <c r="J4795" s="39">
        <v>1077.6794026822383</v>
      </c>
      <c r="K4795" s="39">
        <v>0</v>
      </c>
      <c r="L4795" s="39">
        <v>10515.701300522582</v>
      </c>
      <c r="M4795" s="39">
        <v>237.06177234092422</v>
      </c>
      <c r="N4795" s="39">
        <v>2254.2683976682993</v>
      </c>
      <c r="O4795" s="39">
        <v>28622.39312911153</v>
      </c>
      <c r="P4795" s="39">
        <v>198197.21840346546</v>
      </c>
      <c r="Q4795" s="39">
        <v>0</v>
      </c>
      <c r="R4795" s="39">
        <v>173.71475473650707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478634.44243091962</v>
      </c>
      <c r="D4796" s="39">
        <v>129846.34951993605</v>
      </c>
      <c r="E4796" s="39">
        <v>58729.144618360631</v>
      </c>
      <c r="F4796" s="39">
        <v>785.61430185264066</v>
      </c>
      <c r="G4796" s="39">
        <v>7.5846620317542168</v>
      </c>
      <c r="H4796" s="39">
        <v>37177.688551672421</v>
      </c>
      <c r="I4796" s="39">
        <v>11283.58564236237</v>
      </c>
      <c r="J4796" s="39">
        <v>1046.7320774756022</v>
      </c>
      <c r="K4796" s="39">
        <v>0</v>
      </c>
      <c r="L4796" s="39">
        <v>10250.340672171167</v>
      </c>
      <c r="M4796" s="39">
        <v>230.32663575642019</v>
      </c>
      <c r="N4796" s="39">
        <v>2243.27512448773</v>
      </c>
      <c r="O4796" s="39">
        <v>28320.765404594789</v>
      </c>
      <c r="P4796" s="39">
        <v>198535.57811448482</v>
      </c>
      <c r="Q4796" s="39">
        <v>0</v>
      </c>
      <c r="R4796" s="39">
        <v>177.45710573320221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460756.41282057128</v>
      </c>
      <c r="D4797" s="39">
        <v>118172.55575288538</v>
      </c>
      <c r="E4797" s="39">
        <v>55216.433445035007</v>
      </c>
      <c r="F4797" s="39">
        <v>736.33074674272905</v>
      </c>
      <c r="G4797" s="39">
        <v>7.1065509764455923</v>
      </c>
      <c r="H4797" s="39">
        <v>36925.88184425034</v>
      </c>
      <c r="I4797" s="39">
        <v>11172.349142158488</v>
      </c>
      <c r="J4797" s="39">
        <v>1036.0768992295957</v>
      </c>
      <c r="K4797" s="39">
        <v>0</v>
      </c>
      <c r="L4797" s="39">
        <v>10180.914501928584</v>
      </c>
      <c r="M4797" s="39">
        <v>228.05601632060097</v>
      </c>
      <c r="N4797" s="39">
        <v>2241.7489368284</v>
      </c>
      <c r="O4797" s="39">
        <v>28132.420617755226</v>
      </c>
      <c r="P4797" s="39">
        <v>196532.81105089199</v>
      </c>
      <c r="Q4797" s="39">
        <v>0</v>
      </c>
      <c r="R4797" s="39">
        <v>173.72731556849482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483006.82648099947</v>
      </c>
      <c r="D4798" s="39">
        <v>141460.09824811891</v>
      </c>
      <c r="E4798" s="39">
        <v>56886.818936183561</v>
      </c>
      <c r="F4798" s="39">
        <v>762.00483828429344</v>
      </c>
      <c r="G4798" s="39">
        <v>7.3575218828591318</v>
      </c>
      <c r="H4798" s="39">
        <v>35655.755693948187</v>
      </c>
      <c r="I4798" s="39">
        <v>10836.393429154232</v>
      </c>
      <c r="J4798" s="39">
        <v>1005.3566367083238</v>
      </c>
      <c r="K4798" s="39">
        <v>0</v>
      </c>
      <c r="L4798" s="39">
        <v>9830.7252824149728</v>
      </c>
      <c r="M4798" s="39">
        <v>221.19830711432607</v>
      </c>
      <c r="N4798" s="39">
        <v>1979.3697131514555</v>
      </c>
      <c r="O4798" s="39">
        <v>26936.327283212824</v>
      </c>
      <c r="P4798" s="39">
        <v>197247.4896815776</v>
      </c>
      <c r="Q4798" s="39">
        <v>0</v>
      </c>
      <c r="R4798" s="39">
        <v>177.93090924797499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494241.82237987249</v>
      </c>
      <c r="D4799" s="39">
        <v>166190.44692773279</v>
      </c>
      <c r="E4799" s="39">
        <v>49855.091714842427</v>
      </c>
      <c r="F4799" s="39">
        <v>669.35502193201648</v>
      </c>
      <c r="G4799" s="39">
        <v>6.4641514141725001</v>
      </c>
      <c r="H4799" s="39">
        <v>32828.275550936873</v>
      </c>
      <c r="I4799" s="39">
        <v>10000.094768809458</v>
      </c>
      <c r="J4799" s="39">
        <v>927.94163607268183</v>
      </c>
      <c r="K4799" s="39">
        <v>0</v>
      </c>
      <c r="L4799" s="39">
        <v>9051.1546356443196</v>
      </c>
      <c r="M4799" s="39">
        <v>204.12732781483413</v>
      </c>
      <c r="N4799" s="39">
        <v>2103.0973682004255</v>
      </c>
      <c r="O4799" s="39">
        <v>26320.468724188508</v>
      </c>
      <c r="P4799" s="39">
        <v>195907.68726242657</v>
      </c>
      <c r="Q4799" s="39">
        <v>0</v>
      </c>
      <c r="R4799" s="39">
        <v>177.61728985740672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486705.15858098044</v>
      </c>
      <c r="D4800" s="39">
        <v>160657.82233353128</v>
      </c>
      <c r="E4800" s="39">
        <v>48556.059813576656</v>
      </c>
      <c r="F4800" s="39">
        <v>651.21878350590748</v>
      </c>
      <c r="G4800" s="39">
        <v>6.2882623427049404</v>
      </c>
      <c r="H4800" s="39">
        <v>30691.785118593863</v>
      </c>
      <c r="I4800" s="39">
        <v>9339.3073712760452</v>
      </c>
      <c r="J4800" s="39">
        <v>866.52271848821181</v>
      </c>
      <c r="K4800" s="39">
        <v>0</v>
      </c>
      <c r="L4800" s="39">
        <v>8462.0982518965211</v>
      </c>
      <c r="M4800" s="39">
        <v>190.6389790710879</v>
      </c>
      <c r="N4800" s="39">
        <v>2232.09086342823</v>
      </c>
      <c r="O4800" s="39">
        <v>25932.262707910031</v>
      </c>
      <c r="P4800" s="39">
        <v>196298.06818835964</v>
      </c>
      <c r="Q4800" s="39">
        <v>0</v>
      </c>
      <c r="R4800" s="39">
        <v>158.9454951260461</v>
      </c>
      <c r="S4800" s="39">
        <v>2131.1563868737962</v>
      </c>
      <c r="T4800" s="39">
        <v>530.89330700033202</v>
      </c>
    </row>
    <row r="4801" spans="1:20">
      <c r="A4801">
        <v>12</v>
      </c>
      <c r="B4801" s="169">
        <v>45643.749999988373</v>
      </c>
      <c r="C4801" s="39">
        <v>508313.74440052174</v>
      </c>
      <c r="D4801" s="39">
        <v>181470.79126269548</v>
      </c>
      <c r="E4801" s="39">
        <v>49878.019190089784</v>
      </c>
      <c r="F4801" s="39">
        <v>671.34631708578354</v>
      </c>
      <c r="G4801" s="39">
        <v>6.4845300726382318</v>
      </c>
      <c r="H4801" s="39">
        <v>28147.63703568064</v>
      </c>
      <c r="I4801" s="39">
        <v>8595.8414041312008</v>
      </c>
      <c r="J4801" s="39">
        <v>797.777609626811</v>
      </c>
      <c r="K4801" s="39">
        <v>0</v>
      </c>
      <c r="L4801" s="39">
        <v>7760.6456983289163</v>
      </c>
      <c r="M4801" s="39">
        <v>175.46295077304649</v>
      </c>
      <c r="N4801" s="39">
        <v>2169.5852670803315</v>
      </c>
      <c r="O4801" s="39">
        <v>25040.049131801639</v>
      </c>
      <c r="P4801" s="39">
        <v>195066.28735398347</v>
      </c>
      <c r="Q4801" s="39">
        <v>0</v>
      </c>
      <c r="R4801" s="39">
        <v>158.84808449839207</v>
      </c>
      <c r="S4801" s="39">
        <v>6704.7461491895101</v>
      </c>
      <c r="T4801" s="39">
        <v>1670.2224154841081</v>
      </c>
    </row>
    <row r="4802" spans="1:20">
      <c r="A4802">
        <v>12</v>
      </c>
      <c r="B4802" s="169">
        <v>45643.791666655037</v>
      </c>
      <c r="C4802" s="39">
        <v>505368.37893245404</v>
      </c>
      <c r="D4802" s="39">
        <v>184474.23961528984</v>
      </c>
      <c r="E4802" s="39">
        <v>47165.13961915017</v>
      </c>
      <c r="F4802" s="39">
        <v>634.74059269556562</v>
      </c>
      <c r="G4802" s="39">
        <v>6.1308952805570227</v>
      </c>
      <c r="H4802" s="39">
        <v>27232.406196796346</v>
      </c>
      <c r="I4802" s="39">
        <v>8315.1522222836975</v>
      </c>
      <c r="J4802" s="39">
        <v>771.7193335204505</v>
      </c>
      <c r="K4802" s="39">
        <v>0</v>
      </c>
      <c r="L4802" s="39">
        <v>7508.3054303425934</v>
      </c>
      <c r="M4802" s="39">
        <v>169.73337180787792</v>
      </c>
      <c r="N4802" s="39">
        <v>1936.2467593115036</v>
      </c>
      <c r="O4802" s="39">
        <v>25199.904096182039</v>
      </c>
      <c r="P4802" s="39">
        <v>193412.36159334535</v>
      </c>
      <c r="Q4802" s="39">
        <v>0</v>
      </c>
      <c r="R4802" s="39">
        <v>166.21293333424359</v>
      </c>
      <c r="S4802" s="39">
        <v>6705.6409527104952</v>
      </c>
      <c r="T4802" s="39">
        <v>1670.4453204032434</v>
      </c>
    </row>
    <row r="4803" spans="1:20">
      <c r="A4803">
        <v>12</v>
      </c>
      <c r="B4803" s="169">
        <v>45643.833333321702</v>
      </c>
      <c r="C4803" s="39">
        <v>515591.12994849042</v>
      </c>
      <c r="D4803" s="39">
        <v>195026.26038870661</v>
      </c>
      <c r="E4803" s="39">
        <v>46895.188426763794</v>
      </c>
      <c r="F4803" s="39">
        <v>631.8262158383111</v>
      </c>
      <c r="G4803" s="39">
        <v>6.1032259744941557</v>
      </c>
      <c r="H4803" s="39">
        <v>26235.215474857698</v>
      </c>
      <c r="I4803" s="39">
        <v>8019.7906422272818</v>
      </c>
      <c r="J4803" s="39">
        <v>744.36576518530001</v>
      </c>
      <c r="K4803" s="39">
        <v>0</v>
      </c>
      <c r="L4803" s="39">
        <v>7233.3678262795347</v>
      </c>
      <c r="M4803" s="39">
        <v>163.70429193714173</v>
      </c>
      <c r="N4803" s="39">
        <v>1910.9220151374254</v>
      </c>
      <c r="O4803" s="39">
        <v>24233.078290591242</v>
      </c>
      <c r="P4803" s="39">
        <v>195947.75390693301</v>
      </c>
      <c r="Q4803" s="39">
        <v>0</v>
      </c>
      <c r="R4803" s="39">
        <v>177.1560299264826</v>
      </c>
      <c r="S4803" s="39">
        <v>6697.8843729114533</v>
      </c>
      <c r="T4803" s="39">
        <v>1668.5130752205655</v>
      </c>
    </row>
    <row r="4804" spans="1:20">
      <c r="A4804">
        <v>12</v>
      </c>
      <c r="B4804" s="169">
        <v>45643.874999988366</v>
      </c>
      <c r="C4804" s="39">
        <v>547023.75770036026</v>
      </c>
      <c r="D4804" s="39">
        <v>221273.89785354724</v>
      </c>
      <c r="E4804" s="39">
        <v>49841.059272599829</v>
      </c>
      <c r="F4804" s="39">
        <v>673.55289452244574</v>
      </c>
      <c r="G4804" s="39">
        <v>6.507508009976311</v>
      </c>
      <c r="H4804" s="39">
        <v>24960.600875336379</v>
      </c>
      <c r="I4804" s="39">
        <v>7653.2961314781651</v>
      </c>
      <c r="J4804" s="39">
        <v>710.4819905723765</v>
      </c>
      <c r="K4804" s="39">
        <v>0</v>
      </c>
      <c r="L4804" s="39">
        <v>6881.9410867538245</v>
      </c>
      <c r="M4804" s="39">
        <v>156.22320832067828</v>
      </c>
      <c r="N4804" s="39">
        <v>1917.7901718529388</v>
      </c>
      <c r="O4804" s="39">
        <v>24709.697999744763</v>
      </c>
      <c r="P4804" s="39">
        <v>199728.44683925834</v>
      </c>
      <c r="Q4804" s="39">
        <v>0</v>
      </c>
      <c r="R4804" s="39">
        <v>169.072081302567</v>
      </c>
      <c r="S4804" s="39">
        <v>6677.7038830156216</v>
      </c>
      <c r="T4804" s="39">
        <v>1663.4859040451813</v>
      </c>
    </row>
    <row r="4805" spans="1:20">
      <c r="A4805">
        <v>12</v>
      </c>
      <c r="B4805" s="169">
        <v>45643.91666665503</v>
      </c>
      <c r="C4805" s="39">
        <v>517486.94266605098</v>
      </c>
      <c r="D4805" s="39">
        <v>195310.90870970263</v>
      </c>
      <c r="E4805" s="39">
        <v>49530.313944502494</v>
      </c>
      <c r="F4805" s="39">
        <v>667.34883028162005</v>
      </c>
      <c r="G4805" s="39">
        <v>6.4462989010763421</v>
      </c>
      <c r="H4805" s="39">
        <v>24069.644701522124</v>
      </c>
      <c r="I4805" s="39">
        <v>7358.0128424192326</v>
      </c>
      <c r="J4805" s="39">
        <v>682.93540506482293</v>
      </c>
      <c r="K4805" s="39">
        <v>0</v>
      </c>
      <c r="L4805" s="39">
        <v>6636.2936390143805</v>
      </c>
      <c r="M4805" s="39">
        <v>150.19572656800779</v>
      </c>
      <c r="N4805" s="39">
        <v>1949.6874993647198</v>
      </c>
      <c r="O4805" s="39">
        <v>24486.313564019223</v>
      </c>
      <c r="P4805" s="39">
        <v>198107.7206221165</v>
      </c>
      <c r="Q4805" s="39">
        <v>0</v>
      </c>
      <c r="R4805" s="39">
        <v>164.79862599713985</v>
      </c>
      <c r="S4805" s="39">
        <v>6697.8241768301568</v>
      </c>
      <c r="T4805" s="39">
        <v>1668.4980797469004</v>
      </c>
    </row>
    <row r="4806" spans="1:20">
      <c r="A4806">
        <v>12</v>
      </c>
      <c r="B4806" s="169">
        <v>45643.958333321694</v>
      </c>
      <c r="C4806" s="39">
        <v>510628.61282562977</v>
      </c>
      <c r="D4806" s="39">
        <v>194271.55031386481</v>
      </c>
      <c r="E4806" s="39">
        <v>48317.971043880709</v>
      </c>
      <c r="F4806" s="39">
        <v>650.81500404195742</v>
      </c>
      <c r="G4806" s="39">
        <v>6.2864037878595207</v>
      </c>
      <c r="H4806" s="39">
        <v>23909.906123652203</v>
      </c>
      <c r="I4806" s="39">
        <v>7306.9439762000466</v>
      </c>
      <c r="J4806" s="39">
        <v>678.175420458904</v>
      </c>
      <c r="K4806" s="39">
        <v>0</v>
      </c>
      <c r="L4806" s="39">
        <v>6592.2517712855952</v>
      </c>
      <c r="M4806" s="39">
        <v>149.15328132755161</v>
      </c>
      <c r="N4806" s="39">
        <v>1939.1809717168878</v>
      </c>
      <c r="O4806" s="39">
        <v>23611.914996143041</v>
      </c>
      <c r="P4806" s="39">
        <v>194658.15999029865</v>
      </c>
      <c r="Q4806" s="39">
        <v>0</v>
      </c>
      <c r="R4806" s="39">
        <v>167.50326871252599</v>
      </c>
      <c r="S4806" s="39">
        <v>6699.8079915174276</v>
      </c>
      <c r="T4806" s="39">
        <v>1668.9922687415506</v>
      </c>
    </row>
    <row r="4807" spans="1:20">
      <c r="A4807">
        <v>12</v>
      </c>
      <c r="B4807" s="169">
        <v>45643.999999988358</v>
      </c>
      <c r="C4807" s="39">
        <v>495783.2615485873</v>
      </c>
      <c r="D4807" s="39">
        <v>188902.8591867075</v>
      </c>
      <c r="E4807" s="39">
        <v>45411.81569624423</v>
      </c>
      <c r="F4807" s="39">
        <v>610.93445345931548</v>
      </c>
      <c r="G4807" s="39">
        <v>5.9004317310035495</v>
      </c>
      <c r="H4807" s="39">
        <v>23126.526815398807</v>
      </c>
      <c r="I4807" s="39">
        <v>7059.0328788261641</v>
      </c>
      <c r="J4807" s="39">
        <v>655.08239506508994</v>
      </c>
      <c r="K4807" s="39">
        <v>0</v>
      </c>
      <c r="L4807" s="39">
        <v>6376.2645731044449</v>
      </c>
      <c r="M4807" s="39">
        <v>144.09278630100314</v>
      </c>
      <c r="N4807" s="39">
        <v>1941.348717367156</v>
      </c>
      <c r="O4807" s="39">
        <v>21183.722145129985</v>
      </c>
      <c r="P4807" s="39">
        <v>191821.87919644601</v>
      </c>
      <c r="Q4807" s="39">
        <v>0</v>
      </c>
      <c r="R4807" s="39">
        <v>164.50611937476685</v>
      </c>
      <c r="S4807" s="39">
        <v>6708.210685663641</v>
      </c>
      <c r="T4807" s="39">
        <v>1671.0854677682066</v>
      </c>
    </row>
    <row r="4808" spans="1:20">
      <c r="A4808">
        <v>12</v>
      </c>
      <c r="B4808" s="169">
        <v>45644.041666655023</v>
      </c>
      <c r="C4808" s="39">
        <v>488982.01131554216</v>
      </c>
      <c r="D4808" s="39">
        <v>187328.85611034094</v>
      </c>
      <c r="E4808" s="39">
        <v>46629.146789387451</v>
      </c>
      <c r="F4808" s="39">
        <v>627.19161501263306</v>
      </c>
      <c r="G4808" s="39">
        <v>6.057146174480736</v>
      </c>
      <c r="H4808" s="39">
        <v>22250.840304000867</v>
      </c>
      <c r="I4808" s="39">
        <v>6790.4449154872691</v>
      </c>
      <c r="J4808" s="39">
        <v>630.12628010793821</v>
      </c>
      <c r="K4808" s="39">
        <v>0</v>
      </c>
      <c r="L4808" s="39">
        <v>6134.8271569138624</v>
      </c>
      <c r="M4808" s="39">
        <v>138.61022393463421</v>
      </c>
      <c r="N4808" s="39">
        <v>1973.6048619843289</v>
      </c>
      <c r="O4808" s="39">
        <v>19512.261464914369</v>
      </c>
      <c r="P4808" s="39">
        <v>188406.14358756549</v>
      </c>
      <c r="Q4808" s="39">
        <v>0</v>
      </c>
      <c r="R4808" s="39">
        <v>172.8397740866921</v>
      </c>
      <c r="S4808" s="39">
        <v>6709.6236369213957</v>
      </c>
      <c r="T4808" s="39">
        <v>1671.437448709793</v>
      </c>
    </row>
    <row r="4809" spans="1:20">
      <c r="A4809">
        <v>12</v>
      </c>
      <c r="B4809" s="169">
        <v>45644.083333321687</v>
      </c>
      <c r="C4809" s="39">
        <v>492266.73262448405</v>
      </c>
      <c r="D4809" s="39">
        <v>193901.75729507141</v>
      </c>
      <c r="E4809" s="39">
        <v>46496.89836314143</v>
      </c>
      <c r="F4809" s="39">
        <v>625.86714410909997</v>
      </c>
      <c r="G4809" s="39">
        <v>6.0447712425435176</v>
      </c>
      <c r="H4809" s="39">
        <v>21460.84457252709</v>
      </c>
      <c r="I4809" s="39">
        <v>6554.1144034262225</v>
      </c>
      <c r="J4809" s="39">
        <v>608.23763119924092</v>
      </c>
      <c r="K4809" s="39">
        <v>0</v>
      </c>
      <c r="L4809" s="39">
        <v>5917.0157304204577</v>
      </c>
      <c r="M4809" s="39">
        <v>133.78611806129797</v>
      </c>
      <c r="N4809" s="39">
        <v>1980.3745712963857</v>
      </c>
      <c r="O4809" s="39">
        <v>19108.513055839521</v>
      </c>
      <c r="P4809" s="39">
        <v>186903.29145304172</v>
      </c>
      <c r="Q4809" s="39">
        <v>0</v>
      </c>
      <c r="R4809" s="39">
        <v>195.5046987705222</v>
      </c>
      <c r="S4809" s="39">
        <v>6704.3572737849454</v>
      </c>
      <c r="T4809" s="39">
        <v>1670.1255425521465</v>
      </c>
    </row>
    <row r="4810" spans="1:20">
      <c r="A4810">
        <v>12</v>
      </c>
      <c r="B4810" s="169">
        <v>45644.124999988351</v>
      </c>
      <c r="C4810" s="39">
        <v>502148.81813492742</v>
      </c>
      <c r="D4810" s="39">
        <v>202221.23043592885</v>
      </c>
      <c r="E4810" s="39">
        <v>48602.666968777528</v>
      </c>
      <c r="F4810" s="39">
        <v>655.02562936102174</v>
      </c>
      <c r="G4810" s="39">
        <v>6.3270131432837351</v>
      </c>
      <c r="H4810" s="39">
        <v>21076.243814471647</v>
      </c>
      <c r="I4810" s="39">
        <v>6444.6664536282733</v>
      </c>
      <c r="J4810" s="39">
        <v>598.13944040269757</v>
      </c>
      <c r="K4810" s="39">
        <v>0</v>
      </c>
      <c r="L4810" s="39">
        <v>5810.9766261505883</v>
      </c>
      <c r="M4810" s="39">
        <v>131.55200748099122</v>
      </c>
      <c r="N4810" s="39">
        <v>1958.1677966168238</v>
      </c>
      <c r="O4810" s="39">
        <v>18785.590640710569</v>
      </c>
      <c r="P4810" s="39">
        <v>187313.25200737547</v>
      </c>
      <c r="Q4810" s="39">
        <v>0</v>
      </c>
      <c r="R4810" s="39">
        <v>181.31295244462794</v>
      </c>
      <c r="S4810" s="39">
        <v>6695.6979372209316</v>
      </c>
      <c r="T4810" s="39">
        <v>1667.9684112140437</v>
      </c>
    </row>
    <row r="4811" spans="1:20">
      <c r="A4811">
        <v>12</v>
      </c>
      <c r="B4811" s="169">
        <v>45644.166666655015</v>
      </c>
      <c r="C4811" s="39">
        <v>492177.29858777794</v>
      </c>
      <c r="D4811" s="39">
        <v>188596.25867947817</v>
      </c>
      <c r="E4811" s="39">
        <v>49606.646489346604</v>
      </c>
      <c r="F4811" s="39">
        <v>667.67455877858004</v>
      </c>
      <c r="G4811" s="39">
        <v>6.4484935922609115</v>
      </c>
      <c r="H4811" s="39">
        <v>22705.681646479137</v>
      </c>
      <c r="I4811" s="39">
        <v>6933.7558085174378</v>
      </c>
      <c r="J4811" s="39">
        <v>643.46293945508137</v>
      </c>
      <c r="K4811" s="39">
        <v>0</v>
      </c>
      <c r="L4811" s="39">
        <v>6260.2324441659175</v>
      </c>
      <c r="M4811" s="39">
        <v>141.53556317564312</v>
      </c>
      <c r="N4811" s="39">
        <v>1982.9223400872527</v>
      </c>
      <c r="O4811" s="39">
        <v>18709.835842887449</v>
      </c>
      <c r="P4811" s="39">
        <v>187364.17995443271</v>
      </c>
      <c r="Q4811" s="39">
        <v>0</v>
      </c>
      <c r="R4811" s="39">
        <v>183.45820305163559</v>
      </c>
      <c r="S4811" s="39">
        <v>6704.9359319697851</v>
      </c>
      <c r="T4811" s="39">
        <v>1670.2696923603148</v>
      </c>
    </row>
    <row r="4812" spans="1:20">
      <c r="A4812">
        <v>12</v>
      </c>
      <c r="B4812" s="169">
        <v>45644.20833332168</v>
      </c>
      <c r="C4812" s="39">
        <v>514481.38154504809</v>
      </c>
      <c r="D4812" s="39">
        <v>204050.57810255437</v>
      </c>
      <c r="E4812" s="39">
        <v>46814.811195671318</v>
      </c>
      <c r="F4812" s="39">
        <v>631.51065986732112</v>
      </c>
      <c r="G4812" s="39">
        <v>6.1004779283116957</v>
      </c>
      <c r="H4812" s="39">
        <v>27273.232115735776</v>
      </c>
      <c r="I4812" s="39">
        <v>8347.2430142747344</v>
      </c>
      <c r="J4812" s="39">
        <v>774.7967369849888</v>
      </c>
      <c r="K4812" s="39">
        <v>0</v>
      </c>
      <c r="L4812" s="39">
        <v>7519.5616324811945</v>
      </c>
      <c r="M4812" s="39">
        <v>170.38842636166311</v>
      </c>
      <c r="N4812" s="39">
        <v>1949.9874806962205</v>
      </c>
      <c r="O4812" s="39">
        <v>19665.570310087554</v>
      </c>
      <c r="P4812" s="39">
        <v>188738.33594532308</v>
      </c>
      <c r="Q4812" s="39">
        <v>0</v>
      </c>
      <c r="R4812" s="39">
        <v>183.52804334843097</v>
      </c>
      <c r="S4812" s="39">
        <v>6689.3502642658914</v>
      </c>
      <c r="T4812" s="39">
        <v>1666.387139467171</v>
      </c>
    </row>
    <row r="4813" spans="1:20">
      <c r="A4813">
        <v>12</v>
      </c>
      <c r="B4813" s="169">
        <v>45644.249999988344</v>
      </c>
      <c r="C4813" s="39">
        <v>552729.01054675749</v>
      </c>
      <c r="D4813" s="39">
        <v>220564.43774606672</v>
      </c>
      <c r="E4813" s="39">
        <v>50063.68975340925</v>
      </c>
      <c r="F4813" s="39">
        <v>677.23747707188681</v>
      </c>
      <c r="G4813" s="39">
        <v>6.5433640491203713</v>
      </c>
      <c r="H4813" s="39">
        <v>33575.274295766278</v>
      </c>
      <c r="I4813" s="39">
        <v>10304.970126268019</v>
      </c>
      <c r="J4813" s="39">
        <v>956.68373157623694</v>
      </c>
      <c r="K4813" s="39">
        <v>0</v>
      </c>
      <c r="L4813" s="39">
        <v>9257.1112702409919</v>
      </c>
      <c r="M4813" s="39">
        <v>210.3506080410092</v>
      </c>
      <c r="N4813" s="39">
        <v>1970.9271876799255</v>
      </c>
      <c r="O4813" s="39">
        <v>23365.642030641502</v>
      </c>
      <c r="P4813" s="39">
        <v>193258.67592241324</v>
      </c>
      <c r="Q4813" s="39">
        <v>0</v>
      </c>
      <c r="R4813" s="39">
        <v>184.60141984519765</v>
      </c>
      <c r="S4813" s="39">
        <v>6671.0398019584782</v>
      </c>
      <c r="T4813" s="39">
        <v>1661.8258117295929</v>
      </c>
    </row>
    <row r="4814" spans="1:20">
      <c r="A4814">
        <v>12</v>
      </c>
      <c r="B4814" s="169">
        <v>45644.291666655008</v>
      </c>
      <c r="C4814" s="39">
        <v>556660.9330504142</v>
      </c>
      <c r="D4814" s="39">
        <v>208829.82216738901</v>
      </c>
      <c r="E4814" s="39">
        <v>57736.396579030632</v>
      </c>
      <c r="F4814" s="39">
        <v>780.6776710632306</v>
      </c>
      <c r="G4814" s="39">
        <v>7.5427872492708126</v>
      </c>
      <c r="H4814" s="39">
        <v>38151.460094926435</v>
      </c>
      <c r="I4814" s="39">
        <v>11704.214841121544</v>
      </c>
      <c r="J4814" s="39">
        <v>1086.5855788200377</v>
      </c>
      <c r="K4814" s="39">
        <v>0</v>
      </c>
      <c r="L4814" s="39">
        <v>10518.821323983248</v>
      </c>
      <c r="M4814" s="39">
        <v>238.91274582123782</v>
      </c>
      <c r="N4814" s="39">
        <v>1924.6850914782913</v>
      </c>
      <c r="O4814" s="39">
        <v>25824.948987892007</v>
      </c>
      <c r="P4814" s="39">
        <v>197994.23765387092</v>
      </c>
      <c r="Q4814" s="39">
        <v>0</v>
      </c>
      <c r="R4814" s="39">
        <v>195.25252722140982</v>
      </c>
      <c r="S4814" s="39">
        <v>1334.8499228615262</v>
      </c>
      <c r="T4814" s="39">
        <v>332.52507768539539</v>
      </c>
    </row>
    <row r="4815" spans="1:20">
      <c r="A4815">
        <v>12</v>
      </c>
      <c r="B4815" s="169">
        <v>45644.333333321672</v>
      </c>
      <c r="C4815" s="39">
        <v>567225.19116835517</v>
      </c>
      <c r="D4815" s="39">
        <v>205414.73494580761</v>
      </c>
      <c r="E4815" s="39">
        <v>62886.005830749869</v>
      </c>
      <c r="F4815" s="39">
        <v>850.69976430342786</v>
      </c>
      <c r="G4815" s="39">
        <v>8.2194916961448694</v>
      </c>
      <c r="H4815" s="39">
        <v>42011.296881174378</v>
      </c>
      <c r="I4815" s="39">
        <v>12894.289843632343</v>
      </c>
      <c r="J4815" s="39">
        <v>1197.0922747419586</v>
      </c>
      <c r="K4815" s="39">
        <v>0</v>
      </c>
      <c r="L4815" s="39">
        <v>11583.025246801895</v>
      </c>
      <c r="M4815" s="39">
        <v>263.20519862073098</v>
      </c>
      <c r="N4815" s="39">
        <v>1946.7559200437695</v>
      </c>
      <c r="O4815" s="39">
        <v>27788.645710330304</v>
      </c>
      <c r="P4815" s="39">
        <v>200177.72581257028</v>
      </c>
      <c r="Q4815" s="39">
        <v>0</v>
      </c>
      <c r="R4815" s="39">
        <v>203.49424788235331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570104.75875036453</v>
      </c>
      <c r="D4816" s="39">
        <v>198571.32582549829</v>
      </c>
      <c r="E4816" s="39">
        <v>66252.518018733797</v>
      </c>
      <c r="F4816" s="39">
        <v>896.03416450850284</v>
      </c>
      <c r="G4816" s="39">
        <v>8.6574290976768715</v>
      </c>
      <c r="H4816" s="39">
        <v>42754.419794727124</v>
      </c>
      <c r="I4816" s="39">
        <v>13119.347521458971</v>
      </c>
      <c r="J4816" s="39">
        <v>1217.9744055177107</v>
      </c>
      <c r="K4816" s="39">
        <v>0</v>
      </c>
      <c r="L4816" s="39">
        <v>11787.913267600308</v>
      </c>
      <c r="M4816" s="39">
        <v>267.79919732184823</v>
      </c>
      <c r="N4816" s="39">
        <v>1941.0851627208597</v>
      </c>
      <c r="O4816" s="39">
        <v>28098.285100879431</v>
      </c>
      <c r="P4816" s="39">
        <v>204998.79687020037</v>
      </c>
      <c r="Q4816" s="39">
        <v>0</v>
      </c>
      <c r="R4816" s="39">
        <v>190.60199209966368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572139.80082581809</v>
      </c>
      <c r="D4817" s="39">
        <v>199978.37923900562</v>
      </c>
      <c r="E4817" s="39">
        <v>67143.628229932569</v>
      </c>
      <c r="F4817" s="39">
        <v>908.26920567162506</v>
      </c>
      <c r="G4817" s="39">
        <v>8.7757297076424496</v>
      </c>
      <c r="H4817" s="39">
        <v>42668.25540227184</v>
      </c>
      <c r="I4817" s="39">
        <v>13095.548989719529</v>
      </c>
      <c r="J4817" s="39">
        <v>1215.7769616788753</v>
      </c>
      <c r="K4817" s="39">
        <v>0</v>
      </c>
      <c r="L4817" s="39">
        <v>11764.156697170985</v>
      </c>
      <c r="M4817" s="39">
        <v>267.31340885661888</v>
      </c>
      <c r="N4817" s="39">
        <v>1961.0805282124088</v>
      </c>
      <c r="O4817" s="39">
        <v>27923.432760255218</v>
      </c>
      <c r="P4817" s="39">
        <v>205006.9720982229</v>
      </c>
      <c r="Q4817" s="39">
        <v>0</v>
      </c>
      <c r="R4817" s="39">
        <v>198.2115751121936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539704.19172231155</v>
      </c>
      <c r="D4818" s="39">
        <v>171968.9578896017</v>
      </c>
      <c r="E4818" s="39">
        <v>64509.930035624457</v>
      </c>
      <c r="F4818" s="39">
        <v>869.75988946939685</v>
      </c>
      <c r="G4818" s="39">
        <v>8.4025762835211424</v>
      </c>
      <c r="H4818" s="39">
        <v>41526.808120852831</v>
      </c>
      <c r="I4818" s="39">
        <v>12703.119830915484</v>
      </c>
      <c r="J4818" s="39">
        <v>1179.1933861157909</v>
      </c>
      <c r="K4818" s="39">
        <v>0</v>
      </c>
      <c r="L4818" s="39">
        <v>11449.445806051259</v>
      </c>
      <c r="M4818" s="39">
        <v>259.3029332166135</v>
      </c>
      <c r="N4818" s="39">
        <v>1991.1137843914739</v>
      </c>
      <c r="O4818" s="39">
        <v>28629.165741569108</v>
      </c>
      <c r="P4818" s="39">
        <v>204408.52918982148</v>
      </c>
      <c r="Q4818" s="39">
        <v>0</v>
      </c>
      <c r="R4818" s="39">
        <v>200.46253839848004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547469.376773456</v>
      </c>
      <c r="D4819" s="39">
        <v>175687.7847343997</v>
      </c>
      <c r="E4819" s="39">
        <v>65963.671293085543</v>
      </c>
      <c r="F4819" s="39">
        <v>889.87128270119752</v>
      </c>
      <c r="G4819" s="39">
        <v>8.5971222245253553</v>
      </c>
      <c r="H4819" s="39">
        <v>41446.931040886731</v>
      </c>
      <c r="I4819" s="39">
        <v>12685.973226089201</v>
      </c>
      <c r="J4819" s="39">
        <v>1177.6364819004079</v>
      </c>
      <c r="K4819" s="39">
        <v>0</v>
      </c>
      <c r="L4819" s="39">
        <v>11427.42272410487</v>
      </c>
      <c r="M4819" s="39">
        <v>258.95292747114769</v>
      </c>
      <c r="N4819" s="39">
        <v>1985.3980769129703</v>
      </c>
      <c r="O4819" s="39">
        <v>29231.143816645552</v>
      </c>
      <c r="P4819" s="39">
        <v>206491.96834921394</v>
      </c>
      <c r="Q4819" s="39">
        <v>0</v>
      </c>
      <c r="R4819" s="39">
        <v>214.0256978202523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541456.3959855237</v>
      </c>
      <c r="D4820" s="39">
        <v>170728.66339778836</v>
      </c>
      <c r="E4820" s="39">
        <v>64206.705468527129</v>
      </c>
      <c r="F4820" s="39">
        <v>865.39820385535882</v>
      </c>
      <c r="G4820" s="39">
        <v>8.3601921112290523</v>
      </c>
      <c r="H4820" s="39">
        <v>40676.878593938673</v>
      </c>
      <c r="I4820" s="39">
        <v>12439.194585987196</v>
      </c>
      <c r="J4820" s="39">
        <v>1154.6598925172261</v>
      </c>
      <c r="K4820" s="39">
        <v>0</v>
      </c>
      <c r="L4820" s="39">
        <v>11215.109903589257</v>
      </c>
      <c r="M4820" s="39">
        <v>253.91554877320578</v>
      </c>
      <c r="N4820" s="39">
        <v>1982.4583466572544</v>
      </c>
      <c r="O4820" s="39">
        <v>28295.08653809717</v>
      </c>
      <c r="P4820" s="39">
        <v>209415.30276024516</v>
      </c>
      <c r="Q4820" s="39">
        <v>0</v>
      </c>
      <c r="R4820" s="39">
        <v>214.66255343654316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541639.83019463229</v>
      </c>
      <c r="D4821" s="39">
        <v>170699.80199437865</v>
      </c>
      <c r="E4821" s="39">
        <v>65867.035016098132</v>
      </c>
      <c r="F4821" s="39">
        <v>887.61522381513771</v>
      </c>
      <c r="G4821" s="39">
        <v>8.5746512110440598</v>
      </c>
      <c r="H4821" s="39">
        <v>38240.472327157877</v>
      </c>
      <c r="I4821" s="39">
        <v>11692.002916343359</v>
      </c>
      <c r="J4821" s="39">
        <v>1085.2809687087938</v>
      </c>
      <c r="K4821" s="39">
        <v>0</v>
      </c>
      <c r="L4821" s="39">
        <v>10543.363078457696</v>
      </c>
      <c r="M4821" s="39">
        <v>238.6634694263559</v>
      </c>
      <c r="N4821" s="39">
        <v>1928.7787006331525</v>
      </c>
      <c r="O4821" s="39">
        <v>27771.143018873336</v>
      </c>
      <c r="P4821" s="39">
        <v>212481.10134751807</v>
      </c>
      <c r="Q4821" s="39">
        <v>0</v>
      </c>
      <c r="R4821" s="39">
        <v>195.99748201073157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541497.57415419421</v>
      </c>
      <c r="D4822" s="39">
        <v>176138.42734294056</v>
      </c>
      <c r="E4822" s="39">
        <v>63312.764946738891</v>
      </c>
      <c r="F4822" s="39">
        <v>853.18606204191917</v>
      </c>
      <c r="G4822" s="39">
        <v>8.2419732320470303</v>
      </c>
      <c r="H4822" s="39">
        <v>35933.065217360854</v>
      </c>
      <c r="I4822" s="39">
        <v>10986.409349533609</v>
      </c>
      <c r="J4822" s="39">
        <v>1019.7759737637379</v>
      </c>
      <c r="K4822" s="39">
        <v>0</v>
      </c>
      <c r="L4822" s="39">
        <v>9907.1828890428442</v>
      </c>
      <c r="M4822" s="39">
        <v>224.26051298983808</v>
      </c>
      <c r="N4822" s="39">
        <v>1948.601607176098</v>
      </c>
      <c r="O4822" s="39">
        <v>27145.344088715701</v>
      </c>
      <c r="P4822" s="39">
        <v>213819.30887745184</v>
      </c>
      <c r="Q4822" s="39">
        <v>0</v>
      </c>
      <c r="R4822" s="39">
        <v>201.00531320626962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537374.74922557024</v>
      </c>
      <c r="D4823" s="39">
        <v>185877.14376209612</v>
      </c>
      <c r="E4823" s="39">
        <v>58375.365938960902</v>
      </c>
      <c r="F4823" s="39">
        <v>786.5606519623758</v>
      </c>
      <c r="G4823" s="39">
        <v>7.5982069466298467</v>
      </c>
      <c r="H4823" s="39">
        <v>31336.195272218214</v>
      </c>
      <c r="I4823" s="39">
        <v>9579.8322588769315</v>
      </c>
      <c r="J4823" s="39">
        <v>889.19775419138432</v>
      </c>
      <c r="K4823" s="39">
        <v>0</v>
      </c>
      <c r="L4823" s="39">
        <v>8639.7699648131256</v>
      </c>
      <c r="M4823" s="39">
        <v>195.54870280011386</v>
      </c>
      <c r="N4823" s="39">
        <v>2037.8497991013885</v>
      </c>
      <c r="O4823" s="39">
        <v>26425.142772625655</v>
      </c>
      <c r="P4823" s="39">
        <v>213030.29134139465</v>
      </c>
      <c r="Q4823" s="39">
        <v>0</v>
      </c>
      <c r="R4823" s="39">
        <v>194.2527995826095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539803.6764963686</v>
      </c>
      <c r="D4824" s="39">
        <v>186587.93628049162</v>
      </c>
      <c r="E4824" s="39">
        <v>59087.809288151133</v>
      </c>
      <c r="F4824" s="39">
        <v>796.38124018049996</v>
      </c>
      <c r="G4824" s="39">
        <v>7.6931499133575247</v>
      </c>
      <c r="H4824" s="39">
        <v>29825.56330197211</v>
      </c>
      <c r="I4824" s="39">
        <v>9120.5457532556138</v>
      </c>
      <c r="J4824" s="39">
        <v>846.57521975340967</v>
      </c>
      <c r="K4824" s="39">
        <v>0</v>
      </c>
      <c r="L4824" s="39">
        <v>8223.2703671102154</v>
      </c>
      <c r="M4824" s="39">
        <v>186.17349893841549</v>
      </c>
      <c r="N4824" s="39">
        <v>2221.8066305355183</v>
      </c>
      <c r="O4824" s="39">
        <v>25662.377500839732</v>
      </c>
      <c r="P4824" s="39">
        <v>214385.71865221541</v>
      </c>
      <c r="Q4824" s="39">
        <v>0</v>
      </c>
      <c r="R4824" s="39">
        <v>203.14215499366193</v>
      </c>
      <c r="S4824" s="39">
        <v>2120.4557831327074</v>
      </c>
      <c r="T4824" s="39">
        <v>528.22767488529985</v>
      </c>
    </row>
    <row r="4825" spans="1:20">
      <c r="A4825">
        <v>12</v>
      </c>
      <c r="B4825" s="169">
        <v>45644.749999988315</v>
      </c>
      <c r="C4825" s="39">
        <v>562169.12904470146</v>
      </c>
      <c r="D4825" s="39">
        <v>208280.93149801929</v>
      </c>
      <c r="E4825" s="39">
        <v>58444.484948789752</v>
      </c>
      <c r="F4825" s="39">
        <v>789.80457088473395</v>
      </c>
      <c r="G4825" s="39">
        <v>7.630669563067304</v>
      </c>
      <c r="H4825" s="39">
        <v>28116.614877238582</v>
      </c>
      <c r="I4825" s="39">
        <v>8620.8120837648057</v>
      </c>
      <c r="J4825" s="39">
        <v>800.2998478566177</v>
      </c>
      <c r="K4825" s="39">
        <v>0</v>
      </c>
      <c r="L4825" s="39">
        <v>7752.0925121356631</v>
      </c>
      <c r="M4825" s="39">
        <v>175.97266575327112</v>
      </c>
      <c r="N4825" s="39">
        <v>2110.9963822315376</v>
      </c>
      <c r="O4825" s="39">
        <v>24892.550784283536</v>
      </c>
      <c r="P4825" s="39">
        <v>213635.58315985213</v>
      </c>
      <c r="Q4825" s="39">
        <v>0</v>
      </c>
      <c r="R4825" s="39">
        <v>199.09895175417</v>
      </c>
      <c r="S4825" s="39">
        <v>6678.5575349105711</v>
      </c>
      <c r="T4825" s="39">
        <v>1663.6985576637139</v>
      </c>
    </row>
    <row r="4826" spans="1:20">
      <c r="A4826">
        <v>12</v>
      </c>
      <c r="B4826" s="169">
        <v>45644.791666654979</v>
      </c>
      <c r="C4826" s="39">
        <v>560982.37860325305</v>
      </c>
      <c r="D4826" s="39">
        <v>213277.20020604521</v>
      </c>
      <c r="E4826" s="39">
        <v>57499.913430582972</v>
      </c>
      <c r="F4826" s="39">
        <v>777.01748992027933</v>
      </c>
      <c r="G4826" s="39">
        <v>7.5070537456073838</v>
      </c>
      <c r="H4826" s="39">
        <v>24775.806540343339</v>
      </c>
      <c r="I4826" s="39">
        <v>7596.2708940349921</v>
      </c>
      <c r="J4826" s="39">
        <v>705.1812005805798</v>
      </c>
      <c r="K4826" s="39">
        <v>0</v>
      </c>
      <c r="L4826" s="39">
        <v>6830.991042204033</v>
      </c>
      <c r="M4826" s="39">
        <v>155.05917841832297</v>
      </c>
      <c r="N4826" s="39">
        <v>1965.1811502651617</v>
      </c>
      <c r="O4826" s="39">
        <v>24811.874779012836</v>
      </c>
      <c r="P4826" s="39">
        <v>214054.36931032458</v>
      </c>
      <c r="Q4826" s="39">
        <v>0</v>
      </c>
      <c r="R4826" s="39">
        <v>183.51034208594518</v>
      </c>
      <c r="S4826" s="39">
        <v>6678.7495860717945</v>
      </c>
      <c r="T4826" s="39">
        <v>1663.7463996173469</v>
      </c>
    </row>
    <row r="4827" spans="1:20">
      <c r="A4827">
        <v>12</v>
      </c>
      <c r="B4827" s="169">
        <v>45644.833333321643</v>
      </c>
      <c r="C4827" s="39">
        <v>544679.54889234807</v>
      </c>
      <c r="D4827" s="39">
        <v>198189.56211892152</v>
      </c>
      <c r="E4827" s="39">
        <v>55378.599108419257</v>
      </c>
      <c r="F4827" s="39">
        <v>746.93211532768214</v>
      </c>
      <c r="G4827" s="39">
        <v>7.2156777135906394</v>
      </c>
      <c r="H4827" s="39">
        <v>24267.584974682752</v>
      </c>
      <c r="I4827" s="39">
        <v>7426.3389223286686</v>
      </c>
      <c r="J4827" s="39">
        <v>689.33814536152749</v>
      </c>
      <c r="K4827" s="39">
        <v>0</v>
      </c>
      <c r="L4827" s="39">
        <v>6690.8681785212984</v>
      </c>
      <c r="M4827" s="39">
        <v>151.59043536171617</v>
      </c>
      <c r="N4827" s="39">
        <v>1948.5806532073038</v>
      </c>
      <c r="O4827" s="39">
        <v>25343.489282691084</v>
      </c>
      <c r="P4827" s="39">
        <v>215296.09284801586</v>
      </c>
      <c r="Q4827" s="39">
        <v>0</v>
      </c>
      <c r="R4827" s="39">
        <v>185.1766235577216</v>
      </c>
      <c r="S4827" s="39">
        <v>6691.3055793304229</v>
      </c>
      <c r="T4827" s="39">
        <v>1666.8742289076129</v>
      </c>
    </row>
    <row r="4828" spans="1:20">
      <c r="A4828">
        <v>12</v>
      </c>
      <c r="B4828" s="169">
        <v>45644.874999988308</v>
      </c>
      <c r="C4828" s="39">
        <v>537330.14653171878</v>
      </c>
      <c r="D4828" s="39">
        <v>192253.13777384945</v>
      </c>
      <c r="E4828" s="39">
        <v>53610.949512201078</v>
      </c>
      <c r="F4828" s="39">
        <v>722.39857212517791</v>
      </c>
      <c r="G4828" s="39">
        <v>6.9781240771752984</v>
      </c>
      <c r="H4828" s="39">
        <v>23935.58806531443</v>
      </c>
      <c r="I4828" s="39">
        <v>7317.7323483725531</v>
      </c>
      <c r="J4828" s="39">
        <v>679.20344581523648</v>
      </c>
      <c r="K4828" s="39">
        <v>0</v>
      </c>
      <c r="L4828" s="39">
        <v>6599.3325947960375</v>
      </c>
      <c r="M4828" s="39">
        <v>149.37349939887574</v>
      </c>
      <c r="N4828" s="39">
        <v>1950.2405334651596</v>
      </c>
      <c r="O4828" s="39">
        <v>24741.029208484015</v>
      </c>
      <c r="P4828" s="39">
        <v>216801.60796149008</v>
      </c>
      <c r="Q4828" s="39">
        <v>0</v>
      </c>
      <c r="R4828" s="39">
        <v>196.14383915265887</v>
      </c>
      <c r="S4828" s="39">
        <v>6697.9112760923708</v>
      </c>
      <c r="T4828" s="39">
        <v>1668.5197770844115</v>
      </c>
    </row>
    <row r="4829" spans="1:20">
      <c r="A4829">
        <v>12</v>
      </c>
      <c r="B4829" s="169">
        <v>45644.916666654972</v>
      </c>
      <c r="C4829" s="39">
        <v>516588.42577317345</v>
      </c>
      <c r="D4829" s="39">
        <v>175270.52882935584</v>
      </c>
      <c r="E4829" s="39">
        <v>49416.623603759501</v>
      </c>
      <c r="F4829" s="39">
        <v>663.93659226778345</v>
      </c>
      <c r="G4829" s="39">
        <v>6.4117610304811645</v>
      </c>
      <c r="H4829" s="39">
        <v>23302.058053930752</v>
      </c>
      <c r="I4829" s="39">
        <v>7103.2459956189141</v>
      </c>
      <c r="J4829" s="39">
        <v>659.12704088824216</v>
      </c>
      <c r="K4829" s="39">
        <v>0</v>
      </c>
      <c r="L4829" s="39">
        <v>6424.6606693560925</v>
      </c>
      <c r="M4829" s="39">
        <v>144.99528828662619</v>
      </c>
      <c r="N4829" s="39">
        <v>1973.0048339226091</v>
      </c>
      <c r="O4829" s="39">
        <v>23873.72570871378</v>
      </c>
      <c r="P4829" s="39">
        <v>219157.71981045647</v>
      </c>
      <c r="Q4829" s="39">
        <v>0</v>
      </c>
      <c r="R4829" s="39">
        <v>200.38907231319902</v>
      </c>
      <c r="S4829" s="39">
        <v>6718.3798101891025</v>
      </c>
      <c r="T4829" s="39">
        <v>1673.6187030839578</v>
      </c>
    </row>
    <row r="4830" spans="1:20">
      <c r="A4830">
        <v>12</v>
      </c>
      <c r="B4830" s="169">
        <v>45644.958333321636</v>
      </c>
      <c r="C4830" s="39">
        <v>503809.77919228253</v>
      </c>
      <c r="D4830" s="39">
        <v>173307.98967778916</v>
      </c>
      <c r="E4830" s="39">
        <v>48114.637330887548</v>
      </c>
      <c r="F4830" s="39">
        <v>645.99382110609167</v>
      </c>
      <c r="G4830" s="39">
        <v>6.2379320604090394</v>
      </c>
      <c r="H4830" s="39">
        <v>22189.727637242871</v>
      </c>
      <c r="I4830" s="39">
        <v>6759.4624234102575</v>
      </c>
      <c r="J4830" s="39">
        <v>627.17102480661879</v>
      </c>
      <c r="K4830" s="39">
        <v>0</v>
      </c>
      <c r="L4830" s="39">
        <v>6117.977651792432</v>
      </c>
      <c r="M4830" s="39">
        <v>137.97779259643826</v>
      </c>
      <c r="N4830" s="39">
        <v>1940.1222413080861</v>
      </c>
      <c r="O4830" s="39">
        <v>22746.179425986378</v>
      </c>
      <c r="P4830" s="39">
        <v>212627.32721872671</v>
      </c>
      <c r="Q4830" s="39">
        <v>0</v>
      </c>
      <c r="R4830" s="39">
        <v>190.96860943155605</v>
      </c>
      <c r="S4830" s="39">
        <v>6723.1895464328445</v>
      </c>
      <c r="T4830" s="39">
        <v>1674.8168587050825</v>
      </c>
    </row>
    <row r="4831" spans="1:20">
      <c r="A4831">
        <v>12</v>
      </c>
      <c r="B4831" s="169">
        <v>45644.9999999883</v>
      </c>
      <c r="C4831" s="39">
        <v>509226.48435405904</v>
      </c>
      <c r="D4831" s="39">
        <v>178923.95386491943</v>
      </c>
      <c r="E4831" s="39">
        <v>48313.828396405923</v>
      </c>
      <c r="F4831" s="39">
        <v>649.28106781698432</v>
      </c>
      <c r="G4831" s="39">
        <v>6.2701681865031276</v>
      </c>
      <c r="H4831" s="39">
        <v>22653.17102883746</v>
      </c>
      <c r="I4831" s="39">
        <v>6907.1570392813401</v>
      </c>
      <c r="J4831" s="39">
        <v>640.92517708210107</v>
      </c>
      <c r="K4831" s="39">
        <v>0</v>
      </c>
      <c r="L4831" s="39">
        <v>6245.7546285538674</v>
      </c>
      <c r="M4831" s="39">
        <v>140.9926147523679</v>
      </c>
      <c r="N4831" s="39">
        <v>1958.5672933108201</v>
      </c>
      <c r="O4831" s="39">
        <v>21544.239817095237</v>
      </c>
      <c r="P4831" s="39">
        <v>212659.05990594314</v>
      </c>
      <c r="Q4831" s="39">
        <v>0</v>
      </c>
      <c r="R4831" s="39">
        <v>193.61567123434381</v>
      </c>
      <c r="S4831" s="39">
        <v>6716.5138161852992</v>
      </c>
      <c r="T4831" s="39">
        <v>1673.1538644542825</v>
      </c>
    </row>
    <row r="4832" spans="1:20">
      <c r="A4832">
        <v>12</v>
      </c>
      <c r="B4832" s="169">
        <v>45645.041666654965</v>
      </c>
      <c r="C4832" s="39">
        <v>510419.17338592745</v>
      </c>
      <c r="D4832" s="39">
        <v>181259.50713367667</v>
      </c>
      <c r="E4832" s="39">
        <v>50480.698951760009</v>
      </c>
      <c r="F4832" s="39">
        <v>678.79643386351631</v>
      </c>
      <c r="G4832" s="39">
        <v>6.5553942922465893</v>
      </c>
      <c r="H4832" s="39">
        <v>22414.232696520732</v>
      </c>
      <c r="I4832" s="39">
        <v>6838.2835978617541</v>
      </c>
      <c r="J4832" s="39">
        <v>634.55303536303791</v>
      </c>
      <c r="K4832" s="39">
        <v>0</v>
      </c>
      <c r="L4832" s="39">
        <v>6179.8764257580488</v>
      </c>
      <c r="M4832" s="39">
        <v>139.58673292030349</v>
      </c>
      <c r="N4832" s="39">
        <v>1873.7045052958022</v>
      </c>
      <c r="O4832" s="39">
        <v>19554.31134231004</v>
      </c>
      <c r="P4832" s="39">
        <v>211784.49627688454</v>
      </c>
      <c r="Q4832" s="39">
        <v>0</v>
      </c>
      <c r="R4832" s="39">
        <v>189.95196617719316</v>
      </c>
      <c r="S4832" s="39">
        <v>6712.4719099273152</v>
      </c>
      <c r="T4832" s="39">
        <v>1672.1469833161818</v>
      </c>
    </row>
    <row r="4833" spans="1:20">
      <c r="A4833">
        <v>12</v>
      </c>
      <c r="B4833" s="169">
        <v>45645.083333321629</v>
      </c>
      <c r="C4833" s="39">
        <v>499036.62471751339</v>
      </c>
      <c r="D4833" s="39">
        <v>176798.97984402327</v>
      </c>
      <c r="E4833" s="39">
        <v>47437.986698097448</v>
      </c>
      <c r="F4833" s="39">
        <v>637.20671884977651</v>
      </c>
      <c r="G4833" s="39">
        <v>6.1530203471211706</v>
      </c>
      <c r="H4833" s="39">
        <v>22504.927127309835</v>
      </c>
      <c r="I4833" s="39">
        <v>6858.6832649980352</v>
      </c>
      <c r="J4833" s="39">
        <v>636.37088780010117</v>
      </c>
      <c r="K4833" s="39">
        <v>0</v>
      </c>
      <c r="L4833" s="39">
        <v>6204.8819828239439</v>
      </c>
      <c r="M4833" s="39">
        <v>140.00314192812897</v>
      </c>
      <c r="N4833" s="39">
        <v>1889.3004879041109</v>
      </c>
      <c r="O4833" s="39">
        <v>19104.141385791554</v>
      </c>
      <c r="P4833" s="39">
        <v>208242.60340394985</v>
      </c>
      <c r="Q4833" s="39">
        <v>0</v>
      </c>
      <c r="R4833" s="39">
        <v>181.38719185289816</v>
      </c>
      <c r="S4833" s="39">
        <v>6719.9817890565109</v>
      </c>
      <c r="T4833" s="39">
        <v>1674.0177727808477</v>
      </c>
    </row>
    <row r="4834" spans="1:20">
      <c r="A4834">
        <v>12</v>
      </c>
      <c r="B4834" s="169">
        <v>45645.124999988293</v>
      </c>
      <c r="C4834" s="39">
        <v>506004.26730242092</v>
      </c>
      <c r="D4834" s="39">
        <v>182274.62035583743</v>
      </c>
      <c r="E4834" s="39">
        <v>48548.687476060513</v>
      </c>
      <c r="F4834" s="39">
        <v>652.62415157196131</v>
      </c>
      <c r="G4834" s="39">
        <v>6.3023906663946692</v>
      </c>
      <c r="H4834" s="39">
        <v>21476.544765938266</v>
      </c>
      <c r="I4834" s="39">
        <v>6550.2684506894384</v>
      </c>
      <c r="J4834" s="39">
        <v>607.80298569206479</v>
      </c>
      <c r="K4834" s="39">
        <v>0</v>
      </c>
      <c r="L4834" s="39">
        <v>5921.3444645982117</v>
      </c>
      <c r="M4834" s="39">
        <v>133.70761239978054</v>
      </c>
      <c r="N4834" s="39">
        <v>1887.6338185906307</v>
      </c>
      <c r="O4834" s="39">
        <v>18955.221420829774</v>
      </c>
      <c r="P4834" s="39">
        <v>210418.9291833587</v>
      </c>
      <c r="Q4834" s="39">
        <v>0</v>
      </c>
      <c r="R4834" s="39">
        <v>183.39781400080247</v>
      </c>
      <c r="S4834" s="39">
        <v>6714.5241855427139</v>
      </c>
      <c r="T4834" s="39">
        <v>1672.658226644314</v>
      </c>
    </row>
    <row r="4835" spans="1:20">
      <c r="A4835">
        <v>12</v>
      </c>
      <c r="B4835" s="169">
        <v>45645.166666654957</v>
      </c>
      <c r="C4835" s="39">
        <v>508535.90670826082</v>
      </c>
      <c r="D4835" s="39">
        <v>181045.28046845974</v>
      </c>
      <c r="E4835" s="39">
        <v>48454.869260089872</v>
      </c>
      <c r="F4835" s="39">
        <v>651.48737174167388</v>
      </c>
      <c r="G4835" s="39">
        <v>6.2915984453272564</v>
      </c>
      <c r="H4835" s="39">
        <v>23542.889398913238</v>
      </c>
      <c r="I4835" s="39">
        <v>7181.8673141287909</v>
      </c>
      <c r="J4835" s="39">
        <v>666.42905488414681</v>
      </c>
      <c r="K4835" s="39">
        <v>0</v>
      </c>
      <c r="L4835" s="39">
        <v>6491.060798755655</v>
      </c>
      <c r="M4835" s="39">
        <v>146.60014904322188</v>
      </c>
      <c r="N4835" s="39">
        <v>1932.3407622501895</v>
      </c>
      <c r="O4835" s="39">
        <v>19089.323849380933</v>
      </c>
      <c r="P4835" s="39">
        <v>210760.30384187173</v>
      </c>
      <c r="Q4835" s="39">
        <v>0</v>
      </c>
      <c r="R4835" s="39">
        <v>181.66356097481307</v>
      </c>
      <c r="S4835" s="39">
        <v>6713.1767203538093</v>
      </c>
      <c r="T4835" s="39">
        <v>1672.322558967639</v>
      </c>
    </row>
    <row r="4836" spans="1:20">
      <c r="A4836">
        <v>12</v>
      </c>
      <c r="B4836" s="169">
        <v>45645.208333321621</v>
      </c>
      <c r="C4836" s="39">
        <v>544246.69592269044</v>
      </c>
      <c r="D4836" s="39">
        <v>206105.5114923428</v>
      </c>
      <c r="E4836" s="39">
        <v>51187.626057194495</v>
      </c>
      <c r="F4836" s="39">
        <v>691.11368135271482</v>
      </c>
      <c r="G4836" s="39">
        <v>6.6767110077862881</v>
      </c>
      <c r="H4836" s="39">
        <v>28692.309132672417</v>
      </c>
      <c r="I4836" s="39">
        <v>8789.3962104653801</v>
      </c>
      <c r="J4836" s="39">
        <v>815.89389199558832</v>
      </c>
      <c r="K4836" s="39">
        <v>0</v>
      </c>
      <c r="L4836" s="39">
        <v>7910.8184165986859</v>
      </c>
      <c r="M4836" s="39">
        <v>179.41389587068159</v>
      </c>
      <c r="N4836" s="39">
        <v>1949.0082560622409</v>
      </c>
      <c r="O4836" s="39">
        <v>19958.787019553994</v>
      </c>
      <c r="P4836" s="39">
        <v>209412.58588229603</v>
      </c>
      <c r="Q4836" s="39">
        <v>0</v>
      </c>
      <c r="R4836" s="39">
        <v>198.27035630741906</v>
      </c>
      <c r="S4836" s="39">
        <v>6684.1846004151812</v>
      </c>
      <c r="T4836" s="39">
        <v>1665.1003185551886</v>
      </c>
    </row>
    <row r="4837" spans="1:20">
      <c r="A4837">
        <v>12</v>
      </c>
      <c r="B4837" s="169">
        <v>45645.249999988286</v>
      </c>
      <c r="C4837" s="39">
        <v>577690.63822679291</v>
      </c>
      <c r="D4837" s="39">
        <v>221432.12881463146</v>
      </c>
      <c r="E4837" s="39">
        <v>55757.720426011176</v>
      </c>
      <c r="F4837" s="39">
        <v>754.81467817694124</v>
      </c>
      <c r="G4837" s="39">
        <v>7.2930465479601549</v>
      </c>
      <c r="H4837" s="39">
        <v>34892.231913932912</v>
      </c>
      <c r="I4837" s="39">
        <v>10716.997179157297</v>
      </c>
      <c r="J4837" s="39">
        <v>994.95471927336052</v>
      </c>
      <c r="K4837" s="39">
        <v>0</v>
      </c>
      <c r="L4837" s="39">
        <v>9620.2124947363445</v>
      </c>
      <c r="M4837" s="39">
        <v>218.76112646489833</v>
      </c>
      <c r="N4837" s="39">
        <v>1995.4052082283804</v>
      </c>
      <c r="O4837" s="39">
        <v>22922.059350211228</v>
      </c>
      <c r="P4837" s="39">
        <v>209861.90545110122</v>
      </c>
      <c r="Q4837" s="39">
        <v>0</v>
      </c>
      <c r="R4837" s="39">
        <v>188.05580128601574</v>
      </c>
      <c r="S4837" s="39">
        <v>6667.2230084909079</v>
      </c>
      <c r="T4837" s="39">
        <v>1660.8750085428708</v>
      </c>
    </row>
    <row r="4838" spans="1:20">
      <c r="A4838">
        <v>12</v>
      </c>
      <c r="B4838" s="169">
        <v>45645.29166665495</v>
      </c>
      <c r="C4838" s="39">
        <v>575786.04767548351</v>
      </c>
      <c r="D4838" s="39">
        <v>210313.52924746403</v>
      </c>
      <c r="E4838" s="39">
        <v>60144.583488272976</v>
      </c>
      <c r="F4838" s="39">
        <v>813.66948454073588</v>
      </c>
      <c r="G4838" s="39">
        <v>7.8616264316424536</v>
      </c>
      <c r="H4838" s="39">
        <v>39417.534349961381</v>
      </c>
      <c r="I4838" s="39">
        <v>12099.014602773044</v>
      </c>
      <c r="J4838" s="39">
        <v>1123.2487053230993</v>
      </c>
      <c r="K4838" s="39">
        <v>0</v>
      </c>
      <c r="L4838" s="39">
        <v>10867.893386716145</v>
      </c>
      <c r="M4838" s="39">
        <v>246.97161148511276</v>
      </c>
      <c r="N4838" s="39">
        <v>2038.3625072721948</v>
      </c>
      <c r="O4838" s="39">
        <v>25475.153735913198</v>
      </c>
      <c r="P4838" s="39">
        <v>211249.40939782723</v>
      </c>
      <c r="Q4838" s="39">
        <v>0</v>
      </c>
      <c r="R4838" s="39">
        <v>183.21463762000633</v>
      </c>
      <c r="S4838" s="39">
        <v>1445.5093926430216</v>
      </c>
      <c r="T4838" s="39">
        <v>360.09150123953634</v>
      </c>
    </row>
    <row r="4839" spans="1:20">
      <c r="A4839">
        <v>12</v>
      </c>
      <c r="B4839" s="169">
        <v>45645.333333321614</v>
      </c>
      <c r="C4839" s="39">
        <v>583266.83650985546</v>
      </c>
      <c r="D4839" s="39">
        <v>204551.03428312106</v>
      </c>
      <c r="E4839" s="39">
        <v>66504.16114469168</v>
      </c>
      <c r="F4839" s="39">
        <v>899.93019621500082</v>
      </c>
      <c r="G4839" s="39">
        <v>8.6951578985754505</v>
      </c>
      <c r="H4839" s="39">
        <v>42626.655022612205</v>
      </c>
      <c r="I4839" s="39">
        <v>13087.307232196115</v>
      </c>
      <c r="J4839" s="39">
        <v>1215.0118055996168</v>
      </c>
      <c r="K4839" s="39">
        <v>0</v>
      </c>
      <c r="L4839" s="39">
        <v>11752.686966797342</v>
      </c>
      <c r="M4839" s="39">
        <v>267.14517365698856</v>
      </c>
      <c r="N4839" s="39">
        <v>1996.3094604546295</v>
      </c>
      <c r="O4839" s="39">
        <v>26899.78115004002</v>
      </c>
      <c r="P4839" s="39">
        <v>213271.8888270075</v>
      </c>
      <c r="Q4839" s="39">
        <v>0</v>
      </c>
      <c r="R4839" s="39">
        <v>186.23008956483048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604479.04945894994</v>
      </c>
      <c r="D4840" s="39">
        <v>219247.50661826431</v>
      </c>
      <c r="E4840" s="39">
        <v>66924.736169019467</v>
      </c>
      <c r="F4840" s="39">
        <v>907.00726646481121</v>
      </c>
      <c r="G4840" s="39">
        <v>8.7636230533166373</v>
      </c>
      <c r="H4840" s="39">
        <v>45215.197447324856</v>
      </c>
      <c r="I4840" s="39">
        <v>13903.289610687214</v>
      </c>
      <c r="J4840" s="39">
        <v>1290.7794526072505</v>
      </c>
      <c r="K4840" s="39">
        <v>0</v>
      </c>
      <c r="L4840" s="39">
        <v>12466.379580064422</v>
      </c>
      <c r="M4840" s="39">
        <v>283.80144605401614</v>
      </c>
      <c r="N4840" s="39">
        <v>2108.4971466595375</v>
      </c>
      <c r="O4840" s="39">
        <v>28320.893390874004</v>
      </c>
      <c r="P4840" s="39">
        <v>213605.66245812882</v>
      </c>
      <c r="Q4840" s="39">
        <v>0</v>
      </c>
      <c r="R4840" s="39">
        <v>196.53524974778014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611178.44873384025</v>
      </c>
      <c r="D4841" s="39">
        <v>215478.22355437116</v>
      </c>
      <c r="E4841" s="39">
        <v>71713.728128623348</v>
      </c>
      <c r="F4841" s="39">
        <v>971.91077980003467</v>
      </c>
      <c r="G4841" s="39">
        <v>9.3907293034382562</v>
      </c>
      <c r="H4841" s="39">
        <v>44473.629842013004</v>
      </c>
      <c r="I4841" s="39">
        <v>13675.263863490913</v>
      </c>
      <c r="J4841" s="39">
        <v>1269.6095742987275</v>
      </c>
      <c r="K4841" s="39">
        <v>0</v>
      </c>
      <c r="L4841" s="39">
        <v>12261.92037665462</v>
      </c>
      <c r="M4841" s="39">
        <v>279.14686152014349</v>
      </c>
      <c r="N4841" s="39">
        <v>2067.9300525955714</v>
      </c>
      <c r="O4841" s="39">
        <v>29126.564887662214</v>
      </c>
      <c r="P4841" s="39">
        <v>219643.3306050149</v>
      </c>
      <c r="Q4841" s="39">
        <v>0</v>
      </c>
      <c r="R4841" s="39">
        <v>207.79947849222438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585368.7859543619</v>
      </c>
      <c r="D4842" s="39">
        <v>192237.34271265057</v>
      </c>
      <c r="E4842" s="39">
        <v>70733.606855683422</v>
      </c>
      <c r="F4842" s="39">
        <v>956.4550577407058</v>
      </c>
      <c r="G4842" s="39">
        <v>9.2412121942321566</v>
      </c>
      <c r="H4842" s="39">
        <v>42540.814048615342</v>
      </c>
      <c r="I4842" s="39">
        <v>13051.29478586834</v>
      </c>
      <c r="J4842" s="39">
        <v>1211.6565234706593</v>
      </c>
      <c r="K4842" s="39">
        <v>0</v>
      </c>
      <c r="L4842" s="39">
        <v>11729.019566768537</v>
      </c>
      <c r="M4842" s="39">
        <v>266.41006817979923</v>
      </c>
      <c r="N4842" s="39">
        <v>2054.0953480218764</v>
      </c>
      <c r="O4842" s="39">
        <v>29885.801959029934</v>
      </c>
      <c r="P4842" s="39">
        <v>220489.3143585934</v>
      </c>
      <c r="Q4842" s="39">
        <v>0</v>
      </c>
      <c r="R4842" s="39">
        <v>203.73345754519835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595624.13975183805</v>
      </c>
      <c r="D4843" s="39">
        <v>201820.86191243451</v>
      </c>
      <c r="E4843" s="39">
        <v>73094.520260773366</v>
      </c>
      <c r="F4843" s="39">
        <v>989.42429916744311</v>
      </c>
      <c r="G4843" s="39">
        <v>9.5599472223543263</v>
      </c>
      <c r="H4843" s="39">
        <v>42402.611592695255</v>
      </c>
      <c r="I4843" s="39">
        <v>13022.650846687875</v>
      </c>
      <c r="J4843" s="39">
        <v>1209.021073578303</v>
      </c>
      <c r="K4843" s="39">
        <v>0</v>
      </c>
      <c r="L4843" s="39">
        <v>11690.915469658175</v>
      </c>
      <c r="M4843" s="39">
        <v>265.82537264458932</v>
      </c>
      <c r="N4843" s="39">
        <v>2076.4764812371964</v>
      </c>
      <c r="O4843" s="39">
        <v>29325.274872032976</v>
      </c>
      <c r="P4843" s="39">
        <v>219515.98561835047</v>
      </c>
      <c r="Q4843" s="39">
        <v>0</v>
      </c>
      <c r="R4843" s="39">
        <v>201.01200535559377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580046.91453298798</v>
      </c>
      <c r="D4844" s="39">
        <v>190969.11662092933</v>
      </c>
      <c r="E4844" s="39">
        <v>72032.184833986976</v>
      </c>
      <c r="F4844" s="39">
        <v>973.75252227175281</v>
      </c>
      <c r="G4844" s="39">
        <v>9.4082466825694304</v>
      </c>
      <c r="H4844" s="39">
        <v>40260.231550765355</v>
      </c>
      <c r="I4844" s="39">
        <v>12348.304073199066</v>
      </c>
      <c r="J4844" s="39">
        <v>1146.3809671095478</v>
      </c>
      <c r="K4844" s="39">
        <v>0</v>
      </c>
      <c r="L4844" s="39">
        <v>11100.235248952149</v>
      </c>
      <c r="M4844" s="39">
        <v>252.06024260580543</v>
      </c>
      <c r="N4844" s="39">
        <v>2079.177678838792</v>
      </c>
      <c r="O4844" s="39">
        <v>29870.52029996377</v>
      </c>
      <c r="P4844" s="39">
        <v>218803.03145202805</v>
      </c>
      <c r="Q4844" s="39">
        <v>0</v>
      </c>
      <c r="R4844" s="39">
        <v>202.5107956548988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585467.90583301836</v>
      </c>
      <c r="D4845" s="39">
        <v>201325.18897767205</v>
      </c>
      <c r="E4845" s="39">
        <v>68274.498471877188</v>
      </c>
      <c r="F4845" s="39">
        <v>923.47806551764154</v>
      </c>
      <c r="G4845" s="39">
        <v>8.9226782580684905</v>
      </c>
      <c r="H4845" s="39">
        <v>39828.161660113117</v>
      </c>
      <c r="I4845" s="39">
        <v>12222.706019210467</v>
      </c>
      <c r="J4845" s="39">
        <v>1134.7431405277853</v>
      </c>
      <c r="K4845" s="39">
        <v>0</v>
      </c>
      <c r="L4845" s="39">
        <v>10981.108327782276</v>
      </c>
      <c r="M4845" s="39">
        <v>249.49646738845428</v>
      </c>
      <c r="N4845" s="39">
        <v>2072.7839439015875</v>
      </c>
      <c r="O4845" s="39">
        <v>29016.70149280813</v>
      </c>
      <c r="P4845" s="39">
        <v>219231.68897358066</v>
      </c>
      <c r="Q4845" s="39">
        <v>0</v>
      </c>
      <c r="R4845" s="39">
        <v>198.42761438091478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589813.44761727459</v>
      </c>
      <c r="D4846" s="39">
        <v>217064.98707261684</v>
      </c>
      <c r="E4846" s="39">
        <v>67482.328990565584</v>
      </c>
      <c r="F4846" s="39">
        <v>913.56176624650129</v>
      </c>
      <c r="G4846" s="39">
        <v>8.8269534890403349</v>
      </c>
      <c r="H4846" s="39">
        <v>35845.684512855572</v>
      </c>
      <c r="I4846" s="39">
        <v>11010.163541341701</v>
      </c>
      <c r="J4846" s="39">
        <v>1022.1820351124002</v>
      </c>
      <c r="K4846" s="39">
        <v>0</v>
      </c>
      <c r="L4846" s="39">
        <v>9883.0909665956333</v>
      </c>
      <c r="M4846" s="39">
        <v>224.74539636447471</v>
      </c>
      <c r="N4846" s="39">
        <v>2073.7912032381396</v>
      </c>
      <c r="O4846" s="39">
        <v>27132.319613530126</v>
      </c>
      <c r="P4846" s="39">
        <v>216946.09025195532</v>
      </c>
      <c r="Q4846" s="39">
        <v>0</v>
      </c>
      <c r="R4846" s="39">
        <v>205.67531336314363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552000.82812851132</v>
      </c>
      <c r="D4847" s="39">
        <v>189122.94697101894</v>
      </c>
      <c r="E4847" s="39">
        <v>63644.29255304519</v>
      </c>
      <c r="F4847" s="39">
        <v>858.63146817477457</v>
      </c>
      <c r="G4847" s="39">
        <v>8.2950668318030694</v>
      </c>
      <c r="H4847" s="39">
        <v>33040.102568510549</v>
      </c>
      <c r="I4847" s="39">
        <v>10113.413482170143</v>
      </c>
      <c r="J4847" s="39">
        <v>938.79853516030721</v>
      </c>
      <c r="K4847" s="39">
        <v>0</v>
      </c>
      <c r="L4847" s="39">
        <v>9109.5579193956</v>
      </c>
      <c r="M4847" s="39">
        <v>206.44045050861894</v>
      </c>
      <c r="N4847" s="39">
        <v>2094.3619437944035</v>
      </c>
      <c r="O4847" s="39">
        <v>26235.166855546249</v>
      </c>
      <c r="P4847" s="39">
        <v>216439.16921028009</v>
      </c>
      <c r="Q4847" s="39">
        <v>0</v>
      </c>
      <c r="R4847" s="39">
        <v>189.65110407462521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582019.38541951356</v>
      </c>
      <c r="D4848" s="39">
        <v>219132.27351386673</v>
      </c>
      <c r="E4848" s="39">
        <v>62360.928458298331</v>
      </c>
      <c r="F4848" s="39">
        <v>843.85611838369937</v>
      </c>
      <c r="G4848" s="39">
        <v>8.1533681433134877</v>
      </c>
      <c r="H4848" s="39">
        <v>32342.101542139368</v>
      </c>
      <c r="I4848" s="39">
        <v>9929.6309237598907</v>
      </c>
      <c r="J4848" s="39">
        <v>921.85646623585785</v>
      </c>
      <c r="K4848" s="39">
        <v>0</v>
      </c>
      <c r="L4848" s="39">
        <v>8917.1105514026858</v>
      </c>
      <c r="M4848" s="39">
        <v>202.68898180611529</v>
      </c>
      <c r="N4848" s="39">
        <v>2059.6295655205608</v>
      </c>
      <c r="O4848" s="39">
        <v>26526.779866444864</v>
      </c>
      <c r="P4848" s="39">
        <v>216098.28860066368</v>
      </c>
      <c r="Q4848" s="39">
        <v>0</v>
      </c>
      <c r="R4848" s="39">
        <v>176.52652814793893</v>
      </c>
      <c r="S4848" s="39">
        <v>2001.072784394783</v>
      </c>
      <c r="T4848" s="39">
        <v>498.48815030553249</v>
      </c>
    </row>
    <row r="4849" spans="1:20">
      <c r="A4849">
        <v>12</v>
      </c>
      <c r="B4849" s="169">
        <v>45645.749999988257</v>
      </c>
      <c r="C4849" s="39">
        <v>597298.93412755907</v>
      </c>
      <c r="D4849" s="39">
        <v>232130.75144970417</v>
      </c>
      <c r="E4849" s="39">
        <v>62545.983555185223</v>
      </c>
      <c r="F4849" s="39">
        <v>847.54122381225091</v>
      </c>
      <c r="G4849" s="39">
        <v>8.1890543574001242</v>
      </c>
      <c r="H4849" s="39">
        <v>30625.423885673441</v>
      </c>
      <c r="I4849" s="39">
        <v>9415.698692235861</v>
      </c>
      <c r="J4849" s="39">
        <v>874.15214270849674</v>
      </c>
      <c r="K4849" s="39">
        <v>0</v>
      </c>
      <c r="L4849" s="39">
        <v>8443.8016532816218</v>
      </c>
      <c r="M4849" s="39">
        <v>192.19831991497762</v>
      </c>
      <c r="N4849" s="39">
        <v>2054.2278750140831</v>
      </c>
      <c r="O4849" s="39">
        <v>25537.170689123697</v>
      </c>
      <c r="P4849" s="39">
        <v>216124.69477213043</v>
      </c>
      <c r="Q4849" s="39">
        <v>0</v>
      </c>
      <c r="R4849" s="39">
        <v>177.93677716456605</v>
      </c>
      <c r="S4849" s="39">
        <v>6661.6718743134852</v>
      </c>
      <c r="T4849" s="39">
        <v>1659.4921629394457</v>
      </c>
    </row>
    <row r="4850" spans="1:20">
      <c r="A4850">
        <v>12</v>
      </c>
      <c r="B4850" s="169">
        <v>45645.791666654921</v>
      </c>
      <c r="C4850" s="39">
        <v>596515.85146432533</v>
      </c>
      <c r="D4850" s="39">
        <v>240852.22744138449</v>
      </c>
      <c r="E4850" s="39">
        <v>58588.595992750772</v>
      </c>
      <c r="F4850" s="39">
        <v>794.00758269930986</v>
      </c>
      <c r="G4850" s="39">
        <v>7.6718053024791839</v>
      </c>
      <c r="H4850" s="39">
        <v>28024.619166841348</v>
      </c>
      <c r="I4850" s="39">
        <v>8617.0838272133133</v>
      </c>
      <c r="J4850" s="39">
        <v>800.00885092772035</v>
      </c>
      <c r="K4850" s="39">
        <v>0</v>
      </c>
      <c r="L4850" s="39">
        <v>7726.7281764632235</v>
      </c>
      <c r="M4850" s="39">
        <v>175.89656256976548</v>
      </c>
      <c r="N4850" s="39">
        <v>2013.0405422304254</v>
      </c>
      <c r="O4850" s="39">
        <v>26025.205280416503</v>
      </c>
      <c r="P4850" s="39">
        <v>214384.20783196547</v>
      </c>
      <c r="Q4850" s="39">
        <v>0</v>
      </c>
      <c r="R4850" s="39">
        <v>186.43741913396531</v>
      </c>
      <c r="S4850" s="39">
        <v>6660.8368378155246</v>
      </c>
      <c r="T4850" s="39">
        <v>1659.2841466110706</v>
      </c>
    </row>
    <row r="4851" spans="1:20">
      <c r="A4851">
        <v>12</v>
      </c>
      <c r="B4851" s="169">
        <v>45645.833333321585</v>
      </c>
      <c r="C4851" s="39">
        <v>591431.89814285329</v>
      </c>
      <c r="D4851" s="39">
        <v>237576.01535407646</v>
      </c>
      <c r="E4851" s="39">
        <v>59022.202950071456</v>
      </c>
      <c r="F4851" s="39">
        <v>799.62227817392727</v>
      </c>
      <c r="G4851" s="39">
        <v>7.7260552258458306</v>
      </c>
      <c r="H4851" s="39">
        <v>27012.937151228743</v>
      </c>
      <c r="I4851" s="39">
        <v>8303.2921264964843</v>
      </c>
      <c r="J4851" s="39">
        <v>770.87647355333104</v>
      </c>
      <c r="K4851" s="39">
        <v>0</v>
      </c>
      <c r="L4851" s="39">
        <v>7447.7951465755596</v>
      </c>
      <c r="M4851" s="39">
        <v>169.49127713611313</v>
      </c>
      <c r="N4851" s="39">
        <v>2000.8910443599898</v>
      </c>
      <c r="O4851" s="39">
        <v>25132.233154014324</v>
      </c>
      <c r="P4851" s="39">
        <v>214672.16665202536</v>
      </c>
      <c r="Q4851" s="39">
        <v>0</v>
      </c>
      <c r="R4851" s="39">
        <v>194.13361990459936</v>
      </c>
      <c r="S4851" s="39">
        <v>6662.7533020962228</v>
      </c>
      <c r="T4851" s="39">
        <v>1659.7615579147762</v>
      </c>
    </row>
    <row r="4852" spans="1:20">
      <c r="A4852">
        <v>12</v>
      </c>
      <c r="B4852" s="169">
        <v>45645.874999988249</v>
      </c>
      <c r="C4852" s="39">
        <v>616790.1964041231</v>
      </c>
      <c r="D4852" s="39">
        <v>262190.62766091112</v>
      </c>
      <c r="E4852" s="39">
        <v>60009.384989571423</v>
      </c>
      <c r="F4852" s="39">
        <v>814.43823307753064</v>
      </c>
      <c r="G4852" s="39">
        <v>7.8691314782308464</v>
      </c>
      <c r="H4852" s="39">
        <v>25913.228637552256</v>
      </c>
      <c r="I4852" s="39">
        <v>7979.3872625453605</v>
      </c>
      <c r="J4852" s="39">
        <v>740.7979008541198</v>
      </c>
      <c r="K4852" s="39">
        <v>0</v>
      </c>
      <c r="L4852" s="39">
        <v>7144.5921411061945</v>
      </c>
      <c r="M4852" s="39">
        <v>162.87955636014669</v>
      </c>
      <c r="N4852" s="39">
        <v>2020.4489820551544</v>
      </c>
      <c r="O4852" s="39">
        <v>25120.405751937953</v>
      </c>
      <c r="P4852" s="39">
        <v>216201.10424954479</v>
      </c>
      <c r="Q4852" s="39">
        <v>0</v>
      </c>
      <c r="R4852" s="39">
        <v>175.44600052850504</v>
      </c>
      <c r="S4852" s="39">
        <v>6652.4027736226644</v>
      </c>
      <c r="T4852" s="39">
        <v>1657.1831329775789</v>
      </c>
    </row>
    <row r="4853" spans="1:20">
      <c r="A4853">
        <v>12</v>
      </c>
      <c r="B4853" s="169">
        <v>45645.916666654914</v>
      </c>
      <c r="C4853" s="39">
        <v>582699.29190622724</v>
      </c>
      <c r="D4853" s="39">
        <v>233230.13319738911</v>
      </c>
      <c r="E4853" s="39">
        <v>58856.829423377079</v>
      </c>
      <c r="F4853" s="39">
        <v>796.89114005812257</v>
      </c>
      <c r="G4853" s="39">
        <v>7.6995908348493289</v>
      </c>
      <c r="H4853" s="39">
        <v>24618.213451440948</v>
      </c>
      <c r="I4853" s="39">
        <v>7562.5403880005515</v>
      </c>
      <c r="J4853" s="39">
        <v>702.09827649951865</v>
      </c>
      <c r="K4853" s="39">
        <v>0</v>
      </c>
      <c r="L4853" s="39">
        <v>6787.5407118645317</v>
      </c>
      <c r="M4853" s="39">
        <v>154.37065313712984</v>
      </c>
      <c r="N4853" s="39">
        <v>2015.6592732954641</v>
      </c>
      <c r="O4853" s="39">
        <v>24120.357182323587</v>
      </c>
      <c r="P4853" s="39">
        <v>215342.94381554812</v>
      </c>
      <c r="Q4853" s="39">
        <v>0</v>
      </c>
      <c r="R4853" s="39">
        <v>176.86892684352642</v>
      </c>
      <c r="S4853" s="39">
        <v>6666.460752911793</v>
      </c>
      <c r="T4853" s="39">
        <v>1660.6851227028649</v>
      </c>
    </row>
    <row r="4854" spans="1:20">
      <c r="A4854">
        <v>12</v>
      </c>
      <c r="B4854" s="169">
        <v>45645.958333321578</v>
      </c>
      <c r="C4854" s="39">
        <v>555333.36047293909</v>
      </c>
      <c r="D4854" s="39">
        <v>216947.79341359113</v>
      </c>
      <c r="E4854" s="39">
        <v>57458.15237536213</v>
      </c>
      <c r="F4854" s="39">
        <v>776.53513093064612</v>
      </c>
      <c r="G4854" s="39">
        <v>7.5023196673868329</v>
      </c>
      <c r="H4854" s="39">
        <v>22759.983785503417</v>
      </c>
      <c r="I4854" s="39">
        <v>6978.9556577192134</v>
      </c>
      <c r="J4854" s="39">
        <v>647.86787721046494</v>
      </c>
      <c r="K4854" s="39">
        <v>0</v>
      </c>
      <c r="L4854" s="39">
        <v>6275.2042040011975</v>
      </c>
      <c r="M4854" s="39">
        <v>142.45820687537781</v>
      </c>
      <c r="N4854" s="39">
        <v>2025.2833346799548</v>
      </c>
      <c r="O4854" s="39">
        <v>22498.218501991079</v>
      </c>
      <c r="P4854" s="39">
        <v>210297.98298023353</v>
      </c>
      <c r="Q4854" s="39">
        <v>0</v>
      </c>
      <c r="R4854" s="39">
        <v>176.05478059522989</v>
      </c>
      <c r="S4854" s="39">
        <v>6677.8464785048063</v>
      </c>
      <c r="T4854" s="39">
        <v>1663.521426073471</v>
      </c>
    </row>
    <row r="4855" spans="1:20">
      <c r="A4855">
        <v>12</v>
      </c>
      <c r="B4855" s="169">
        <v>45645.999999988242</v>
      </c>
      <c r="C4855" s="39">
        <v>546895.71877614665</v>
      </c>
      <c r="D4855" s="39">
        <v>212890.22477053429</v>
      </c>
      <c r="E4855" s="39">
        <v>56263.360719429649</v>
      </c>
      <c r="F4855" s="39">
        <v>759.99388200292765</v>
      </c>
      <c r="G4855" s="39">
        <v>7.3422933463621582</v>
      </c>
      <c r="H4855" s="39">
        <v>22759.301100987497</v>
      </c>
      <c r="I4855" s="39">
        <v>6975.1312954230007</v>
      </c>
      <c r="J4855" s="39">
        <v>647.49373987556589</v>
      </c>
      <c r="K4855" s="39">
        <v>0</v>
      </c>
      <c r="L4855" s="39">
        <v>6275.0159795813261</v>
      </c>
      <c r="M4855" s="39">
        <v>142.38014192957783</v>
      </c>
      <c r="N4855" s="39">
        <v>2035.3519996910609</v>
      </c>
      <c r="O4855" s="39">
        <v>20956.094939983344</v>
      </c>
      <c r="P4855" s="39">
        <v>208660.90664296818</v>
      </c>
      <c r="Q4855" s="39">
        <v>0</v>
      </c>
      <c r="R4855" s="39">
        <v>177.67840283538976</v>
      </c>
      <c r="S4855" s="39">
        <v>6681.1087704332531</v>
      </c>
      <c r="T4855" s="39">
        <v>1664.3340971252155</v>
      </c>
    </row>
    <row r="4856" spans="1:20">
      <c r="A4856">
        <v>12</v>
      </c>
      <c r="B4856" s="169">
        <v>45646.041666654906</v>
      </c>
      <c r="C4856" s="39">
        <v>540633.54605675652</v>
      </c>
      <c r="D4856" s="39">
        <v>211076.05773760888</v>
      </c>
      <c r="E4856" s="39">
        <v>55372.869274428405</v>
      </c>
      <c r="F4856" s="39">
        <v>747.73577745274883</v>
      </c>
      <c r="G4856" s="39">
        <v>7.2236546672289057</v>
      </c>
      <c r="H4856" s="39">
        <v>22651.479780088368</v>
      </c>
      <c r="I4856" s="39">
        <v>6939.9565447611785</v>
      </c>
      <c r="J4856" s="39">
        <v>644.20948859029272</v>
      </c>
      <c r="K4856" s="39">
        <v>0</v>
      </c>
      <c r="L4856" s="39">
        <v>6245.2883307146285</v>
      </c>
      <c r="M4856" s="39">
        <v>141.66213594811995</v>
      </c>
      <c r="N4856" s="39">
        <v>1935.2643503641157</v>
      </c>
      <c r="O4856" s="39">
        <v>19562.980007495353</v>
      </c>
      <c r="P4856" s="39">
        <v>206768.31309303534</v>
      </c>
      <c r="Q4856" s="39">
        <v>0</v>
      </c>
      <c r="R4856" s="39">
        <v>192.58460071187258</v>
      </c>
      <c r="S4856" s="39">
        <v>6683.0929130735603</v>
      </c>
      <c r="T4856" s="39">
        <v>1664.828367816398</v>
      </c>
    </row>
    <row r="4857" spans="1:20">
      <c r="A4857">
        <v>12</v>
      </c>
      <c r="B4857" s="169">
        <v>45646.083333321571</v>
      </c>
      <c r="C4857" s="39">
        <v>527569.62358456175</v>
      </c>
      <c r="D4857" s="39">
        <v>201792.52187910932</v>
      </c>
      <c r="E4857" s="39">
        <v>55053.334435146775</v>
      </c>
      <c r="F4857" s="39">
        <v>742.50235802496502</v>
      </c>
      <c r="G4857" s="39">
        <v>7.1723903694575624</v>
      </c>
      <c r="H4857" s="39">
        <v>21267.618213452031</v>
      </c>
      <c r="I4857" s="39">
        <v>6507.9184704427262</v>
      </c>
      <c r="J4857" s="39">
        <v>604.04561565443032</v>
      </c>
      <c r="K4857" s="39">
        <v>0</v>
      </c>
      <c r="L4857" s="39">
        <v>5863.7408743300957</v>
      </c>
      <c r="M4857" s="39">
        <v>132.84314176218865</v>
      </c>
      <c r="N4857" s="39">
        <v>1942.5529050759105</v>
      </c>
      <c r="O4857" s="39">
        <v>19105.926863262703</v>
      </c>
      <c r="P4857" s="39">
        <v>206013.13652937167</v>
      </c>
      <c r="Q4857" s="39">
        <v>0</v>
      </c>
      <c r="R4857" s="39">
        <v>177.98217472254063</v>
      </c>
      <c r="S4857" s="39">
        <v>6691.4240040841432</v>
      </c>
      <c r="T4857" s="39">
        <v>1666.9037297528073</v>
      </c>
    </row>
    <row r="4858" spans="1:20">
      <c r="A4858">
        <v>12</v>
      </c>
      <c r="B4858" s="169">
        <v>45646.124999988235</v>
      </c>
      <c r="C4858" s="39">
        <v>542178.51316545065</v>
      </c>
      <c r="D4858" s="39">
        <v>215357.32977645783</v>
      </c>
      <c r="E4858" s="39">
        <v>57745.309378630744</v>
      </c>
      <c r="F4858" s="39">
        <v>780.10153840167686</v>
      </c>
      <c r="G4858" s="39">
        <v>7.5364790525223277</v>
      </c>
      <c r="H4858" s="39">
        <v>20606.55766216492</v>
      </c>
      <c r="I4858" s="39">
        <v>6316.0987237311292</v>
      </c>
      <c r="J4858" s="39">
        <v>586.31070402111811</v>
      </c>
      <c r="K4858" s="39">
        <v>0</v>
      </c>
      <c r="L4858" s="39">
        <v>5681.4784443727249</v>
      </c>
      <c r="M4858" s="39">
        <v>128.92761363734692</v>
      </c>
      <c r="N4858" s="39">
        <v>1952.453414857396</v>
      </c>
      <c r="O4858" s="39">
        <v>19275.51000408093</v>
      </c>
      <c r="P4858" s="39">
        <v>205223.58043842684</v>
      </c>
      <c r="Q4858" s="39">
        <v>0</v>
      </c>
      <c r="R4858" s="39">
        <v>173.00191114247284</v>
      </c>
      <c r="S4858" s="39">
        <v>6680.2074961912285</v>
      </c>
      <c r="T4858" s="39">
        <v>1664.1095802817692</v>
      </c>
    </row>
    <row r="4859" spans="1:20">
      <c r="A4859">
        <v>12</v>
      </c>
      <c r="B4859" s="169">
        <v>45646.166666654899</v>
      </c>
      <c r="C4859" s="39">
        <v>541655.6853177076</v>
      </c>
      <c r="D4859" s="39">
        <v>208876.51995118932</v>
      </c>
      <c r="E4859" s="39">
        <v>59401.423136946738</v>
      </c>
      <c r="F4859" s="39">
        <v>802.31291537359289</v>
      </c>
      <c r="G4859" s="39">
        <v>7.7509845605705641</v>
      </c>
      <c r="H4859" s="39">
        <v>22895.115947448601</v>
      </c>
      <c r="I4859" s="39">
        <v>7016.1492642962066</v>
      </c>
      <c r="J4859" s="39">
        <v>651.28857466371039</v>
      </c>
      <c r="K4859" s="39">
        <v>0</v>
      </c>
      <c r="L4859" s="39">
        <v>6312.4617837396463</v>
      </c>
      <c r="M4859" s="39">
        <v>143.21742283261432</v>
      </c>
      <c r="N4859" s="39">
        <v>1954.4258784202405</v>
      </c>
      <c r="O4859" s="39">
        <v>19421.228153305696</v>
      </c>
      <c r="P4859" s="39">
        <v>205652.80770927042</v>
      </c>
      <c r="Q4859" s="39">
        <v>0</v>
      </c>
      <c r="R4859" s="39">
        <v>174.98569491481538</v>
      </c>
      <c r="S4859" s="39">
        <v>6681.5531131904954</v>
      </c>
      <c r="T4859" s="39">
        <v>1664.4447875550679</v>
      </c>
    </row>
    <row r="4860" spans="1:20">
      <c r="A4860">
        <v>12</v>
      </c>
      <c r="B4860" s="169">
        <v>45646.208333321563</v>
      </c>
      <c r="C4860" s="39">
        <v>570526.81098514178</v>
      </c>
      <c r="D4860" s="39">
        <v>228417.2333558168</v>
      </c>
      <c r="E4860" s="39">
        <v>56766.735474224726</v>
      </c>
      <c r="F4860" s="39">
        <v>768.33377616758912</v>
      </c>
      <c r="G4860" s="39">
        <v>7.4235224406611628</v>
      </c>
      <c r="H4860" s="39">
        <v>27004.245611237689</v>
      </c>
      <c r="I4860" s="39">
        <v>8292.7217609947857</v>
      </c>
      <c r="J4860" s="39">
        <v>769.87239186738952</v>
      </c>
      <c r="K4860" s="39">
        <v>0</v>
      </c>
      <c r="L4860" s="39">
        <v>7445.3987833441452</v>
      </c>
      <c r="M4860" s="39">
        <v>169.27550913453203</v>
      </c>
      <c r="N4860" s="39">
        <v>2020.1379730501926</v>
      </c>
      <c r="O4860" s="39">
        <v>20877.793821229589</v>
      </c>
      <c r="P4860" s="39">
        <v>209487.23154722614</v>
      </c>
      <c r="Q4860" s="39">
        <v>0</v>
      </c>
      <c r="R4860" s="39">
        <v>171.03552230658815</v>
      </c>
      <c r="S4860" s="39">
        <v>6668.2428695081117</v>
      </c>
      <c r="T4860" s="39">
        <v>1661.1290665927529</v>
      </c>
    </row>
    <row r="4861" spans="1:20">
      <c r="A4861">
        <v>12</v>
      </c>
      <c r="B4861" s="169">
        <v>45646.249999988228</v>
      </c>
      <c r="C4861" s="39">
        <v>612425.36566033121</v>
      </c>
      <c r="D4861" s="39">
        <v>252923.30193119781</v>
      </c>
      <c r="E4861" s="39">
        <v>59833.43510578134</v>
      </c>
      <c r="F4861" s="39">
        <v>812.03461497774197</v>
      </c>
      <c r="G4861" s="39">
        <v>7.845907633766644</v>
      </c>
      <c r="H4861" s="39">
        <v>33084.651670515072</v>
      </c>
      <c r="I4861" s="39">
        <v>10187.466913025339</v>
      </c>
      <c r="J4861" s="39">
        <v>945.79368764495655</v>
      </c>
      <c r="K4861" s="39">
        <v>0</v>
      </c>
      <c r="L4861" s="39">
        <v>9121.840648364916</v>
      </c>
      <c r="M4861" s="39">
        <v>207.9520690787889</v>
      </c>
      <c r="N4861" s="39">
        <v>2071.1116033937519</v>
      </c>
      <c r="O4861" s="39">
        <v>23499.60036558584</v>
      </c>
      <c r="P4861" s="39">
        <v>211248.39264617456</v>
      </c>
      <c r="Q4861" s="39">
        <v>0</v>
      </c>
      <c r="R4861" s="39">
        <v>172.52051653891988</v>
      </c>
      <c r="S4861" s="39">
        <v>6652.2683370081259</v>
      </c>
      <c r="T4861" s="39">
        <v>1657.1496434103283</v>
      </c>
    </row>
    <row r="4862" spans="1:20">
      <c r="A4862">
        <v>12</v>
      </c>
      <c r="B4862" s="169">
        <v>45646.291666654892</v>
      </c>
      <c r="C4862" s="39">
        <v>623345.11277307582</v>
      </c>
      <c r="D4862" s="39">
        <v>248501.01363574422</v>
      </c>
      <c r="E4862" s="39">
        <v>66021.312787124174</v>
      </c>
      <c r="F4862" s="39">
        <v>896.22123623887433</v>
      </c>
      <c r="G4862" s="39">
        <v>8.6591513550293193</v>
      </c>
      <c r="H4862" s="39">
        <v>39585.246228562253</v>
      </c>
      <c r="I4862" s="39">
        <v>12191.958184708577</v>
      </c>
      <c r="J4862" s="39">
        <v>1131.8662653505962</v>
      </c>
      <c r="K4862" s="39">
        <v>0</v>
      </c>
      <c r="L4862" s="39">
        <v>10914.133590381291</v>
      </c>
      <c r="M4862" s="39">
        <v>248.86882600724059</v>
      </c>
      <c r="N4862" s="39">
        <v>2068.9127725014459</v>
      </c>
      <c r="O4862" s="39">
        <v>26021.438165409738</v>
      </c>
      <c r="P4862" s="39">
        <v>213780.71961645229</v>
      </c>
      <c r="Q4862" s="39">
        <v>0</v>
      </c>
      <c r="R4862" s="39">
        <v>174.59164492056854</v>
      </c>
      <c r="S4862" s="39">
        <v>1441.1621185127706</v>
      </c>
      <c r="T4862" s="39">
        <v>359.0085498067549</v>
      </c>
    </row>
    <row r="4863" spans="1:20">
      <c r="A4863">
        <v>12</v>
      </c>
      <c r="B4863" s="169">
        <v>45646.333333321556</v>
      </c>
      <c r="C4863" s="39">
        <v>646540.89598647295</v>
      </c>
      <c r="D4863" s="39">
        <v>259777.72531415752</v>
      </c>
      <c r="E4863" s="39">
        <v>71987.155751550512</v>
      </c>
      <c r="F4863" s="39">
        <v>978.35657295287149</v>
      </c>
      <c r="G4863" s="39">
        <v>9.4519861471559246</v>
      </c>
      <c r="H4863" s="39">
        <v>42523.493484851781</v>
      </c>
      <c r="I4863" s="39">
        <v>13112.337766972583</v>
      </c>
      <c r="J4863" s="39">
        <v>1217.2158211426186</v>
      </c>
      <c r="K4863" s="39">
        <v>0</v>
      </c>
      <c r="L4863" s="39">
        <v>11724.244076787121</v>
      </c>
      <c r="M4863" s="39">
        <v>267.6561104326712</v>
      </c>
      <c r="N4863" s="39">
        <v>2068.7516240780496</v>
      </c>
      <c r="O4863" s="39">
        <v>27961.066651576293</v>
      </c>
      <c r="P4863" s="39">
        <v>214730.76435367513</v>
      </c>
      <c r="Q4863" s="39">
        <v>0</v>
      </c>
      <c r="R4863" s="39">
        <v>182.67647214860256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634340.18148247467</v>
      </c>
      <c r="D4864" s="39">
        <v>243426.11679312459</v>
      </c>
      <c r="E4864" s="39">
        <v>73238.624328052552</v>
      </c>
      <c r="F4864" s="39">
        <v>994.43392762293911</v>
      </c>
      <c r="G4864" s="39">
        <v>9.6078781221335507</v>
      </c>
      <c r="H4864" s="39">
        <v>42213.798075620347</v>
      </c>
      <c r="I4864" s="39">
        <v>13004.666587073381</v>
      </c>
      <c r="J4864" s="39">
        <v>1207.2920087301159</v>
      </c>
      <c r="K4864" s="39">
        <v>0</v>
      </c>
      <c r="L4864" s="39">
        <v>11638.857287750536</v>
      </c>
      <c r="M4864" s="39">
        <v>265.45826823781061</v>
      </c>
      <c r="N4864" s="39">
        <v>2125.74783610637</v>
      </c>
      <c r="O4864" s="39">
        <v>28470.670431828454</v>
      </c>
      <c r="P4864" s="39">
        <v>217574.62602063414</v>
      </c>
      <c r="Q4864" s="39">
        <v>0</v>
      </c>
      <c r="R4864" s="39">
        <v>170.2820395712736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612877.29114550119</v>
      </c>
      <c r="D4865" s="39">
        <v>225616.88090057627</v>
      </c>
      <c r="E4865" s="39">
        <v>73288.712281751301</v>
      </c>
      <c r="F4865" s="39">
        <v>993.70548902116764</v>
      </c>
      <c r="G4865" s="39">
        <v>9.6013126396832966</v>
      </c>
      <c r="H4865" s="39">
        <v>39921.090329848121</v>
      </c>
      <c r="I4865" s="39">
        <v>12280.951920937625</v>
      </c>
      <c r="J4865" s="39">
        <v>1140.1618495969958</v>
      </c>
      <c r="K4865" s="39">
        <v>0</v>
      </c>
      <c r="L4865" s="39">
        <v>11006.729891685356</v>
      </c>
      <c r="M4865" s="39">
        <v>250.68541414852038</v>
      </c>
      <c r="N4865" s="39">
        <v>2150.309713302363</v>
      </c>
      <c r="O4865" s="39">
        <v>28595.837545649578</v>
      </c>
      <c r="P4865" s="39">
        <v>217449.83243020638</v>
      </c>
      <c r="Q4865" s="39">
        <v>0</v>
      </c>
      <c r="R4865" s="39">
        <v>172.7920661378852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608559.25732428615</v>
      </c>
      <c r="D4866" s="39">
        <v>225930.08513794921</v>
      </c>
      <c r="E4866" s="39">
        <v>71124.220464740807</v>
      </c>
      <c r="F4866" s="39">
        <v>964.17194341859044</v>
      </c>
      <c r="G4866" s="39">
        <v>9.315955652304666</v>
      </c>
      <c r="H4866" s="39">
        <v>39322.714221789189</v>
      </c>
      <c r="I4866" s="39">
        <v>12094.543931978293</v>
      </c>
      <c r="J4866" s="39">
        <v>1122.8557581115974</v>
      </c>
      <c r="K4866" s="39">
        <v>0</v>
      </c>
      <c r="L4866" s="39">
        <v>10841.750324729031</v>
      </c>
      <c r="M4866" s="39">
        <v>246.88035374166429</v>
      </c>
      <c r="N4866" s="39">
        <v>2127.8169652736592</v>
      </c>
      <c r="O4866" s="39">
        <v>28148.924713626049</v>
      </c>
      <c r="P4866" s="39">
        <v>216440.739552974</v>
      </c>
      <c r="Q4866" s="39">
        <v>0</v>
      </c>
      <c r="R4866" s="39">
        <v>185.23800030181749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612436.30960393616</v>
      </c>
      <c r="D4867" s="39">
        <v>231886.36443432875</v>
      </c>
      <c r="E4867" s="39">
        <v>70328.160266140301</v>
      </c>
      <c r="F4867" s="39">
        <v>953.70176358320703</v>
      </c>
      <c r="G4867" s="39">
        <v>9.2147914028324749</v>
      </c>
      <c r="H4867" s="39">
        <v>38877.549032291026</v>
      </c>
      <c r="I4867" s="39">
        <v>11961.654272300515</v>
      </c>
      <c r="J4867" s="39">
        <v>1110.5183007918424</v>
      </c>
      <c r="K4867" s="39">
        <v>0</v>
      </c>
      <c r="L4867" s="39">
        <v>10719.012870478598</v>
      </c>
      <c r="M4867" s="39">
        <v>244.16773833637276</v>
      </c>
      <c r="N4867" s="39">
        <v>2102.3812511051756</v>
      </c>
      <c r="O4867" s="39">
        <v>27679.681975572592</v>
      </c>
      <c r="P4867" s="39">
        <v>216362.76651157826</v>
      </c>
      <c r="Q4867" s="39">
        <v>0</v>
      </c>
      <c r="R4867" s="39">
        <v>201.13639602655016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622529.97439507407</v>
      </c>
      <c r="D4868" s="39">
        <v>242856.3156069238</v>
      </c>
      <c r="E4868" s="39">
        <v>71884.217606150138</v>
      </c>
      <c r="F4868" s="39">
        <v>975.54523780065881</v>
      </c>
      <c r="G4868" s="39">
        <v>9.4256603848004072</v>
      </c>
      <c r="H4868" s="39">
        <v>37531.328203266821</v>
      </c>
      <c r="I4868" s="39">
        <v>11556.247541258263</v>
      </c>
      <c r="J4868" s="39">
        <v>1072.8592794769011</v>
      </c>
      <c r="K4868" s="39">
        <v>0</v>
      </c>
      <c r="L4868" s="39">
        <v>10347.84342302111</v>
      </c>
      <c r="M4868" s="39">
        <v>235.89235749259163</v>
      </c>
      <c r="N4868" s="39">
        <v>2127.8718357373186</v>
      </c>
      <c r="O4868" s="39">
        <v>27252.451505319186</v>
      </c>
      <c r="P4868" s="39">
        <v>216468.37527442505</v>
      </c>
      <c r="Q4868" s="39">
        <v>0</v>
      </c>
      <c r="R4868" s="39">
        <v>211.60086381738392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603662.2013046823</v>
      </c>
      <c r="D4869" s="39">
        <v>225028.2744202663</v>
      </c>
      <c r="E4869" s="39">
        <v>73826.319798434866</v>
      </c>
      <c r="F4869" s="39">
        <v>1000.5708772352056</v>
      </c>
      <c r="G4869" s="39">
        <v>9.6676469201759048</v>
      </c>
      <c r="H4869" s="39">
        <v>35516.683694067608</v>
      </c>
      <c r="I4869" s="39">
        <v>10921.394253856102</v>
      </c>
      <c r="J4869" s="39">
        <v>1013.9407069434957</v>
      </c>
      <c r="K4869" s="39">
        <v>0</v>
      </c>
      <c r="L4869" s="39">
        <v>9792.3814414643784</v>
      </c>
      <c r="M4869" s="39">
        <v>222.93338979199913</v>
      </c>
      <c r="N4869" s="39">
        <v>2182.7976588644005</v>
      </c>
      <c r="O4869" s="39">
        <v>26625.97501238975</v>
      </c>
      <c r="P4869" s="39">
        <v>217321.07834439175</v>
      </c>
      <c r="Q4869" s="39">
        <v>0</v>
      </c>
      <c r="R4869" s="39">
        <v>200.18406005619315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599829.3141929378</v>
      </c>
      <c r="D4870" s="39">
        <v>230331.53388778263</v>
      </c>
      <c r="E4870" s="39">
        <v>72608.997840012104</v>
      </c>
      <c r="F4870" s="39">
        <v>984.02511179623957</v>
      </c>
      <c r="G4870" s="39">
        <v>9.5077795665207869</v>
      </c>
      <c r="H4870" s="39">
        <v>31768.937887877066</v>
      </c>
      <c r="I4870" s="39">
        <v>9768.4908392281923</v>
      </c>
      <c r="J4870" s="39">
        <v>906.90531603151055</v>
      </c>
      <c r="K4870" s="39">
        <v>0</v>
      </c>
      <c r="L4870" s="39">
        <v>8759.0823644450847</v>
      </c>
      <c r="M4870" s="39">
        <v>199.39970349228304</v>
      </c>
      <c r="N4870" s="39">
        <v>2222.0633115144642</v>
      </c>
      <c r="O4870" s="39">
        <v>26205.793596120158</v>
      </c>
      <c r="P4870" s="39">
        <v>215862.8929160196</v>
      </c>
      <c r="Q4870" s="39">
        <v>0</v>
      </c>
      <c r="R4870" s="39">
        <v>201.68363905195346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620712.48151972261</v>
      </c>
      <c r="D4871" s="39">
        <v>256455.89390405995</v>
      </c>
      <c r="E4871" s="39">
        <v>71094.733831783858</v>
      </c>
      <c r="F4871" s="39">
        <v>965.06362688993977</v>
      </c>
      <c r="G4871" s="39">
        <v>9.3243876801611147</v>
      </c>
      <c r="H4871" s="39">
        <v>30325.568901856168</v>
      </c>
      <c r="I4871" s="39">
        <v>9339.777081749653</v>
      </c>
      <c r="J4871" s="39">
        <v>867.08652394527917</v>
      </c>
      <c r="K4871" s="39">
        <v>0</v>
      </c>
      <c r="L4871" s="39">
        <v>8361.1279891536469</v>
      </c>
      <c r="M4871" s="39">
        <v>190.64856705460613</v>
      </c>
      <c r="N4871" s="39">
        <v>2159.6743495583933</v>
      </c>
      <c r="O4871" s="39">
        <v>26512.797875028758</v>
      </c>
      <c r="P4871" s="39">
        <v>214236.72812860861</v>
      </c>
      <c r="Q4871" s="39">
        <v>0</v>
      </c>
      <c r="R4871" s="39">
        <v>194.05635235363553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627896.28195330733</v>
      </c>
      <c r="D4872" s="39">
        <v>270381.70877045929</v>
      </c>
      <c r="E4872" s="39">
        <v>66258.063759742945</v>
      </c>
      <c r="F4872" s="39">
        <v>899.93825115021559</v>
      </c>
      <c r="G4872" s="39">
        <v>8.6949790094101456</v>
      </c>
      <c r="H4872" s="39">
        <v>28446.881840134283</v>
      </c>
      <c r="I4872" s="39">
        <v>8766.3272500500098</v>
      </c>
      <c r="J4872" s="39">
        <v>813.83255150611683</v>
      </c>
      <c r="K4872" s="39">
        <v>0</v>
      </c>
      <c r="L4872" s="39">
        <v>7843.1511285888901</v>
      </c>
      <c r="M4872" s="39">
        <v>178.94299980880189</v>
      </c>
      <c r="N4872" s="39">
        <v>2215.2908901187971</v>
      </c>
      <c r="O4872" s="39">
        <v>25875.365781767636</v>
      </c>
      <c r="P4872" s="39">
        <v>213511.20534640067</v>
      </c>
      <c r="Q4872" s="39">
        <v>0</v>
      </c>
      <c r="R4872" s="39">
        <v>205.60535687595703</v>
      </c>
      <c r="S4872" s="39">
        <v>1994.437753058819</v>
      </c>
      <c r="T4872" s="39">
        <v>496.83529463547524</v>
      </c>
    </row>
    <row r="4873" spans="1:20">
      <c r="A4873">
        <v>12</v>
      </c>
      <c r="B4873" s="169">
        <v>45646.749999988198</v>
      </c>
      <c r="C4873" s="39">
        <v>644527.44354654034</v>
      </c>
      <c r="D4873" s="39">
        <v>281722.19017341197</v>
      </c>
      <c r="E4873" s="39">
        <v>69497.113364481673</v>
      </c>
      <c r="F4873" s="39">
        <v>944.92552946125636</v>
      </c>
      <c r="G4873" s="39">
        <v>9.1290958253341135</v>
      </c>
      <c r="H4873" s="39">
        <v>26650.393532617381</v>
      </c>
      <c r="I4873" s="39">
        <v>8221.3565242538334</v>
      </c>
      <c r="J4873" s="39">
        <v>763.19447284884325</v>
      </c>
      <c r="K4873" s="39">
        <v>0</v>
      </c>
      <c r="L4873" s="39">
        <v>7347.8374637808574</v>
      </c>
      <c r="M4873" s="39">
        <v>167.81876343245725</v>
      </c>
      <c r="N4873" s="39">
        <v>2178.3375820741294</v>
      </c>
      <c r="O4873" s="39">
        <v>24827.333222751808</v>
      </c>
      <c r="P4873" s="39">
        <v>213701.55328389347</v>
      </c>
      <c r="Q4873" s="39">
        <v>0</v>
      </c>
      <c r="R4873" s="39">
        <v>199.11165899338465</v>
      </c>
      <c r="S4873" s="39">
        <v>6642.4460658233656</v>
      </c>
      <c r="T4873" s="39">
        <v>1654.7028128907659</v>
      </c>
    </row>
    <row r="4874" spans="1:20">
      <c r="A4874">
        <v>12</v>
      </c>
      <c r="B4874" s="169">
        <v>45646.791666654863</v>
      </c>
      <c r="C4874" s="39">
        <v>601995.35973391018</v>
      </c>
      <c r="D4874" s="39">
        <v>239564.61923942424</v>
      </c>
      <c r="E4874" s="39">
        <v>69744.776482132685</v>
      </c>
      <c r="F4874" s="39">
        <v>945.76332493295229</v>
      </c>
      <c r="G4874" s="39">
        <v>9.1380891684238446</v>
      </c>
      <c r="H4874" s="39">
        <v>26403.273575142372</v>
      </c>
      <c r="I4874" s="39">
        <v>8123.395475608133</v>
      </c>
      <c r="J4874" s="39">
        <v>754.1748937789265</v>
      </c>
      <c r="K4874" s="39">
        <v>0</v>
      </c>
      <c r="L4874" s="39">
        <v>7279.7034874716364</v>
      </c>
      <c r="M4874" s="39">
        <v>165.81912967374973</v>
      </c>
      <c r="N4874" s="39">
        <v>2147.2478748821131</v>
      </c>
      <c r="O4874" s="39">
        <v>25295.708024065043</v>
      </c>
      <c r="P4874" s="39">
        <v>213055.15642144534</v>
      </c>
      <c r="Q4874" s="39">
        <v>0</v>
      </c>
      <c r="R4874" s="39">
        <v>191.01691974350348</v>
      </c>
      <c r="S4874" s="39">
        <v>6657.1908928638695</v>
      </c>
      <c r="T4874" s="39">
        <v>1658.3759035771996</v>
      </c>
    </row>
    <row r="4875" spans="1:20">
      <c r="A4875">
        <v>12</v>
      </c>
      <c r="B4875" s="169">
        <v>45646.833333321527</v>
      </c>
      <c r="C4875" s="39">
        <v>631298.36092748574</v>
      </c>
      <c r="D4875" s="39">
        <v>271408.24643186218</v>
      </c>
      <c r="E4875" s="39">
        <v>66863.105646687327</v>
      </c>
      <c r="F4875" s="39">
        <v>908.41022712865356</v>
      </c>
      <c r="G4875" s="39">
        <v>8.7766603822733931</v>
      </c>
      <c r="H4875" s="39">
        <v>26244.198420691278</v>
      </c>
      <c r="I4875" s="39">
        <v>8089.8006889649105</v>
      </c>
      <c r="J4875" s="39">
        <v>751.01161135948712</v>
      </c>
      <c r="K4875" s="39">
        <v>0</v>
      </c>
      <c r="L4875" s="39">
        <v>7235.8445336441109</v>
      </c>
      <c r="M4875" s="39">
        <v>165.13337476996824</v>
      </c>
      <c r="N4875" s="39">
        <v>2136.3682500776463</v>
      </c>
      <c r="O4875" s="39">
        <v>25792.402277836965</v>
      </c>
      <c r="P4875" s="39">
        <v>213203.77204544013</v>
      </c>
      <c r="Q4875" s="39">
        <v>0</v>
      </c>
      <c r="R4875" s="39">
        <v>188.96086774183675</v>
      </c>
      <c r="S4875" s="39">
        <v>6646.5938272420026</v>
      </c>
      <c r="T4875" s="39">
        <v>1655.7360636569151</v>
      </c>
    </row>
    <row r="4876" spans="1:20">
      <c r="A4876">
        <v>12</v>
      </c>
      <c r="B4876" s="169">
        <v>45646.874999988191</v>
      </c>
      <c r="C4876" s="39">
        <v>635144.46200882865</v>
      </c>
      <c r="D4876" s="39">
        <v>278670.46901965176</v>
      </c>
      <c r="E4876" s="39">
        <v>65861.436355643062</v>
      </c>
      <c r="F4876" s="39">
        <v>895.07777905142871</v>
      </c>
      <c r="G4876" s="39">
        <v>8.6477630251425985</v>
      </c>
      <c r="H4876" s="39">
        <v>25527.763405819915</v>
      </c>
      <c r="I4876" s="39">
        <v>7871.3891329999788</v>
      </c>
      <c r="J4876" s="39">
        <v>730.72831936838452</v>
      </c>
      <c r="K4876" s="39">
        <v>0</v>
      </c>
      <c r="L4876" s="39">
        <v>7038.3146909349098</v>
      </c>
      <c r="M4876" s="39">
        <v>160.67504029277313</v>
      </c>
      <c r="N4876" s="39">
        <v>2096.6628522710607</v>
      </c>
      <c r="O4876" s="39">
        <v>25594.742668480507</v>
      </c>
      <c r="P4876" s="39">
        <v>212198.90977065527</v>
      </c>
      <c r="Q4876" s="39">
        <v>0</v>
      </c>
      <c r="R4876" s="39">
        <v>189.55120003842572</v>
      </c>
      <c r="S4876" s="39">
        <v>6644.8038491978759</v>
      </c>
      <c r="T4876" s="39">
        <v>1655.2901613981276</v>
      </c>
    </row>
    <row r="4877" spans="1:20">
      <c r="A4877">
        <v>12</v>
      </c>
      <c r="B4877" s="169">
        <v>45646.916666654855</v>
      </c>
      <c r="C4877" s="39">
        <v>620629.0560888953</v>
      </c>
      <c r="D4877" s="39">
        <v>269864.25832793443</v>
      </c>
      <c r="E4877" s="39">
        <v>63877.453005711977</v>
      </c>
      <c r="F4877" s="39">
        <v>867.51198853821325</v>
      </c>
      <c r="G4877" s="39">
        <v>8.3817670317428856</v>
      </c>
      <c r="H4877" s="39">
        <v>24883.510809928383</v>
      </c>
      <c r="I4877" s="39">
        <v>7667.4082536980113</v>
      </c>
      <c r="J4877" s="39">
        <v>711.82008776213218</v>
      </c>
      <c r="K4877" s="39">
        <v>0</v>
      </c>
      <c r="L4877" s="39">
        <v>6860.6864186005414</v>
      </c>
      <c r="M4877" s="39">
        <v>156.51127257058104</v>
      </c>
      <c r="N4877" s="39">
        <v>2107.9813818325169</v>
      </c>
      <c r="O4877" s="39">
        <v>23824.507267079269</v>
      </c>
      <c r="P4877" s="39">
        <v>211286.34318181427</v>
      </c>
      <c r="Q4877" s="39">
        <v>0</v>
      </c>
      <c r="R4877" s="39">
        <v>208.21321724079172</v>
      </c>
      <c r="S4877" s="39">
        <v>6648.3064205774035</v>
      </c>
      <c r="T4877" s="39">
        <v>1656.1626885751079</v>
      </c>
    </row>
    <row r="4878" spans="1:20">
      <c r="A4878">
        <v>12</v>
      </c>
      <c r="B4878" s="169">
        <v>45646.95833332152</v>
      </c>
      <c r="C4878" s="39">
        <v>597513.17366924754</v>
      </c>
      <c r="D4878" s="39">
        <v>253331.17624368708</v>
      </c>
      <c r="E4878" s="39">
        <v>64045.955595373423</v>
      </c>
      <c r="F4878" s="39">
        <v>868.75305529759078</v>
      </c>
      <c r="G4878" s="39">
        <v>8.3940058525877355</v>
      </c>
      <c r="H4878" s="39">
        <v>23480.212268643336</v>
      </c>
      <c r="I4878" s="39">
        <v>7226.2951001635365</v>
      </c>
      <c r="J4878" s="39">
        <v>670.88822105795896</v>
      </c>
      <c r="K4878" s="39">
        <v>0</v>
      </c>
      <c r="L4878" s="39">
        <v>6473.7799520261024</v>
      </c>
      <c r="M4878" s="39">
        <v>147.50703297319103</v>
      </c>
      <c r="N4878" s="39">
        <v>2085.292700784089</v>
      </c>
      <c r="O4878" s="39">
        <v>22717.036039659299</v>
      </c>
      <c r="P4878" s="39">
        <v>207950.2009967122</v>
      </c>
      <c r="Q4878" s="39">
        <v>0</v>
      </c>
      <c r="R4878" s="39">
        <v>195.00646191324503</v>
      </c>
      <c r="S4878" s="39">
        <v>6654.8766048778134</v>
      </c>
      <c r="T4878" s="39">
        <v>1657.7993902261815</v>
      </c>
    </row>
    <row r="4879" spans="1:20">
      <c r="A4879">
        <v>12</v>
      </c>
      <c r="B4879" s="169">
        <v>45646.999999988184</v>
      </c>
      <c r="C4879" s="39">
        <v>575517.39639949496</v>
      </c>
      <c r="D4879" s="39">
        <v>237724.86463982365</v>
      </c>
      <c r="E4879" s="39">
        <v>63566.829050632827</v>
      </c>
      <c r="F4879" s="39">
        <v>861.15063582067421</v>
      </c>
      <c r="G4879" s="39">
        <v>8.3204683923401745</v>
      </c>
      <c r="H4879" s="39">
        <v>22744.827836860277</v>
      </c>
      <c r="I4879" s="39">
        <v>6991.0156085190993</v>
      </c>
      <c r="J4879" s="39">
        <v>649.03851852620801</v>
      </c>
      <c r="K4879" s="39">
        <v>0</v>
      </c>
      <c r="L4879" s="39">
        <v>6271.0255247219247</v>
      </c>
      <c r="M4879" s="39">
        <v>142.70438109544992</v>
      </c>
      <c r="N4879" s="39">
        <v>2077.1371700393734</v>
      </c>
      <c r="O4879" s="39">
        <v>20926.352588085367</v>
      </c>
      <c r="P4879" s="39">
        <v>205045.46202948023</v>
      </c>
      <c r="Q4879" s="39">
        <v>0</v>
      </c>
      <c r="R4879" s="39">
        <v>186.65690512246223</v>
      </c>
      <c r="S4879" s="39">
        <v>6662.3499609579167</v>
      </c>
      <c r="T4879" s="39">
        <v>1659.6610814171877</v>
      </c>
    </row>
    <row r="4880" spans="1:20">
      <c r="A4880">
        <v>12</v>
      </c>
      <c r="B4880" s="169">
        <v>45647.041666654848</v>
      </c>
      <c r="C4880" s="39">
        <v>570277.89339984115</v>
      </c>
      <c r="D4880" s="39">
        <v>236137.63912232162</v>
      </c>
      <c r="E4880" s="39">
        <v>62615.599717149424</v>
      </c>
      <c r="F4880" s="39">
        <v>848.0194152563854</v>
      </c>
      <c r="G4880" s="39">
        <v>8.1935134304422927</v>
      </c>
      <c r="H4880" s="39">
        <v>21992.874257443342</v>
      </c>
      <c r="I4880" s="39">
        <v>6757.9392160960742</v>
      </c>
      <c r="J4880" s="39">
        <v>627.39377745625052</v>
      </c>
      <c r="K4880" s="39">
        <v>0</v>
      </c>
      <c r="L4880" s="39">
        <v>6063.7027819976374</v>
      </c>
      <c r="M4880" s="39">
        <v>137.94670006722322</v>
      </c>
      <c r="N4880" s="39">
        <v>2004.4379742231688</v>
      </c>
      <c r="O4880" s="39">
        <v>19285.894885560301</v>
      </c>
      <c r="P4880" s="39">
        <v>205297.93265168183</v>
      </c>
      <c r="Q4880" s="39">
        <v>0</v>
      </c>
      <c r="R4880" s="39">
        <v>176.15331735897985</v>
      </c>
      <c r="S4880" s="39">
        <v>6664.0752106357313</v>
      </c>
      <c r="T4880" s="39">
        <v>1660.0908591626944</v>
      </c>
    </row>
    <row r="4881" spans="1:20">
      <c r="A4881">
        <v>12</v>
      </c>
      <c r="B4881" s="169">
        <v>45647.083333321512</v>
      </c>
      <c r="C4881" s="39">
        <v>562602.12180850457</v>
      </c>
      <c r="D4881" s="39">
        <v>230701.98894461369</v>
      </c>
      <c r="E4881" s="39">
        <v>60479.761598234429</v>
      </c>
      <c r="F4881" s="39">
        <v>818.58145569960766</v>
      </c>
      <c r="G4881" s="39">
        <v>7.9089299356967153</v>
      </c>
      <c r="H4881" s="39">
        <v>22146.632480568605</v>
      </c>
      <c r="I4881" s="39">
        <v>6800.9341372307026</v>
      </c>
      <c r="J4881" s="39">
        <v>631.37291406682766</v>
      </c>
      <c r="K4881" s="39">
        <v>0</v>
      </c>
      <c r="L4881" s="39">
        <v>6106.0957932250867</v>
      </c>
      <c r="M4881" s="39">
        <v>138.82433558605806</v>
      </c>
      <c r="N4881" s="39">
        <v>2002.9852450778519</v>
      </c>
      <c r="O4881" s="39">
        <v>19016.565869965183</v>
      </c>
      <c r="P4881" s="39">
        <v>205244.69365414244</v>
      </c>
      <c r="Q4881" s="39">
        <v>0</v>
      </c>
      <c r="R4881" s="39">
        <v>176.73598871659519</v>
      </c>
      <c r="S4881" s="39">
        <v>6667.9775009365421</v>
      </c>
      <c r="T4881" s="39">
        <v>1661.0629605051035</v>
      </c>
    </row>
    <row r="4882" spans="1:20">
      <c r="A4882">
        <v>12</v>
      </c>
      <c r="B4882" s="169">
        <v>45647.124999988177</v>
      </c>
      <c r="C4882" s="39">
        <v>574424.6928600258</v>
      </c>
      <c r="D4882" s="39">
        <v>241562.48776541839</v>
      </c>
      <c r="E4882" s="39">
        <v>61150.960040187267</v>
      </c>
      <c r="F4882" s="39">
        <v>828.47824131634547</v>
      </c>
      <c r="G4882" s="39">
        <v>8.0047865424205451</v>
      </c>
      <c r="H4882" s="39">
        <v>22432.251842882699</v>
      </c>
      <c r="I4882" s="39">
        <v>6895.404347262981</v>
      </c>
      <c r="J4882" s="39">
        <v>640.16206983333518</v>
      </c>
      <c r="K4882" s="39">
        <v>0</v>
      </c>
      <c r="L4882" s="39">
        <v>6184.844523453934</v>
      </c>
      <c r="M4882" s="39">
        <v>140.75271246425947</v>
      </c>
      <c r="N4882" s="39">
        <v>1977.5233835195077</v>
      </c>
      <c r="O4882" s="39">
        <v>18870.309085823188</v>
      </c>
      <c r="P4882" s="39">
        <v>205237.62958739995</v>
      </c>
      <c r="Q4882" s="39">
        <v>0</v>
      </c>
      <c r="R4882" s="39">
        <v>174.51604257174492</v>
      </c>
      <c r="S4882" s="39">
        <v>6661.8355060362683</v>
      </c>
      <c r="T4882" s="39">
        <v>1659.5329253136199</v>
      </c>
    </row>
    <row r="4883" spans="1:20">
      <c r="A4883">
        <v>12</v>
      </c>
      <c r="B4883" s="169">
        <v>45647.166666654841</v>
      </c>
      <c r="C4883" s="39">
        <v>575664.52203177952</v>
      </c>
      <c r="D4883" s="39">
        <v>237564.80297003465</v>
      </c>
      <c r="E4883" s="39">
        <v>63853.184504423967</v>
      </c>
      <c r="F4883" s="39">
        <v>865.13814338769828</v>
      </c>
      <c r="G4883" s="39">
        <v>8.3590781000541572</v>
      </c>
      <c r="H4883" s="39">
        <v>23963.342138708562</v>
      </c>
      <c r="I4883" s="39">
        <v>7366.4683348025183</v>
      </c>
      <c r="J4883" s="39">
        <v>683.90188445301703</v>
      </c>
      <c r="K4883" s="39">
        <v>0</v>
      </c>
      <c r="L4883" s="39">
        <v>6606.9847302141634</v>
      </c>
      <c r="M4883" s="39">
        <v>150.36832463887228</v>
      </c>
      <c r="N4883" s="39">
        <v>2064.2619777575296</v>
      </c>
      <c r="O4883" s="39">
        <v>19159.778790732249</v>
      </c>
      <c r="P4883" s="39">
        <v>204880.27421879355</v>
      </c>
      <c r="Q4883" s="39">
        <v>0</v>
      </c>
      <c r="R4883" s="39">
        <v>176.76860644137187</v>
      </c>
      <c r="S4883" s="39">
        <v>6661.4511508708292</v>
      </c>
      <c r="T4883" s="39">
        <v>1659.4371784205177</v>
      </c>
    </row>
    <row r="4884" spans="1:20">
      <c r="A4884">
        <v>12</v>
      </c>
      <c r="B4884" s="169">
        <v>45647.208333321505</v>
      </c>
      <c r="C4884" s="39">
        <v>582759.18791293784</v>
      </c>
      <c r="D4884" s="39">
        <v>242332.17267927382</v>
      </c>
      <c r="E4884" s="39">
        <v>63540.319884234872</v>
      </c>
      <c r="F4884" s="39">
        <v>861.25551892187275</v>
      </c>
      <c r="G4884" s="39">
        <v>8.3215636737268994</v>
      </c>
      <c r="H4884" s="39">
        <v>24611.213830454737</v>
      </c>
      <c r="I4884" s="39">
        <v>7568.7592943272284</v>
      </c>
      <c r="J4884" s="39">
        <v>702.68254869250643</v>
      </c>
      <c r="K4884" s="39">
        <v>0</v>
      </c>
      <c r="L4884" s="39">
        <v>6785.6108312700171</v>
      </c>
      <c r="M4884" s="39">
        <v>154.4975968071393</v>
      </c>
      <c r="N4884" s="39">
        <v>2131.1830858187514</v>
      </c>
      <c r="O4884" s="39">
        <v>20258.999585212609</v>
      </c>
      <c r="P4884" s="39">
        <v>205314.98419730962</v>
      </c>
      <c r="Q4884" s="39">
        <v>0</v>
      </c>
      <c r="R4884" s="39">
        <v>171.33100735678144</v>
      </c>
      <c r="S4884" s="39">
        <v>6659.0237917238537</v>
      </c>
      <c r="T4884" s="39">
        <v>1658.832497860285</v>
      </c>
    </row>
    <row r="4885" spans="1:20">
      <c r="A4885">
        <v>12</v>
      </c>
      <c r="B4885" s="169">
        <v>45647.249999988169</v>
      </c>
      <c r="C4885" s="39">
        <v>587231.49195520289</v>
      </c>
      <c r="D4885" s="39">
        <v>234698.3451364541</v>
      </c>
      <c r="E4885" s="39">
        <v>66647.678869037307</v>
      </c>
      <c r="F4885" s="39">
        <v>903.33934923636207</v>
      </c>
      <c r="G4885" s="39">
        <v>8.728183156449898</v>
      </c>
      <c r="H4885" s="39">
        <v>27728.114298536864</v>
      </c>
      <c r="I4885" s="39">
        <v>8526.9805855251634</v>
      </c>
      <c r="J4885" s="39">
        <v>791.64367863820939</v>
      </c>
      <c r="K4885" s="39">
        <v>0</v>
      </c>
      <c r="L4885" s="39">
        <v>7644.9781799067141</v>
      </c>
      <c r="M4885" s="39">
        <v>174.05732660466018</v>
      </c>
      <c r="N4885" s="39">
        <v>2158.1060118940268</v>
      </c>
      <c r="O4885" s="39">
        <v>22227.202206504382</v>
      </c>
      <c r="P4885" s="39">
        <v>207236.81232330104</v>
      </c>
      <c r="Q4885" s="39">
        <v>0</v>
      </c>
      <c r="R4885" s="39">
        <v>167.00072282475975</v>
      </c>
      <c r="S4885" s="39">
        <v>6659.5431965468615</v>
      </c>
      <c r="T4885" s="39">
        <v>1658.9618870360716</v>
      </c>
    </row>
    <row r="4886" spans="1:20">
      <c r="A4886">
        <v>12</v>
      </c>
      <c r="B4886" s="169">
        <v>45647.291666654834</v>
      </c>
      <c r="C4886" s="39">
        <v>596235.53704265971</v>
      </c>
      <c r="D4886" s="39">
        <v>246484.18194095907</v>
      </c>
      <c r="E4886" s="39">
        <v>67716.41182850991</v>
      </c>
      <c r="F4886" s="39">
        <v>918.31105780815938</v>
      </c>
      <c r="G4886" s="39">
        <v>8.8728417664065056</v>
      </c>
      <c r="H4886" s="39">
        <v>28192.624316298992</v>
      </c>
      <c r="I4886" s="39">
        <v>8674.4194698400624</v>
      </c>
      <c r="J4886" s="39">
        <v>805.33188392760496</v>
      </c>
      <c r="K4886" s="39">
        <v>0</v>
      </c>
      <c r="L4886" s="39">
        <v>7773.0492384686331</v>
      </c>
      <c r="M4886" s="39">
        <v>177.0669286301401</v>
      </c>
      <c r="N4886" s="39">
        <v>2175.728723555766</v>
      </c>
      <c r="O4886" s="39">
        <v>24479.65659060446</v>
      </c>
      <c r="P4886" s="39">
        <v>206741.20128062714</v>
      </c>
      <c r="Q4886" s="39">
        <v>0</v>
      </c>
      <c r="R4886" s="39">
        <v>148.58985020031912</v>
      </c>
      <c r="S4886" s="39">
        <v>1553.1781660512761</v>
      </c>
      <c r="T4886" s="39">
        <v>386.91292541183151</v>
      </c>
    </row>
    <row r="4887" spans="1:20">
      <c r="A4887">
        <v>12</v>
      </c>
      <c r="B4887" s="169">
        <v>45647.333333321498</v>
      </c>
      <c r="C4887" s="39">
        <v>616927.99506926851</v>
      </c>
      <c r="D4887" s="39">
        <v>267651.01167585969</v>
      </c>
      <c r="E4887" s="39">
        <v>68953.056679487301</v>
      </c>
      <c r="F4887" s="39">
        <v>936.44315014346626</v>
      </c>
      <c r="G4887" s="39">
        <v>9.0476802420572415</v>
      </c>
      <c r="H4887" s="39">
        <v>29066.018573266083</v>
      </c>
      <c r="I4887" s="39">
        <v>8956.1731225595304</v>
      </c>
      <c r="J4887" s="39">
        <v>831.45712179767736</v>
      </c>
      <c r="K4887" s="39">
        <v>0</v>
      </c>
      <c r="L4887" s="39">
        <v>8013.8546522475881</v>
      </c>
      <c r="M4887" s="39">
        <v>182.81823614885286</v>
      </c>
      <c r="N4887" s="39">
        <v>2134.6505838149019</v>
      </c>
      <c r="O4887" s="39">
        <v>25110.611673476789</v>
      </c>
      <c r="P4887" s="39">
        <v>204934.08776248313</v>
      </c>
      <c r="Q4887" s="39">
        <v>0</v>
      </c>
      <c r="R4887" s="39">
        <v>148.76415774146662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637199.11427573801</v>
      </c>
      <c r="D4888" s="39">
        <v>285031.26228649152</v>
      </c>
      <c r="E4888" s="39">
        <v>71408.849661589193</v>
      </c>
      <c r="F4888" s="39">
        <v>970.88117442123155</v>
      </c>
      <c r="G4888" s="39">
        <v>9.3797656854971727</v>
      </c>
      <c r="H4888" s="39">
        <v>28515.075532500876</v>
      </c>
      <c r="I4888" s="39">
        <v>8796.2509004125786</v>
      </c>
      <c r="J4888" s="39">
        <v>816.55429817334903</v>
      </c>
      <c r="K4888" s="39">
        <v>0</v>
      </c>
      <c r="L4888" s="39">
        <v>7861.9529585487944</v>
      </c>
      <c r="M4888" s="39">
        <v>179.55381749885302</v>
      </c>
      <c r="N4888" s="39">
        <v>2142.7306826214176</v>
      </c>
      <c r="O4888" s="39">
        <v>26268.0046497433</v>
      </c>
      <c r="P4888" s="39">
        <v>205039.92201695149</v>
      </c>
      <c r="Q4888" s="39">
        <v>0</v>
      </c>
      <c r="R4888" s="39">
        <v>158.6965311000211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659437.01887846808</v>
      </c>
      <c r="D4889" s="39">
        <v>303954.36811250536</v>
      </c>
      <c r="E4889" s="39">
        <v>72138.968984102961</v>
      </c>
      <c r="F4889" s="39">
        <v>981.83178028351085</v>
      </c>
      <c r="G4889" s="39">
        <v>9.4845337543391022</v>
      </c>
      <c r="H4889" s="39">
        <v>29120.832658319836</v>
      </c>
      <c r="I4889" s="39">
        <v>8992.4903843630982</v>
      </c>
      <c r="J4889" s="39">
        <v>834.68082094588669</v>
      </c>
      <c r="K4889" s="39">
        <v>0</v>
      </c>
      <c r="L4889" s="39">
        <v>8028.9675618264973</v>
      </c>
      <c r="M4889" s="39">
        <v>183.55956368393149</v>
      </c>
      <c r="N4889" s="39">
        <v>2157.2296989696574</v>
      </c>
      <c r="O4889" s="39">
        <v>26090.624135954462</v>
      </c>
      <c r="P4889" s="39">
        <v>206770.10191610301</v>
      </c>
      <c r="Q4889" s="39">
        <v>0</v>
      </c>
      <c r="R4889" s="39">
        <v>173.87872765554556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643691.77047431096</v>
      </c>
      <c r="D4890" s="39">
        <v>293193.24761082255</v>
      </c>
      <c r="E4890" s="39">
        <v>69267.878934395398</v>
      </c>
      <c r="F4890" s="39">
        <v>942.12711080529311</v>
      </c>
      <c r="G4890" s="39">
        <v>9.1017015306882456</v>
      </c>
      <c r="H4890" s="39">
        <v>29273.400636264665</v>
      </c>
      <c r="I4890" s="39">
        <v>9033.5786009176372</v>
      </c>
      <c r="J4890" s="39">
        <v>838.56062769987477</v>
      </c>
      <c r="K4890" s="39">
        <v>0</v>
      </c>
      <c r="L4890" s="39">
        <v>8071.0324079888724</v>
      </c>
      <c r="M4890" s="39">
        <v>184.3982785205263</v>
      </c>
      <c r="N4890" s="39">
        <v>2201.7513855033139</v>
      </c>
      <c r="O4890" s="39">
        <v>26060.013710064402</v>
      </c>
      <c r="P4890" s="39">
        <v>204444.27671628789</v>
      </c>
      <c r="Q4890" s="39">
        <v>0</v>
      </c>
      <c r="R4890" s="39">
        <v>172.4027535097982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645558.10849987599</v>
      </c>
      <c r="D4891" s="39">
        <v>298997.36820059083</v>
      </c>
      <c r="E4891" s="39">
        <v>70136.732983989466</v>
      </c>
      <c r="F4891" s="39">
        <v>954.13811613216569</v>
      </c>
      <c r="G4891" s="39">
        <v>9.2176467458314963</v>
      </c>
      <c r="H4891" s="39">
        <v>27273.923072871668</v>
      </c>
      <c r="I4891" s="39">
        <v>8418.260554123468</v>
      </c>
      <c r="J4891" s="39">
        <v>781.43476712192262</v>
      </c>
      <c r="K4891" s="39">
        <v>0</v>
      </c>
      <c r="L4891" s="39">
        <v>7519.7521377629573</v>
      </c>
      <c r="M4891" s="39">
        <v>171.83807468724908</v>
      </c>
      <c r="N4891" s="39">
        <v>2140.6754760137305</v>
      </c>
      <c r="O4891" s="39">
        <v>24666.857758111939</v>
      </c>
      <c r="P4891" s="39">
        <v>204327.7967121574</v>
      </c>
      <c r="Q4891" s="39">
        <v>0</v>
      </c>
      <c r="R4891" s="39">
        <v>160.11299956725907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574111.85766728269</v>
      </c>
      <c r="D4892" s="39">
        <v>235684.08105799332</v>
      </c>
      <c r="E4892" s="39">
        <v>64902.558342160228</v>
      </c>
      <c r="F4892" s="39">
        <v>878.97538525389871</v>
      </c>
      <c r="G4892" s="39">
        <v>8.4926917619707254</v>
      </c>
      <c r="H4892" s="39">
        <v>26897.496645766179</v>
      </c>
      <c r="I4892" s="39">
        <v>8264.8656478641624</v>
      </c>
      <c r="J4892" s="39">
        <v>767.30141316966694</v>
      </c>
      <c r="K4892" s="39">
        <v>0</v>
      </c>
      <c r="L4892" s="39">
        <v>7415.9667959045828</v>
      </c>
      <c r="M4892" s="39">
        <v>168.706895129553</v>
      </c>
      <c r="N4892" s="39">
        <v>2124.593016102202</v>
      </c>
      <c r="O4892" s="39">
        <v>23449.045666309121</v>
      </c>
      <c r="P4892" s="39">
        <v>203388.81688773</v>
      </c>
      <c r="Q4892" s="39">
        <v>0</v>
      </c>
      <c r="R4892" s="39">
        <v>160.9572221377405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590187.1467211307</v>
      </c>
      <c r="D4893" s="39">
        <v>255893.47686176063</v>
      </c>
      <c r="E4893" s="39">
        <v>64731.623466035388</v>
      </c>
      <c r="F4893" s="39">
        <v>877.89313735951396</v>
      </c>
      <c r="G4893" s="39">
        <v>8.4823185230906706</v>
      </c>
      <c r="H4893" s="39">
        <v>25375.973981846833</v>
      </c>
      <c r="I4893" s="39">
        <v>7808.3076126102733</v>
      </c>
      <c r="J4893" s="39">
        <v>724.92218088061088</v>
      </c>
      <c r="K4893" s="39">
        <v>0</v>
      </c>
      <c r="L4893" s="39">
        <v>6996.4645015667838</v>
      </c>
      <c r="M4893" s="39">
        <v>159.38738627655218</v>
      </c>
      <c r="N4893" s="39">
        <v>2132.0857307359652</v>
      </c>
      <c r="O4893" s="39">
        <v>22581.000982402478</v>
      </c>
      <c r="P4893" s="39">
        <v>202728.9644283808</v>
      </c>
      <c r="Q4893" s="39">
        <v>0</v>
      </c>
      <c r="R4893" s="39">
        <v>168.56413275173699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587443.88631090324</v>
      </c>
      <c r="D4894" s="39">
        <v>255231.34851625757</v>
      </c>
      <c r="E4894" s="39">
        <v>64898.845207241655</v>
      </c>
      <c r="F4894" s="39">
        <v>880.11014679212133</v>
      </c>
      <c r="G4894" s="39">
        <v>8.5037395587222235</v>
      </c>
      <c r="H4894" s="39">
        <v>25161.044448965935</v>
      </c>
      <c r="I4894" s="39">
        <v>7741.7254018332014</v>
      </c>
      <c r="J4894" s="39">
        <v>718.74069779374884</v>
      </c>
      <c r="K4894" s="39">
        <v>0</v>
      </c>
      <c r="L4894" s="39">
        <v>6937.2058166305806</v>
      </c>
      <c r="M4894" s="39">
        <v>158.02827428010204</v>
      </c>
      <c r="N4894" s="39">
        <v>2144.0959052900489</v>
      </c>
      <c r="O4894" s="39">
        <v>21528.633468965985</v>
      </c>
      <c r="P4894" s="39">
        <v>201860.47488088047</v>
      </c>
      <c r="Q4894" s="39">
        <v>0</v>
      </c>
      <c r="R4894" s="39">
        <v>175.12980641318063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596086.44601569162</v>
      </c>
      <c r="D4895" s="39">
        <v>262396.93325876899</v>
      </c>
      <c r="E4895" s="39">
        <v>66120.113176630257</v>
      </c>
      <c r="F4895" s="39">
        <v>897.15593149242989</v>
      </c>
      <c r="G4895" s="39">
        <v>8.6684381639977204</v>
      </c>
      <c r="H4895" s="39">
        <v>24536.070990364547</v>
      </c>
      <c r="I4895" s="39">
        <v>7553.5029491272853</v>
      </c>
      <c r="J4895" s="39">
        <v>701.26615174923711</v>
      </c>
      <c r="K4895" s="39">
        <v>0</v>
      </c>
      <c r="L4895" s="39">
        <v>6764.8930368076662</v>
      </c>
      <c r="M4895" s="39">
        <v>154.18617606064814</v>
      </c>
      <c r="N4895" s="39">
        <v>2163.134901561295</v>
      </c>
      <c r="O4895" s="39">
        <v>22389.931898617036</v>
      </c>
      <c r="P4895" s="39">
        <v>202221.90929370889</v>
      </c>
      <c r="Q4895" s="39">
        <v>0</v>
      </c>
      <c r="R4895" s="39">
        <v>178.6798126393324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628331.90387874981</v>
      </c>
      <c r="D4896" s="39">
        <v>285466.87676588079</v>
      </c>
      <c r="E4896" s="39">
        <v>69614.856736114205</v>
      </c>
      <c r="F4896" s="39">
        <v>946.38023231017485</v>
      </c>
      <c r="G4896" s="39">
        <v>9.1433299248666806</v>
      </c>
      <c r="H4896" s="39">
        <v>25992.660581031545</v>
      </c>
      <c r="I4896" s="39">
        <v>8017.2144646697998</v>
      </c>
      <c r="J4896" s="39">
        <v>744.25846581476537</v>
      </c>
      <c r="K4896" s="39">
        <v>0</v>
      </c>
      <c r="L4896" s="39">
        <v>7166.4924935120116</v>
      </c>
      <c r="M4896" s="39">
        <v>163.65170561141755</v>
      </c>
      <c r="N4896" s="39">
        <v>2284.6891528307915</v>
      </c>
      <c r="O4896" s="39">
        <v>22817.197543531311</v>
      </c>
      <c r="P4896" s="39">
        <v>202575.21325762096</v>
      </c>
      <c r="Q4896" s="39">
        <v>0</v>
      </c>
      <c r="R4896" s="39">
        <v>182.41819458085502</v>
      </c>
      <c r="S4896" s="39">
        <v>1882.020084312677</v>
      </c>
      <c r="T4896" s="39">
        <v>468.83087100382454</v>
      </c>
    </row>
    <row r="4897" spans="1:20">
      <c r="A4897">
        <v>12</v>
      </c>
      <c r="B4897" s="169">
        <v>45647.74999998814</v>
      </c>
      <c r="C4897" s="39">
        <v>618037.85586009268</v>
      </c>
      <c r="D4897" s="39">
        <v>272130.48242115905</v>
      </c>
      <c r="E4897" s="39">
        <v>65971.534126406768</v>
      </c>
      <c r="F4897" s="39">
        <v>896.29722879562439</v>
      </c>
      <c r="G4897" s="39">
        <v>8.6598003592021975</v>
      </c>
      <c r="H4897" s="39">
        <v>26217.695570541404</v>
      </c>
      <c r="I4897" s="39">
        <v>8081.6311586189968</v>
      </c>
      <c r="J4897" s="39">
        <v>750.26796496933343</v>
      </c>
      <c r="K4897" s="39">
        <v>0</v>
      </c>
      <c r="L4897" s="39">
        <v>7228.5373756845165</v>
      </c>
      <c r="M4897" s="39">
        <v>164.96661391043972</v>
      </c>
      <c r="N4897" s="39">
        <v>2234.3692632327075</v>
      </c>
      <c r="O4897" s="39">
        <v>22537.608027880167</v>
      </c>
      <c r="P4897" s="39">
        <v>203334.75039912135</v>
      </c>
      <c r="Q4897" s="39">
        <v>0</v>
      </c>
      <c r="R4897" s="39">
        <v>179.87271645765136</v>
      </c>
      <c r="S4897" s="39">
        <v>6645.6758156026808</v>
      </c>
      <c r="T4897" s="39">
        <v>1655.507377352684</v>
      </c>
    </row>
    <row r="4898" spans="1:20">
      <c r="A4898">
        <v>12</v>
      </c>
      <c r="B4898" s="169">
        <v>45647.791666654804</v>
      </c>
      <c r="C4898" s="39">
        <v>633597.05856521253</v>
      </c>
      <c r="D4898" s="39">
        <v>289074.66780056246</v>
      </c>
      <c r="E4898" s="39">
        <v>63410.973971963453</v>
      </c>
      <c r="F4898" s="39">
        <v>862.25788985547229</v>
      </c>
      <c r="G4898" s="39">
        <v>8.3304288615516207</v>
      </c>
      <c r="H4898" s="39">
        <v>26918.37374293579</v>
      </c>
      <c r="I4898" s="39">
        <v>8304.827399450689</v>
      </c>
      <c r="J4898" s="39">
        <v>770.94313456983298</v>
      </c>
      <c r="K4898" s="39">
        <v>0</v>
      </c>
      <c r="L4898" s="39">
        <v>7421.7228653798829</v>
      </c>
      <c r="M4898" s="39">
        <v>169.52261595567964</v>
      </c>
      <c r="N4898" s="39">
        <v>2271.1934299544018</v>
      </c>
      <c r="O4898" s="39">
        <v>22835.142088299792</v>
      </c>
      <c r="P4898" s="39">
        <v>203055.89555350921</v>
      </c>
      <c r="Q4898" s="39">
        <v>0</v>
      </c>
      <c r="R4898" s="39">
        <v>197.59678986869307</v>
      </c>
      <c r="S4898" s="39">
        <v>6641.2147698615563</v>
      </c>
      <c r="T4898" s="39">
        <v>1654.3960841840039</v>
      </c>
    </row>
    <row r="4899" spans="1:20">
      <c r="A4899">
        <v>12</v>
      </c>
      <c r="B4899" s="169">
        <v>45647.833333321469</v>
      </c>
      <c r="C4899" s="39">
        <v>645615.60858793324</v>
      </c>
      <c r="D4899" s="39">
        <v>296723.89762278734</v>
      </c>
      <c r="E4899" s="39">
        <v>67791.932110054331</v>
      </c>
      <c r="F4899" s="39">
        <v>922.41774136215736</v>
      </c>
      <c r="G4899" s="39">
        <v>8.9111178796510302</v>
      </c>
      <c r="H4899" s="39">
        <v>27305.161232300914</v>
      </c>
      <c r="I4899" s="39">
        <v>8429.5311533730946</v>
      </c>
      <c r="J4899" s="39">
        <v>782.47327383587185</v>
      </c>
      <c r="K4899" s="39">
        <v>0</v>
      </c>
      <c r="L4899" s="39">
        <v>7528.3648780541207</v>
      </c>
      <c r="M4899" s="39">
        <v>172.06813623775292</v>
      </c>
      <c r="N4899" s="39">
        <v>2252.5853268244236</v>
      </c>
      <c r="O4899" s="39">
        <v>22325.984146997504</v>
      </c>
      <c r="P4899" s="39">
        <v>202894.0011918807</v>
      </c>
      <c r="Q4899" s="39">
        <v>0</v>
      </c>
      <c r="R4899" s="39">
        <v>186.64918099894629</v>
      </c>
      <c r="S4899" s="39">
        <v>6638.0289998132512</v>
      </c>
      <c r="T4899" s="39">
        <v>1653.602475533228</v>
      </c>
    </row>
    <row r="4900" spans="1:20">
      <c r="A4900">
        <v>12</v>
      </c>
      <c r="B4900" s="169">
        <v>45647.874999988133</v>
      </c>
      <c r="C4900" s="39">
        <v>629365.57861062558</v>
      </c>
      <c r="D4900" s="39">
        <v>281403.7674147262</v>
      </c>
      <c r="E4900" s="39">
        <v>69465.912984340248</v>
      </c>
      <c r="F4900" s="39">
        <v>944.47395101406266</v>
      </c>
      <c r="G4900" s="39">
        <v>9.124822839032884</v>
      </c>
      <c r="H4900" s="39">
        <v>26439.248134980851</v>
      </c>
      <c r="I4900" s="39">
        <v>8155.9842087795096</v>
      </c>
      <c r="J4900" s="39">
        <v>757.13336422471446</v>
      </c>
      <c r="K4900" s="39">
        <v>0</v>
      </c>
      <c r="L4900" s="39">
        <v>7289.6221109321386</v>
      </c>
      <c r="M4900" s="39">
        <v>166.4843484714647</v>
      </c>
      <c r="N4900" s="39">
        <v>2323.4284943002308</v>
      </c>
      <c r="O4900" s="39">
        <v>21898.094937124722</v>
      </c>
      <c r="P4900" s="39">
        <v>202035.47449608744</v>
      </c>
      <c r="Q4900" s="39">
        <v>0</v>
      </c>
      <c r="R4900" s="39">
        <v>180.58626214892382</v>
      </c>
      <c r="S4900" s="39">
        <v>6641.7209113353883</v>
      </c>
      <c r="T4900" s="39">
        <v>1654.52216932074</v>
      </c>
    </row>
    <row r="4901" spans="1:20">
      <c r="A4901">
        <v>12</v>
      </c>
      <c r="B4901" s="169">
        <v>45647.916666654797</v>
      </c>
      <c r="C4901" s="39">
        <v>641094.82001053344</v>
      </c>
      <c r="D4901" s="39">
        <v>294664.54074211704</v>
      </c>
      <c r="E4901" s="39">
        <v>68934.191352556416</v>
      </c>
      <c r="F4901" s="39">
        <v>937.83313647008515</v>
      </c>
      <c r="G4901" s="39">
        <v>9.0602183037104229</v>
      </c>
      <c r="H4901" s="39">
        <v>25813.860710607929</v>
      </c>
      <c r="I4901" s="39">
        <v>7968.0653926426621</v>
      </c>
      <c r="J4901" s="39">
        <v>739.65215917082401</v>
      </c>
      <c r="K4901" s="39">
        <v>0</v>
      </c>
      <c r="L4901" s="39">
        <v>7117.195195713769</v>
      </c>
      <c r="M4901" s="39">
        <v>162.64844824542033</v>
      </c>
      <c r="N4901" s="39">
        <v>2362.3220908966309</v>
      </c>
      <c r="O4901" s="39">
        <v>21580.825262751259</v>
      </c>
      <c r="P4901" s="39">
        <v>202335.58424611264</v>
      </c>
      <c r="Q4901" s="39">
        <v>0</v>
      </c>
      <c r="R4901" s="39">
        <v>176.77843667478723</v>
      </c>
      <c r="S4901" s="39">
        <v>6638.5342737203127</v>
      </c>
      <c r="T4901" s="39">
        <v>1653.7283445500043</v>
      </c>
    </row>
    <row r="4902" spans="1:20">
      <c r="A4902">
        <v>12</v>
      </c>
      <c r="B4902" s="169">
        <v>45647.958333321461</v>
      </c>
      <c r="C4902" s="39">
        <v>632729.0324216974</v>
      </c>
      <c r="D4902" s="39">
        <v>289017.51972110814</v>
      </c>
      <c r="E4902" s="39">
        <v>68881.226050762052</v>
      </c>
      <c r="F4902" s="39">
        <v>936.82291890712031</v>
      </c>
      <c r="G4902" s="39">
        <v>9.0507259793049197</v>
      </c>
      <c r="H4902" s="39">
        <v>25425.394511575265</v>
      </c>
      <c r="I4902" s="39">
        <v>7845.7303482117468</v>
      </c>
      <c r="J4902" s="39">
        <v>728.31765608696992</v>
      </c>
      <c r="K4902" s="39">
        <v>0</v>
      </c>
      <c r="L4902" s="39">
        <v>7010.0903423775044</v>
      </c>
      <c r="M4902" s="39">
        <v>160.15127933901357</v>
      </c>
      <c r="N4902" s="39">
        <v>2375.6352156111916</v>
      </c>
      <c r="O4902" s="39">
        <v>20208.381323170106</v>
      </c>
      <c r="P4902" s="39">
        <v>201659.25175776143</v>
      </c>
      <c r="Q4902" s="39">
        <v>0</v>
      </c>
      <c r="R4902" s="39">
        <v>177.45212281810805</v>
      </c>
      <c r="S4902" s="39">
        <v>6639.9319321110206</v>
      </c>
      <c r="T4902" s="39">
        <v>1654.0765158784043</v>
      </c>
    </row>
    <row r="4903" spans="1:20">
      <c r="A4903">
        <v>12</v>
      </c>
      <c r="B4903" s="169">
        <v>45647.999999988126</v>
      </c>
      <c r="C4903" s="39">
        <v>625509.61825662002</v>
      </c>
      <c r="D4903" s="39">
        <v>284349.13774976099</v>
      </c>
      <c r="E4903" s="39">
        <v>68696.123202629518</v>
      </c>
      <c r="F4903" s="39">
        <v>934.0167368985592</v>
      </c>
      <c r="G4903" s="39">
        <v>9.0238816167621998</v>
      </c>
      <c r="H4903" s="39">
        <v>24687.322640885472</v>
      </c>
      <c r="I4903" s="39">
        <v>7615.623437344977</v>
      </c>
      <c r="J4903" s="39">
        <v>706.97774653266515</v>
      </c>
      <c r="K4903" s="39">
        <v>0</v>
      </c>
      <c r="L4903" s="39">
        <v>6806.5949554977633</v>
      </c>
      <c r="M4903" s="39">
        <v>155.45421296985637</v>
      </c>
      <c r="N4903" s="39">
        <v>2396.0170335240855</v>
      </c>
      <c r="O4903" s="39">
        <v>19169.85440489051</v>
      </c>
      <c r="P4903" s="39">
        <v>201497.56926162969</v>
      </c>
      <c r="Q4903" s="39">
        <v>0</v>
      </c>
      <c r="R4903" s="39">
        <v>190.14918646303477</v>
      </c>
      <c r="S4903" s="39">
        <v>6641.3292128470512</v>
      </c>
      <c r="T4903" s="39">
        <v>1654.4245931290732</v>
      </c>
    </row>
    <row r="4904" spans="1:20">
      <c r="A4904">
        <v>12</v>
      </c>
      <c r="B4904" s="169">
        <v>45648.04166665479</v>
      </c>
      <c r="C4904" s="39">
        <v>617619.5655926097</v>
      </c>
      <c r="D4904" s="39">
        <v>277377.98991505499</v>
      </c>
      <c r="E4904" s="39">
        <v>69787.135303264149</v>
      </c>
      <c r="F4904" s="39">
        <v>948.52081563390743</v>
      </c>
      <c r="G4904" s="39">
        <v>9.1642814467335665</v>
      </c>
      <c r="H4904" s="39">
        <v>24443.23993778988</v>
      </c>
      <c r="I4904" s="39">
        <v>7537.7079171006417</v>
      </c>
      <c r="J4904" s="39">
        <v>699.76530897785028</v>
      </c>
      <c r="K4904" s="39">
        <v>0</v>
      </c>
      <c r="L4904" s="39">
        <v>6739.2983871423421</v>
      </c>
      <c r="M4904" s="39">
        <v>153.86375934811809</v>
      </c>
      <c r="N4904" s="39">
        <v>2417.5706704649751</v>
      </c>
      <c r="O4904" s="39">
        <v>18643.295298153018</v>
      </c>
      <c r="P4904" s="39">
        <v>200392.38990038459</v>
      </c>
      <c r="Q4904" s="39">
        <v>0</v>
      </c>
      <c r="R4904" s="39">
        <v>171.72312728349081</v>
      </c>
      <c r="S4904" s="39">
        <v>6643.0481677778498</v>
      </c>
      <c r="T4904" s="39">
        <v>1654.852802787238</v>
      </c>
    </row>
    <row r="4905" spans="1:20">
      <c r="A4905">
        <v>12</v>
      </c>
      <c r="B4905" s="169">
        <v>45648.083333321454</v>
      </c>
      <c r="C4905" s="39">
        <v>661021.55690923368</v>
      </c>
      <c r="D4905" s="39">
        <v>315120.32712545793</v>
      </c>
      <c r="E4905" s="39">
        <v>74424.018897575443</v>
      </c>
      <c r="F4905" s="39">
        <v>1013.6863839530627</v>
      </c>
      <c r="G4905" s="39">
        <v>9.7918650943040682</v>
      </c>
      <c r="H4905" s="39">
        <v>24799.809772866392</v>
      </c>
      <c r="I4905" s="39">
        <v>7663.8656607417925</v>
      </c>
      <c r="J4905" s="39">
        <v>711.33019318457866</v>
      </c>
      <c r="K4905" s="39">
        <v>0</v>
      </c>
      <c r="L4905" s="39">
        <v>6837.6090251981241</v>
      </c>
      <c r="M4905" s="39">
        <v>156.4389592525169</v>
      </c>
      <c r="N4905" s="39">
        <v>2400.5631270831764</v>
      </c>
      <c r="O4905" s="39">
        <v>18586.328494255322</v>
      </c>
      <c r="P4905" s="39">
        <v>200842.16199396783</v>
      </c>
      <c r="Q4905" s="39">
        <v>0</v>
      </c>
      <c r="R4905" s="39">
        <v>170.3652692793431</v>
      </c>
      <c r="S4905" s="39">
        <v>6632.9283027868642</v>
      </c>
      <c r="T4905" s="39">
        <v>1652.3318385369128</v>
      </c>
    </row>
    <row r="4906" spans="1:20">
      <c r="A4906">
        <v>12</v>
      </c>
      <c r="B4906" s="169">
        <v>45648.124999988118</v>
      </c>
      <c r="C4906" s="39">
        <v>643453.99625944626</v>
      </c>
      <c r="D4906" s="39">
        <v>294452.39094733546</v>
      </c>
      <c r="E4906" s="39">
        <v>77255.047431566898</v>
      </c>
      <c r="F4906" s="39">
        <v>1051.4224055969935</v>
      </c>
      <c r="G4906" s="39">
        <v>10.157381604288222</v>
      </c>
      <c r="H4906" s="39">
        <v>25098.724932812529</v>
      </c>
      <c r="I4906" s="39">
        <v>7750.1670233300938</v>
      </c>
      <c r="J4906" s="39">
        <v>719.41113368959691</v>
      </c>
      <c r="K4906" s="39">
        <v>0</v>
      </c>
      <c r="L4906" s="39">
        <v>6920.023568460163</v>
      </c>
      <c r="M4906" s="39">
        <v>158.20058921095244</v>
      </c>
      <c r="N4906" s="39">
        <v>2473.1685930669378</v>
      </c>
      <c r="O4906" s="39">
        <v>18700.134623797305</v>
      </c>
      <c r="P4906" s="39">
        <v>200404.37695988244</v>
      </c>
      <c r="Q4906" s="39">
        <v>0</v>
      </c>
      <c r="R4906" s="39">
        <v>171.22571170293281</v>
      </c>
      <c r="S4906" s="39">
        <v>6636.3585967391718</v>
      </c>
      <c r="T4906" s="39">
        <v>1653.1863606505551</v>
      </c>
    </row>
    <row r="4907" spans="1:20">
      <c r="A4907">
        <v>12</v>
      </c>
      <c r="B4907" s="169">
        <v>45648.166666654783</v>
      </c>
      <c r="C4907" s="39">
        <v>664776.86954112642</v>
      </c>
      <c r="D4907" s="39">
        <v>312189.10314909316</v>
      </c>
      <c r="E4907" s="39">
        <v>76451.060376320616</v>
      </c>
      <c r="F4907" s="39">
        <v>1041.3962708308761</v>
      </c>
      <c r="G4907" s="39">
        <v>10.059335210246459</v>
      </c>
      <c r="H4907" s="39">
        <v>27170.223922884081</v>
      </c>
      <c r="I4907" s="39">
        <v>8397.2051110685916</v>
      </c>
      <c r="J4907" s="39">
        <v>779.38057094038197</v>
      </c>
      <c r="K4907" s="39">
        <v>0</v>
      </c>
      <c r="L4907" s="39">
        <v>7491.1610215264</v>
      </c>
      <c r="M4907" s="39">
        <v>171.40827962769072</v>
      </c>
      <c r="N4907" s="39">
        <v>2488.7545855235389</v>
      </c>
      <c r="O4907" s="39">
        <v>18835.399867871423</v>
      </c>
      <c r="P4907" s="39">
        <v>201294.2459519906</v>
      </c>
      <c r="Q4907" s="39">
        <v>0</v>
      </c>
      <c r="R4907" s="39">
        <v>172.6041018465842</v>
      </c>
      <c r="S4907" s="39">
        <v>6632.6135628632328</v>
      </c>
      <c r="T4907" s="39">
        <v>1652.2534335289072</v>
      </c>
    </row>
    <row r="4908" spans="1:20">
      <c r="A4908">
        <v>12</v>
      </c>
      <c r="B4908" s="169">
        <v>45648.208333321447</v>
      </c>
      <c r="C4908" s="39">
        <v>682079.91894416907</v>
      </c>
      <c r="D4908" s="39">
        <v>326787.37985850021</v>
      </c>
      <c r="E4908" s="39">
        <v>78589.039373918495</v>
      </c>
      <c r="F4908" s="39">
        <v>1071.2446557559113</v>
      </c>
      <c r="G4908" s="39">
        <v>10.346331405620131</v>
      </c>
      <c r="H4908" s="39">
        <v>27342.401361388773</v>
      </c>
      <c r="I4908" s="39">
        <v>8456.1442185212327</v>
      </c>
      <c r="J4908" s="39">
        <v>784.7505874880336</v>
      </c>
      <c r="K4908" s="39">
        <v>0</v>
      </c>
      <c r="L4908" s="39">
        <v>7538.632434341157</v>
      </c>
      <c r="M4908" s="39">
        <v>172.61137647689503</v>
      </c>
      <c r="N4908" s="39">
        <v>2560.5376779930875</v>
      </c>
      <c r="O4908" s="39">
        <v>18964.37586079945</v>
      </c>
      <c r="P4908" s="39">
        <v>201348.88487995698</v>
      </c>
      <c r="Q4908" s="39">
        <v>0</v>
      </c>
      <c r="R4908" s="39">
        <v>171.86556734581549</v>
      </c>
      <c r="S4908" s="39">
        <v>6630.081972415981</v>
      </c>
      <c r="T4908" s="39">
        <v>1651.6227878612356</v>
      </c>
    </row>
    <row r="4909" spans="1:20">
      <c r="A4909">
        <v>12</v>
      </c>
      <c r="B4909" s="169">
        <v>45648.249999988111</v>
      </c>
      <c r="C4909" s="39">
        <v>690990.47645515238</v>
      </c>
      <c r="D4909" s="39">
        <v>332434.15166495158</v>
      </c>
      <c r="E4909" s="39">
        <v>78827.417066806869</v>
      </c>
      <c r="F4909" s="39">
        <v>1074.7852892221615</v>
      </c>
      <c r="G4909" s="39">
        <v>10.379914986059617</v>
      </c>
      <c r="H4909" s="39">
        <v>28486.985174727168</v>
      </c>
      <c r="I4909" s="39">
        <v>8812.5165553022562</v>
      </c>
      <c r="J4909" s="39">
        <v>817.77453022312204</v>
      </c>
      <c r="K4909" s="39">
        <v>0</v>
      </c>
      <c r="L4909" s="39">
        <v>7854.2081054392875</v>
      </c>
      <c r="M4909" s="39">
        <v>179.88584081908633</v>
      </c>
      <c r="N4909" s="39">
        <v>2595.8404336148851</v>
      </c>
      <c r="O4909" s="39">
        <v>19183.942463411295</v>
      </c>
      <c r="P4909" s="39">
        <v>202258.69002541917</v>
      </c>
      <c r="Q4909" s="39">
        <v>0</v>
      </c>
      <c r="R4909" s="39">
        <v>173.29716850509615</v>
      </c>
      <c r="S4909" s="39">
        <v>6629.1993134470922</v>
      </c>
      <c r="T4909" s="39">
        <v>1651.4029082770935</v>
      </c>
    </row>
    <row r="4910" spans="1:20">
      <c r="A4910">
        <v>12</v>
      </c>
      <c r="B4910" s="169">
        <v>45648.291666654775</v>
      </c>
      <c r="C4910" s="39">
        <v>713785.95456967351</v>
      </c>
      <c r="D4910" s="39">
        <v>356373.67610549257</v>
      </c>
      <c r="E4910" s="39">
        <v>85417.450865317631</v>
      </c>
      <c r="F4910" s="39">
        <v>1165.6765854250816</v>
      </c>
      <c r="G4910" s="39">
        <v>11.25505535771428</v>
      </c>
      <c r="H4910" s="39">
        <v>30700.598284547803</v>
      </c>
      <c r="I4910" s="39">
        <v>9505.7709316952714</v>
      </c>
      <c r="J4910" s="39">
        <v>881.89820421208287</v>
      </c>
      <c r="K4910" s="39">
        <v>0</v>
      </c>
      <c r="L4910" s="39">
        <v>8464.5281488844066</v>
      </c>
      <c r="M4910" s="39">
        <v>194.03692304586937</v>
      </c>
      <c r="N4910" s="39">
        <v>2608.0403665307954</v>
      </c>
      <c r="O4910" s="39">
        <v>19337.952032997135</v>
      </c>
      <c r="P4910" s="39">
        <v>197008.71627297712</v>
      </c>
      <c r="Q4910" s="39">
        <v>0</v>
      </c>
      <c r="R4910" s="39">
        <v>185.04156993768024</v>
      </c>
      <c r="S4910" s="39">
        <v>1546.1508706270563</v>
      </c>
      <c r="T4910" s="39">
        <v>385.16235262517529</v>
      </c>
    </row>
    <row r="4911" spans="1:20">
      <c r="A4911">
        <v>12</v>
      </c>
      <c r="B4911" s="169">
        <v>45648.33333332144</v>
      </c>
      <c r="C4911" s="39">
        <v>722227.10033404338</v>
      </c>
      <c r="D4911" s="39">
        <v>363578.2507422113</v>
      </c>
      <c r="E4911" s="39">
        <v>92452.145400636698</v>
      </c>
      <c r="F4911" s="39">
        <v>1262.1303743626402</v>
      </c>
      <c r="G4911" s="39">
        <v>12.184915722483915</v>
      </c>
      <c r="H4911" s="39">
        <v>30650.053176404897</v>
      </c>
      <c r="I4911" s="39">
        <v>9493.5249549889468</v>
      </c>
      <c r="J4911" s="39">
        <v>880.65815042367001</v>
      </c>
      <c r="K4911" s="39">
        <v>0</v>
      </c>
      <c r="L4911" s="39">
        <v>8450.5922481342459</v>
      </c>
      <c r="M4911" s="39">
        <v>193.78695156466489</v>
      </c>
      <c r="N4911" s="39">
        <v>2532.458998607588</v>
      </c>
      <c r="O4911" s="39">
        <v>19337.314503090241</v>
      </c>
      <c r="P4911" s="39">
        <v>193192.0196759064</v>
      </c>
      <c r="Q4911" s="39">
        <v>0</v>
      </c>
      <c r="R4911" s="39">
        <v>191.98024198957478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723079.94309120497</v>
      </c>
      <c r="D4912" s="39">
        <v>369951.31398392847</v>
      </c>
      <c r="E4912" s="39">
        <v>91016.449133921502</v>
      </c>
      <c r="F4912" s="39">
        <v>1242.6029390497827</v>
      </c>
      <c r="G4912" s="39">
        <v>11.996275113064613</v>
      </c>
      <c r="H4912" s="39">
        <v>28771.379382291867</v>
      </c>
      <c r="I4912" s="39">
        <v>8912.1443282609816</v>
      </c>
      <c r="J4912" s="39">
        <v>826.718779247935</v>
      </c>
      <c r="K4912" s="39">
        <v>0</v>
      </c>
      <c r="L4912" s="39">
        <v>7932.6190456105314</v>
      </c>
      <c r="M4912" s="39">
        <v>181.91949665339288</v>
      </c>
      <c r="N4912" s="39">
        <v>2356.8657305308175</v>
      </c>
      <c r="O4912" s="39">
        <v>19173.313653614761</v>
      </c>
      <c r="P4912" s="39">
        <v>192514.85526518335</v>
      </c>
      <c r="Q4912" s="39">
        <v>0</v>
      </c>
      <c r="R4912" s="39">
        <v>187.76507779851318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672729.17683968949</v>
      </c>
      <c r="D4913" s="39">
        <v>326101.43126258813</v>
      </c>
      <c r="E4913" s="39">
        <v>87346.264621052818</v>
      </c>
      <c r="F4913" s="39">
        <v>1190.5910598301766</v>
      </c>
      <c r="G4913" s="39">
        <v>11.499120011057581</v>
      </c>
      <c r="H4913" s="39">
        <v>27216.107042590964</v>
      </c>
      <c r="I4913" s="39">
        <v>8416.9224060297875</v>
      </c>
      <c r="J4913" s="39">
        <v>781.11839304115756</v>
      </c>
      <c r="K4913" s="39">
        <v>0</v>
      </c>
      <c r="L4913" s="39">
        <v>7503.8115553928037</v>
      </c>
      <c r="M4913" s="39">
        <v>171.81075968665169</v>
      </c>
      <c r="N4913" s="39">
        <v>2250.8852600151449</v>
      </c>
      <c r="O4913" s="39">
        <v>19166.765927623899</v>
      </c>
      <c r="P4913" s="39">
        <v>192389.31890378575</v>
      </c>
      <c r="Q4913" s="39">
        <v>0</v>
      </c>
      <c r="R4913" s="39">
        <v>182.650528041136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630284.1941077509</v>
      </c>
      <c r="D4914" s="39">
        <v>297806.18866465375</v>
      </c>
      <c r="E4914" s="39">
        <v>76711.426789708479</v>
      </c>
      <c r="F4914" s="39">
        <v>1043.7817426586791</v>
      </c>
      <c r="G4914" s="39">
        <v>10.083766591474644</v>
      </c>
      <c r="H4914" s="39">
        <v>25969.188342374342</v>
      </c>
      <c r="I4914" s="39">
        <v>8017.0953871130541</v>
      </c>
      <c r="J4914" s="39">
        <v>744.2034698701118</v>
      </c>
      <c r="K4914" s="39">
        <v>0</v>
      </c>
      <c r="L4914" s="39">
        <v>7160.0209119815881</v>
      </c>
      <c r="M4914" s="39">
        <v>163.64927493610665</v>
      </c>
      <c r="N4914" s="39">
        <v>2175.3905382496337</v>
      </c>
      <c r="O4914" s="39">
        <v>19019.35749453726</v>
      </c>
      <c r="P4914" s="39">
        <v>191281.05703894133</v>
      </c>
      <c r="Q4914" s="39">
        <v>0</v>
      </c>
      <c r="R4914" s="39">
        <v>182.75068613497442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593474.41117893881</v>
      </c>
      <c r="D4915" s="39">
        <v>271601.7817772557</v>
      </c>
      <c r="E4915" s="39">
        <v>67409.264104574395</v>
      </c>
      <c r="F4915" s="39">
        <v>915.36232139064998</v>
      </c>
      <c r="G4915" s="39">
        <v>8.8441766062249982</v>
      </c>
      <c r="H4915" s="39">
        <v>25572.342711351066</v>
      </c>
      <c r="I4915" s="39">
        <v>7878.6716429107737</v>
      </c>
      <c r="J4915" s="39">
        <v>731.4403704031422</v>
      </c>
      <c r="K4915" s="39">
        <v>0</v>
      </c>
      <c r="L4915" s="39">
        <v>7050.6057473836718</v>
      </c>
      <c r="M4915" s="39">
        <v>160.82369481277954</v>
      </c>
      <c r="N4915" s="39">
        <v>2136.3087546904098</v>
      </c>
      <c r="O4915" s="39">
        <v>19030.175775699016</v>
      </c>
      <c r="P4915" s="39">
        <v>190784.16963716655</v>
      </c>
      <c r="Q4915" s="39">
        <v>0</v>
      </c>
      <c r="R4915" s="39">
        <v>194.62046469446437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576767.51634808723</v>
      </c>
      <c r="D4916" s="39">
        <v>260468.72067383342</v>
      </c>
      <c r="E4916" s="39">
        <v>63818.159383705941</v>
      </c>
      <c r="F4916" s="39">
        <v>865.67978572917832</v>
      </c>
      <c r="G4916" s="39">
        <v>8.3643115193286768</v>
      </c>
      <c r="H4916" s="39">
        <v>24730.85259835477</v>
      </c>
      <c r="I4916" s="39">
        <v>7611.3401379787229</v>
      </c>
      <c r="J4916" s="39">
        <v>706.63574823010254</v>
      </c>
      <c r="K4916" s="39">
        <v>0</v>
      </c>
      <c r="L4916" s="39">
        <v>6818.596693929815</v>
      </c>
      <c r="M4916" s="39">
        <v>155.36677995306221</v>
      </c>
      <c r="N4916" s="39">
        <v>2098.6827805431285</v>
      </c>
      <c r="O4916" s="39">
        <v>19095.539654869997</v>
      </c>
      <c r="P4916" s="39">
        <v>190208.42041786271</v>
      </c>
      <c r="Q4916" s="39">
        <v>0</v>
      </c>
      <c r="R4916" s="39">
        <v>181.15738157718332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586187.62569672486</v>
      </c>
      <c r="D4917" s="39">
        <v>270941.39413186273</v>
      </c>
      <c r="E4917" s="39">
        <v>62114.439013025658</v>
      </c>
      <c r="F4917" s="39">
        <v>843.06458493710863</v>
      </c>
      <c r="G4917" s="39">
        <v>8.1458004860166238</v>
      </c>
      <c r="H4917" s="39">
        <v>24551.129709687964</v>
      </c>
      <c r="I4917" s="39">
        <v>7560.4700733729733</v>
      </c>
      <c r="J4917" s="39">
        <v>701.91297858460575</v>
      </c>
      <c r="K4917" s="39">
        <v>0</v>
      </c>
      <c r="L4917" s="39">
        <v>6769.044908781555</v>
      </c>
      <c r="M4917" s="39">
        <v>154.32839275836005</v>
      </c>
      <c r="N4917" s="39">
        <v>2097.7255360764939</v>
      </c>
      <c r="O4917" s="39">
        <v>18999.120012633386</v>
      </c>
      <c r="P4917" s="39">
        <v>191280.30600463707</v>
      </c>
      <c r="Q4917" s="39">
        <v>0</v>
      </c>
      <c r="R4917" s="39">
        <v>166.54454988092292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569776.61366297107</v>
      </c>
      <c r="D4918" s="39">
        <v>253162.84442856468</v>
      </c>
      <c r="E4918" s="39">
        <v>63586.395254390351</v>
      </c>
      <c r="F4918" s="39">
        <v>862.02940594209144</v>
      </c>
      <c r="G4918" s="39">
        <v>8.3290410715183025</v>
      </c>
      <c r="H4918" s="39">
        <v>24471.362778583338</v>
      </c>
      <c r="I4918" s="39">
        <v>7527.054663704148</v>
      </c>
      <c r="J4918" s="39">
        <v>698.8106966492702</v>
      </c>
      <c r="K4918" s="39">
        <v>0</v>
      </c>
      <c r="L4918" s="39">
        <v>6747.0521962152625</v>
      </c>
      <c r="M4918" s="39">
        <v>153.64629939412413</v>
      </c>
      <c r="N4918" s="39">
        <v>1990.5736549795104</v>
      </c>
      <c r="O4918" s="39">
        <v>18904.909882505293</v>
      </c>
      <c r="P4918" s="39">
        <v>191502.45782754934</v>
      </c>
      <c r="Q4918" s="39">
        <v>0</v>
      </c>
      <c r="R4918" s="39">
        <v>161.14753342219072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594753.17793177941</v>
      </c>
      <c r="D4919" s="39">
        <v>277419.41366058204</v>
      </c>
      <c r="E4919" s="39">
        <v>63354.395230216782</v>
      </c>
      <c r="F4919" s="39">
        <v>860.35861707549452</v>
      </c>
      <c r="G4919" s="39">
        <v>8.3127340685632269</v>
      </c>
      <c r="H4919" s="39">
        <v>25215.859405260468</v>
      </c>
      <c r="I4919" s="39">
        <v>7769.3659274030151</v>
      </c>
      <c r="J4919" s="39">
        <v>721.29264288487275</v>
      </c>
      <c r="K4919" s="39">
        <v>0</v>
      </c>
      <c r="L4919" s="39">
        <v>6952.3189664211686</v>
      </c>
      <c r="M4919" s="39">
        <v>158.59248759551593</v>
      </c>
      <c r="N4919" s="39">
        <v>2006.5770494390297</v>
      </c>
      <c r="O4919" s="39">
        <v>18908.466549374087</v>
      </c>
      <c r="P4919" s="39">
        <v>191202.00887164415</v>
      </c>
      <c r="Q4919" s="39">
        <v>0</v>
      </c>
      <c r="R4919" s="39">
        <v>176.21578981415496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622311.6003624592</v>
      </c>
      <c r="D4920" s="39">
        <v>298476.55114805384</v>
      </c>
      <c r="E4920" s="39">
        <v>64025.638704589881</v>
      </c>
      <c r="F4920" s="39">
        <v>870.79264566436041</v>
      </c>
      <c r="G4920" s="39">
        <v>8.4128846754712505</v>
      </c>
      <c r="H4920" s="39">
        <v>26863.178232223272</v>
      </c>
      <c r="I4920" s="39">
        <v>8289.4795705885736</v>
      </c>
      <c r="J4920" s="39">
        <v>769.51838451511389</v>
      </c>
      <c r="K4920" s="39">
        <v>0</v>
      </c>
      <c r="L4920" s="39">
        <v>7406.504792110175</v>
      </c>
      <c r="M4920" s="39">
        <v>169.20932779533598</v>
      </c>
      <c r="N4920" s="39">
        <v>2072.9311335604439</v>
      </c>
      <c r="O4920" s="39">
        <v>19194.320967403</v>
      </c>
      <c r="P4920" s="39">
        <v>191646.83965102205</v>
      </c>
      <c r="Q4920" s="39">
        <v>0</v>
      </c>
      <c r="R4920" s="39">
        <v>168.50838387696112</v>
      </c>
      <c r="S4920" s="39">
        <v>1881.1103017267255</v>
      </c>
      <c r="T4920" s="39">
        <v>468.60423465400504</v>
      </c>
    </row>
    <row r="4921" spans="1:20">
      <c r="A4921">
        <v>12</v>
      </c>
      <c r="B4921" s="169">
        <v>45648.749999988082</v>
      </c>
      <c r="C4921" s="39">
        <v>633710.8110831473</v>
      </c>
      <c r="D4921" s="39">
        <v>304153.13608590385</v>
      </c>
      <c r="E4921" s="39">
        <v>65083.533614079068</v>
      </c>
      <c r="F4921" s="39">
        <v>885.67690113814081</v>
      </c>
      <c r="G4921" s="39">
        <v>8.5562631526851849</v>
      </c>
      <c r="H4921" s="39">
        <v>25574.515282823028</v>
      </c>
      <c r="I4921" s="39">
        <v>7896.2455333470707</v>
      </c>
      <c r="J4921" s="39">
        <v>732.9781193890675</v>
      </c>
      <c r="K4921" s="39">
        <v>0</v>
      </c>
      <c r="L4921" s="39">
        <v>7051.2047517486508</v>
      </c>
      <c r="M4921" s="39">
        <v>161.18242254256671</v>
      </c>
      <c r="N4921" s="39">
        <v>2126.9727172663816</v>
      </c>
      <c r="O4921" s="39">
        <v>19047.455644405334</v>
      </c>
      <c r="P4921" s="39">
        <v>192536.13734641104</v>
      </c>
      <c r="Q4921" s="39">
        <v>0</v>
      </c>
      <c r="R4921" s="39">
        <v>163.52623857921523</v>
      </c>
      <c r="S4921" s="39">
        <v>6636.4748434410767</v>
      </c>
      <c r="T4921" s="39">
        <v>1653.2153189202534</v>
      </c>
    </row>
    <row r="4922" spans="1:20">
      <c r="A4922">
        <v>12</v>
      </c>
      <c r="B4922" s="169">
        <v>45648.791666654746</v>
      </c>
      <c r="C4922" s="39">
        <v>641876.89970326412</v>
      </c>
      <c r="D4922" s="39">
        <v>309152.54538154043</v>
      </c>
      <c r="E4922" s="39">
        <v>68284.672955641799</v>
      </c>
      <c r="F4922" s="39">
        <v>929.60733330172559</v>
      </c>
      <c r="G4922" s="39">
        <v>8.9802202570568959</v>
      </c>
      <c r="H4922" s="39">
        <v>25659.050974589703</v>
      </c>
      <c r="I4922" s="39">
        <v>7925.4865977271484</v>
      </c>
      <c r="J4922" s="39">
        <v>735.65625998559403</v>
      </c>
      <c r="K4922" s="39">
        <v>0</v>
      </c>
      <c r="L4922" s="39">
        <v>7074.5122695993559</v>
      </c>
      <c r="M4922" s="39">
        <v>161.77930691940125</v>
      </c>
      <c r="N4922" s="39">
        <v>2148.9872048561015</v>
      </c>
      <c r="O4922" s="39">
        <v>18986.953593383238</v>
      </c>
      <c r="P4922" s="39">
        <v>192358.14241331816</v>
      </c>
      <c r="Q4922" s="39">
        <v>0</v>
      </c>
      <c r="R4922" s="39">
        <v>163.13941678394085</v>
      </c>
      <c r="S4922" s="39">
        <v>6634.6300210096142</v>
      </c>
      <c r="T4922" s="39">
        <v>1652.7557543507598</v>
      </c>
    </row>
    <row r="4923" spans="1:20">
      <c r="A4923">
        <v>12</v>
      </c>
      <c r="B4923" s="169">
        <v>45648.83333332141</v>
      </c>
      <c r="C4923" s="39">
        <v>664492.46070413699</v>
      </c>
      <c r="D4923" s="39">
        <v>331752.01812064764</v>
      </c>
      <c r="E4923" s="39">
        <v>69074.260375404803</v>
      </c>
      <c r="F4923" s="39">
        <v>941.27565956399792</v>
      </c>
      <c r="G4923" s="39">
        <v>9.0916865335756718</v>
      </c>
      <c r="H4923" s="39">
        <v>25161.833117713741</v>
      </c>
      <c r="I4923" s="39">
        <v>7779.5038808296504</v>
      </c>
      <c r="J4923" s="39">
        <v>722.00645154091615</v>
      </c>
      <c r="K4923" s="39">
        <v>0</v>
      </c>
      <c r="L4923" s="39">
        <v>6937.423262191548</v>
      </c>
      <c r="M4923" s="39">
        <v>158.79942896860626</v>
      </c>
      <c r="N4923" s="39">
        <v>2217.6240376380852</v>
      </c>
      <c r="O4923" s="39">
        <v>18929.619770624064</v>
      </c>
      <c r="P4923" s="39">
        <v>192347.63137461373</v>
      </c>
      <c r="Q4923" s="39">
        <v>0</v>
      </c>
      <c r="R4923" s="39">
        <v>179.22342869441385</v>
      </c>
      <c r="S4923" s="39">
        <v>6630.4385052514317</v>
      </c>
      <c r="T4923" s="39">
        <v>1651.7116039208411</v>
      </c>
    </row>
    <row r="4924" spans="1:20">
      <c r="A4924">
        <v>12</v>
      </c>
      <c r="B4924" s="169">
        <v>45648.874999988075</v>
      </c>
      <c r="C4924" s="39">
        <v>658969.12744564423</v>
      </c>
      <c r="D4924" s="39">
        <v>325968.38563276787</v>
      </c>
      <c r="E4924" s="39">
        <v>68810.109565133622</v>
      </c>
      <c r="F4924" s="39">
        <v>937.44927296394235</v>
      </c>
      <c r="G4924" s="39">
        <v>9.0550842004047478</v>
      </c>
      <c r="H4924" s="39">
        <v>25205.411447054197</v>
      </c>
      <c r="I4924" s="39">
        <v>7791.0924442639571</v>
      </c>
      <c r="J4924" s="39">
        <v>723.11042912507514</v>
      </c>
      <c r="K4924" s="39">
        <v>0</v>
      </c>
      <c r="L4924" s="39">
        <v>6949.4383373364917</v>
      </c>
      <c r="M4924" s="39">
        <v>159.03598097553677</v>
      </c>
      <c r="N4924" s="39">
        <v>2197.5891932607283</v>
      </c>
      <c r="O4924" s="39">
        <v>18856.647199589013</v>
      </c>
      <c r="P4924" s="39">
        <v>192896.16757195335</v>
      </c>
      <c r="Q4924" s="39">
        <v>0</v>
      </c>
      <c r="R4924" s="39">
        <v>182.21613291456057</v>
      </c>
      <c r="S4924" s="39">
        <v>6631.4544641847706</v>
      </c>
      <c r="T4924" s="39">
        <v>1651.9646899208053</v>
      </c>
    </row>
    <row r="4925" spans="1:20">
      <c r="A4925">
        <v>12</v>
      </c>
      <c r="B4925" s="169">
        <v>45648.916666654739</v>
      </c>
      <c r="C4925" s="39">
        <v>667678.96541744831</v>
      </c>
      <c r="D4925" s="39">
        <v>334194.49313481117</v>
      </c>
      <c r="E4925" s="39">
        <v>67280.165840130794</v>
      </c>
      <c r="F4925" s="39">
        <v>916.89850003400284</v>
      </c>
      <c r="G4925" s="39">
        <v>8.8560557535401134</v>
      </c>
      <c r="H4925" s="39">
        <v>26192.25093743296</v>
      </c>
      <c r="I4925" s="39">
        <v>8098.7141580605621</v>
      </c>
      <c r="J4925" s="39">
        <v>751.61718626717538</v>
      </c>
      <c r="K4925" s="39">
        <v>0</v>
      </c>
      <c r="L4925" s="39">
        <v>7221.5219810271119</v>
      </c>
      <c r="M4925" s="39">
        <v>165.31532130848811</v>
      </c>
      <c r="N4925" s="39">
        <v>2223.9601655738243</v>
      </c>
      <c r="O4925" s="39">
        <v>18839.637015744425</v>
      </c>
      <c r="P4925" s="39">
        <v>193335.10497319591</v>
      </c>
      <c r="Q4925" s="39">
        <v>0</v>
      </c>
      <c r="R4925" s="39">
        <v>168.51313748014766</v>
      </c>
      <c r="S4925" s="39">
        <v>6630.2518936177967</v>
      </c>
      <c r="T4925" s="39">
        <v>1651.6651170104417</v>
      </c>
    </row>
    <row r="4926" spans="1:20">
      <c r="A4926">
        <v>12</v>
      </c>
      <c r="B4926" s="169">
        <v>45648.958333321403</v>
      </c>
      <c r="C4926" s="39">
        <v>661000.45453506371</v>
      </c>
      <c r="D4926" s="39">
        <v>327893.36578921141</v>
      </c>
      <c r="E4926" s="39">
        <v>68935.224911807934</v>
      </c>
      <c r="F4926" s="39">
        <v>939.22650495354947</v>
      </c>
      <c r="G4926" s="39">
        <v>9.0721617216084613</v>
      </c>
      <c r="H4926" s="39">
        <v>25208.22013866515</v>
      </c>
      <c r="I4926" s="39">
        <v>7792.5637674039017</v>
      </c>
      <c r="J4926" s="39">
        <v>723.23987046888885</v>
      </c>
      <c r="K4926" s="39">
        <v>0</v>
      </c>
      <c r="L4926" s="39">
        <v>6950.2127277565787</v>
      </c>
      <c r="M4926" s="39">
        <v>159.06601441700434</v>
      </c>
      <c r="N4926" s="39">
        <v>2228.6975089813222</v>
      </c>
      <c r="O4926" s="39">
        <v>18765.947314141002</v>
      </c>
      <c r="P4926" s="39">
        <v>192941.90258774476</v>
      </c>
      <c r="Q4926" s="39">
        <v>0</v>
      </c>
      <c r="R4926" s="39">
        <v>170.6922689932517</v>
      </c>
      <c r="S4926" s="39">
        <v>6631.1372902277335</v>
      </c>
      <c r="T4926" s="39">
        <v>1651.8856785696125</v>
      </c>
    </row>
    <row r="4927" spans="1:20">
      <c r="A4927">
        <v>12</v>
      </c>
      <c r="B4927" s="169">
        <v>45648.999999988067</v>
      </c>
      <c r="C4927" s="39">
        <v>656667.8586962421</v>
      </c>
      <c r="D4927" s="39">
        <v>321866.57428013923</v>
      </c>
      <c r="E4927" s="39">
        <v>70357.022524467029</v>
      </c>
      <c r="F4927" s="39">
        <v>958.44051680527093</v>
      </c>
      <c r="G4927" s="39">
        <v>9.2579355704617416</v>
      </c>
      <c r="H4927" s="39">
        <v>25692.575718437747</v>
      </c>
      <c r="I4927" s="39">
        <v>7940.9853863413155</v>
      </c>
      <c r="J4927" s="39">
        <v>737.02961274689699</v>
      </c>
      <c r="K4927" s="39">
        <v>0</v>
      </c>
      <c r="L4927" s="39">
        <v>7083.7554490109042</v>
      </c>
      <c r="M4927" s="39">
        <v>162.09567655162158</v>
      </c>
      <c r="N4927" s="39">
        <v>2249.2860222736995</v>
      </c>
      <c r="O4927" s="39">
        <v>18767.387933358699</v>
      </c>
      <c r="P4927" s="39">
        <v>192388.72537242464</v>
      </c>
      <c r="Q4927" s="39">
        <v>0</v>
      </c>
      <c r="R4927" s="39">
        <v>170.90856553816047</v>
      </c>
      <c r="S4927" s="39">
        <v>6631.7703277394439</v>
      </c>
      <c r="T4927" s="39">
        <v>1652.0433748370585</v>
      </c>
    </row>
    <row r="4928" spans="1:20">
      <c r="A4928">
        <v>12</v>
      </c>
      <c r="B4928" s="169">
        <v>45649.041666654732</v>
      </c>
      <c r="C4928" s="39">
        <v>645548.95419441257</v>
      </c>
      <c r="D4928" s="39">
        <v>308729.54719849641</v>
      </c>
      <c r="E4928" s="39">
        <v>72002.227238348423</v>
      </c>
      <c r="F4928" s="39">
        <v>980.36866715864642</v>
      </c>
      <c r="G4928" s="39">
        <v>9.4704000237980228</v>
      </c>
      <c r="H4928" s="39">
        <v>25672.793453361195</v>
      </c>
      <c r="I4928" s="39">
        <v>7930.9581434524844</v>
      </c>
      <c r="J4928" s="39">
        <v>736.14965055458777</v>
      </c>
      <c r="K4928" s="39">
        <v>0</v>
      </c>
      <c r="L4928" s="39">
        <v>7078.3012380526316</v>
      </c>
      <c r="M4928" s="39">
        <v>161.89099506173895</v>
      </c>
      <c r="N4928" s="39">
        <v>2308.2910510696452</v>
      </c>
      <c r="O4928" s="39">
        <v>18691.323092654384</v>
      </c>
      <c r="P4928" s="39">
        <v>192790.10474868692</v>
      </c>
      <c r="Q4928" s="39">
        <v>0</v>
      </c>
      <c r="R4928" s="39">
        <v>171.01609322130082</v>
      </c>
      <c r="S4928" s="39">
        <v>6633.9306824674959</v>
      </c>
      <c r="T4928" s="39">
        <v>1652.5815418029517</v>
      </c>
    </row>
    <row r="4929" spans="1:20">
      <c r="A4929">
        <v>12</v>
      </c>
      <c r="B4929" s="169">
        <v>45649.083333321396</v>
      </c>
      <c r="C4929" s="39">
        <v>663703.39253148949</v>
      </c>
      <c r="D4929" s="39">
        <v>327425.51490807871</v>
      </c>
      <c r="E4929" s="39">
        <v>71557.142155167268</v>
      </c>
      <c r="F4929" s="39">
        <v>975.03442917163534</v>
      </c>
      <c r="G4929" s="39">
        <v>9.4178517359963774</v>
      </c>
      <c r="H4929" s="39">
        <v>24974.587152937307</v>
      </c>
      <c r="I4929" s="39">
        <v>7721.0136571711273</v>
      </c>
      <c r="J4929" s="39">
        <v>716.58509385172999</v>
      </c>
      <c r="K4929" s="39">
        <v>0</v>
      </c>
      <c r="L4929" s="39">
        <v>6885.7972735080339</v>
      </c>
      <c r="M4929" s="39">
        <v>157.60549497750588</v>
      </c>
      <c r="N4929" s="39">
        <v>2338.159893989498</v>
      </c>
      <c r="O4929" s="39">
        <v>18852.537335803881</v>
      </c>
      <c r="P4929" s="39">
        <v>193616.66082509325</v>
      </c>
      <c r="Q4929" s="39">
        <v>0</v>
      </c>
      <c r="R4929" s="39">
        <v>190.70836993075844</v>
      </c>
      <c r="S4929" s="39">
        <v>6630.8211622820445</v>
      </c>
      <c r="T4929" s="39">
        <v>1651.806927790791</v>
      </c>
    </row>
    <row r="4930" spans="1:20">
      <c r="A4930">
        <v>12</v>
      </c>
      <c r="B4930" s="169">
        <v>45649.12499998806</v>
      </c>
      <c r="C4930" s="39">
        <v>666046.27981510677</v>
      </c>
      <c r="D4930" s="39">
        <v>330313.17020290089</v>
      </c>
      <c r="E4930" s="39">
        <v>71325.89503671795</v>
      </c>
      <c r="F4930" s="39">
        <v>971.98692714280048</v>
      </c>
      <c r="G4930" s="39">
        <v>9.3882312007405151</v>
      </c>
      <c r="H4930" s="39">
        <v>25112.220718127646</v>
      </c>
      <c r="I4930" s="39">
        <v>7764.3901979206821</v>
      </c>
      <c r="J4930" s="39">
        <v>720.59667921831249</v>
      </c>
      <c r="K4930" s="39">
        <v>0</v>
      </c>
      <c r="L4930" s="39">
        <v>6923.7445205286667</v>
      </c>
      <c r="M4930" s="39">
        <v>158.4909203217411</v>
      </c>
      <c r="N4930" s="39">
        <v>2335.6527434923619</v>
      </c>
      <c r="O4930" s="39">
        <v>18871.543789634325</v>
      </c>
      <c r="P4930" s="39">
        <v>193074.06171324538</v>
      </c>
      <c r="Q4930" s="39">
        <v>0</v>
      </c>
      <c r="R4930" s="39">
        <v>183.06527553531384</v>
      </c>
      <c r="S4930" s="39">
        <v>6630.376661199617</v>
      </c>
      <c r="T4930" s="39">
        <v>1651.6961979204784</v>
      </c>
    </row>
    <row r="4931" spans="1:20">
      <c r="A4931">
        <v>12</v>
      </c>
      <c r="B4931" s="169">
        <v>45649.166666654724</v>
      </c>
      <c r="C4931" s="39">
        <v>672719.6017060657</v>
      </c>
      <c r="D4931" s="39">
        <v>331388.23837391852</v>
      </c>
      <c r="E4931" s="39">
        <v>71852.929974989675</v>
      </c>
      <c r="F4931" s="39">
        <v>979.35860376033827</v>
      </c>
      <c r="G4931" s="39">
        <v>9.4590605374452057</v>
      </c>
      <c r="H4931" s="39">
        <v>27673.412707423824</v>
      </c>
      <c r="I4931" s="39">
        <v>8557.9357144859077</v>
      </c>
      <c r="J4931" s="39">
        <v>794.21271034671406</v>
      </c>
      <c r="K4931" s="39">
        <v>0</v>
      </c>
      <c r="L4931" s="39">
        <v>7629.8962862747549</v>
      </c>
      <c r="M4931" s="39">
        <v>174.689199392169</v>
      </c>
      <c r="N4931" s="39">
        <v>2376.1930558583344</v>
      </c>
      <c r="O4931" s="39">
        <v>19192.432242376533</v>
      </c>
      <c r="P4931" s="39">
        <v>193631.87481948992</v>
      </c>
      <c r="Q4931" s="39">
        <v>0</v>
      </c>
      <c r="R4931" s="39">
        <v>177.60131992138466</v>
      </c>
      <c r="S4931" s="39">
        <v>6629.8120819641181</v>
      </c>
      <c r="T4931" s="39">
        <v>1651.5555553258951</v>
      </c>
    </row>
    <row r="4932" spans="1:20">
      <c r="A4932">
        <v>12</v>
      </c>
      <c r="B4932" s="169">
        <v>45649.208333321389</v>
      </c>
      <c r="C4932" s="39">
        <v>694891.76222135511</v>
      </c>
      <c r="D4932" s="39">
        <v>349480.91978992557</v>
      </c>
      <c r="E4932" s="39">
        <v>70379.819613448577</v>
      </c>
      <c r="F4932" s="39">
        <v>959.95835530995339</v>
      </c>
      <c r="G4932" s="39">
        <v>9.2700431593570531</v>
      </c>
      <c r="H4932" s="39">
        <v>30019.691336425567</v>
      </c>
      <c r="I4932" s="39">
        <v>9290.0810974595461</v>
      </c>
      <c r="J4932" s="39">
        <v>862.00625983290672</v>
      </c>
      <c r="K4932" s="39">
        <v>0</v>
      </c>
      <c r="L4932" s="39">
        <v>8276.7938260633255</v>
      </c>
      <c r="M4932" s="39">
        <v>189.63414582052863</v>
      </c>
      <c r="N4932" s="39">
        <v>2438.6042353916778</v>
      </c>
      <c r="O4932" s="39">
        <v>20543.100258434402</v>
      </c>
      <c r="P4932" s="39">
        <v>193986.54577903193</v>
      </c>
      <c r="Q4932" s="39">
        <v>0</v>
      </c>
      <c r="R4932" s="39">
        <v>176.64115663525808</v>
      </c>
      <c r="S4932" s="39">
        <v>6627.673509793608</v>
      </c>
      <c r="T4932" s="39">
        <v>1651.0228146229902</v>
      </c>
    </row>
    <row r="4933" spans="1:20">
      <c r="A4933">
        <v>12</v>
      </c>
      <c r="B4933" s="169">
        <v>45649.249999988053</v>
      </c>
      <c r="C4933" s="39">
        <v>723966.87525518122</v>
      </c>
      <c r="D4933" s="39">
        <v>362172.58635897428</v>
      </c>
      <c r="E4933" s="39">
        <v>77233.405035625226</v>
      </c>
      <c r="F4933" s="39">
        <v>1054.1844987414904</v>
      </c>
      <c r="G4933" s="39">
        <v>10.177555478831126</v>
      </c>
      <c r="H4933" s="39">
        <v>32533.401101799103</v>
      </c>
      <c r="I4933" s="39">
        <v>10075.113567675478</v>
      </c>
      <c r="J4933" s="39">
        <v>934.62706711797011</v>
      </c>
      <c r="K4933" s="39">
        <v>0</v>
      </c>
      <c r="L4933" s="39">
        <v>8969.8541654717337</v>
      </c>
      <c r="M4933" s="39">
        <v>205.65865199749709</v>
      </c>
      <c r="N4933" s="39">
        <v>2501.9708286075756</v>
      </c>
      <c r="O4933" s="39">
        <v>23198.422307533703</v>
      </c>
      <c r="P4933" s="39">
        <v>196625.63465976296</v>
      </c>
      <c r="Q4933" s="39">
        <v>0</v>
      </c>
      <c r="R4933" s="39">
        <v>174.67701254394083</v>
      </c>
      <c r="S4933" s="39">
        <v>6626.445531475596</v>
      </c>
      <c r="T4933" s="39">
        <v>1650.7169123760098</v>
      </c>
    </row>
    <row r="4934" spans="1:20">
      <c r="A4934">
        <v>12</v>
      </c>
      <c r="B4934" s="169">
        <v>45649.291666654717</v>
      </c>
      <c r="C4934" s="39">
        <v>756344.36218211241</v>
      </c>
      <c r="D4934" s="39">
        <v>378969.14501587447</v>
      </c>
      <c r="E4934" s="39">
        <v>85684.614345914175</v>
      </c>
      <c r="F4934" s="39">
        <v>1170.4000876288731</v>
      </c>
      <c r="G4934" s="39">
        <v>11.295885608966806</v>
      </c>
      <c r="H4934" s="39">
        <v>39491.21552453022</v>
      </c>
      <c r="I4934" s="39">
        <v>12238.86205044529</v>
      </c>
      <c r="J4934" s="39">
        <v>1134.9808426121463</v>
      </c>
      <c r="K4934" s="39">
        <v>0</v>
      </c>
      <c r="L4934" s="39">
        <v>10888.208182225999</v>
      </c>
      <c r="M4934" s="39">
        <v>249.82625301152098</v>
      </c>
      <c r="N4934" s="39">
        <v>2536.3593024090101</v>
      </c>
      <c r="O4934" s="39">
        <v>25074.822202974778</v>
      </c>
      <c r="P4934" s="39">
        <v>196787.16112039855</v>
      </c>
      <c r="Q4934" s="39">
        <v>0</v>
      </c>
      <c r="R4934" s="39">
        <v>176.28263316586003</v>
      </c>
      <c r="S4934" s="39">
        <v>1546.0512093531868</v>
      </c>
      <c r="T4934" s="39">
        <v>385.13752595952548</v>
      </c>
    </row>
    <row r="4935" spans="1:20">
      <c r="A4935">
        <v>12</v>
      </c>
      <c r="B4935" s="169">
        <v>45649.333333321381</v>
      </c>
      <c r="C4935" s="39">
        <v>761519.74052107346</v>
      </c>
      <c r="D4935" s="39">
        <v>381121.97125416005</v>
      </c>
      <c r="E4935" s="39">
        <v>89697.63045165973</v>
      </c>
      <c r="F4935" s="39">
        <v>1225.322438776011</v>
      </c>
      <c r="G4935" s="39">
        <v>11.825260351050538</v>
      </c>
      <c r="H4935" s="39">
        <v>39126.733723844569</v>
      </c>
      <c r="I4935" s="39">
        <v>12126.962931293923</v>
      </c>
      <c r="J4935" s="39">
        <v>1124.5374572472438</v>
      </c>
      <c r="K4935" s="39">
        <v>0</v>
      </c>
      <c r="L4935" s="39">
        <v>10787.716119072542</v>
      </c>
      <c r="M4935" s="39">
        <v>247.54210784037252</v>
      </c>
      <c r="N4935" s="39">
        <v>2464.8982953343871</v>
      </c>
      <c r="O4935" s="39">
        <v>26796.679090992071</v>
      </c>
      <c r="P4935" s="39">
        <v>196597.58611845592</v>
      </c>
      <c r="Q4935" s="39">
        <v>0</v>
      </c>
      <c r="R4935" s="39">
        <v>190.33527204548153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737517.28664102766</v>
      </c>
      <c r="D4936" s="39">
        <v>360458.7280802427</v>
      </c>
      <c r="E4936" s="39">
        <v>88919.400686383349</v>
      </c>
      <c r="F4936" s="39">
        <v>1213.9965056603794</v>
      </c>
      <c r="G4936" s="39">
        <v>11.718836703954718</v>
      </c>
      <c r="H4936" s="39">
        <v>38421.672233988807</v>
      </c>
      <c r="I4936" s="39">
        <v>11901.623613311336</v>
      </c>
      <c r="J4936" s="39">
        <v>1103.9129522074682</v>
      </c>
      <c r="K4936" s="39">
        <v>0</v>
      </c>
      <c r="L4936" s="39">
        <v>10593.322095468697</v>
      </c>
      <c r="M4936" s="39">
        <v>242.94236014849352</v>
      </c>
      <c r="N4936" s="39">
        <v>2342.8061563148167</v>
      </c>
      <c r="O4936" s="39">
        <v>26350.054138596282</v>
      </c>
      <c r="P4936" s="39">
        <v>195769.48359036888</v>
      </c>
      <c r="Q4936" s="39">
        <v>0</v>
      </c>
      <c r="R4936" s="39">
        <v>187.62539163256375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699620.39955556602</v>
      </c>
      <c r="D4937" s="39">
        <v>327787.66496959154</v>
      </c>
      <c r="E4937" s="39">
        <v>85207.424088163942</v>
      </c>
      <c r="F4937" s="39">
        <v>1161.9545521284776</v>
      </c>
      <c r="G4937" s="39">
        <v>11.220441902360321</v>
      </c>
      <c r="H4937" s="39">
        <v>37356.813046004441</v>
      </c>
      <c r="I4937" s="39">
        <v>11558.209535766609</v>
      </c>
      <c r="J4937" s="39">
        <v>1072.439828242801</v>
      </c>
      <c r="K4937" s="39">
        <v>0</v>
      </c>
      <c r="L4937" s="39">
        <v>10299.727472727143</v>
      </c>
      <c r="M4937" s="39">
        <v>235.9324067826669</v>
      </c>
      <c r="N4937" s="39">
        <v>2167.4471248483283</v>
      </c>
      <c r="O4937" s="39">
        <v>27252.115262564705</v>
      </c>
      <c r="P4937" s="39">
        <v>195331.6837070336</v>
      </c>
      <c r="Q4937" s="39">
        <v>0</v>
      </c>
      <c r="R4937" s="39">
        <v>177.76711980939999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684769.14165084774</v>
      </c>
      <c r="D4938" s="39">
        <v>323522.2681121772</v>
      </c>
      <c r="E4938" s="39">
        <v>78742.047975812355</v>
      </c>
      <c r="F4938" s="39">
        <v>1073.2679745820433</v>
      </c>
      <c r="G4938" s="39">
        <v>10.365159308294272</v>
      </c>
      <c r="H4938" s="39">
        <v>35458.412121968118</v>
      </c>
      <c r="I4938" s="39">
        <v>10965.534029713608</v>
      </c>
      <c r="J4938" s="39">
        <v>1017.55794407245</v>
      </c>
      <c r="K4938" s="39">
        <v>0</v>
      </c>
      <c r="L4938" s="39">
        <v>9776.3152606771419</v>
      </c>
      <c r="M4938" s="39">
        <v>223.8343947028967</v>
      </c>
      <c r="N4938" s="39">
        <v>2017.4913929481263</v>
      </c>
      <c r="O4938" s="39">
        <v>27161.96748806609</v>
      </c>
      <c r="P4938" s="39">
        <v>194622.9273676507</v>
      </c>
      <c r="Q4938" s="39">
        <v>0</v>
      </c>
      <c r="R4938" s="39">
        <v>177.15242916865267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622308.56021467468</v>
      </c>
      <c r="D4939" s="39">
        <v>270458.73007027095</v>
      </c>
      <c r="E4939" s="39">
        <v>73065.346962144933</v>
      </c>
      <c r="F4939" s="39">
        <v>993.06746526019197</v>
      </c>
      <c r="G4939" s="39">
        <v>9.5942037427550133</v>
      </c>
      <c r="H4939" s="39">
        <v>34098.028287642919</v>
      </c>
      <c r="I4939" s="39">
        <v>10514.911183367525</v>
      </c>
      <c r="J4939" s="39">
        <v>976.10681083690417</v>
      </c>
      <c r="K4939" s="39">
        <v>0</v>
      </c>
      <c r="L4939" s="39">
        <v>9401.2409004902056</v>
      </c>
      <c r="M4939" s="39">
        <v>214.63603812693279</v>
      </c>
      <c r="N4939" s="39">
        <v>1984.1784116151657</v>
      </c>
      <c r="O4939" s="39">
        <v>27334.210762259292</v>
      </c>
      <c r="P4939" s="39">
        <v>193070.96977083851</v>
      </c>
      <c r="Q4939" s="39">
        <v>0</v>
      </c>
      <c r="R4939" s="39">
        <v>187.53934807827304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577170.92576847191</v>
      </c>
      <c r="D4940" s="39">
        <v>230794.68098352654</v>
      </c>
      <c r="E4940" s="39">
        <v>67844.760335521816</v>
      </c>
      <c r="F4940" s="39">
        <v>919.32561085737632</v>
      </c>
      <c r="G4940" s="39">
        <v>8.8826445109044467</v>
      </c>
      <c r="H4940" s="39">
        <v>33889.06830951036</v>
      </c>
      <c r="I4940" s="39">
        <v>10418.896279776451</v>
      </c>
      <c r="J4940" s="39">
        <v>967.28886568283394</v>
      </c>
      <c r="K4940" s="39">
        <v>0</v>
      </c>
      <c r="L4940" s="39">
        <v>9343.6280943650709</v>
      </c>
      <c r="M4940" s="39">
        <v>212.67613013070303</v>
      </c>
      <c r="N4940" s="39">
        <v>1869.4986670940727</v>
      </c>
      <c r="O4940" s="39">
        <v>27395.27712793303</v>
      </c>
      <c r="P4940" s="39">
        <v>193320.84392757548</v>
      </c>
      <c r="Q4940" s="39">
        <v>0</v>
      </c>
      <c r="R4940" s="39">
        <v>186.09879198719491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564884.11338600772</v>
      </c>
      <c r="D4941" s="39">
        <v>227404.0405217346</v>
      </c>
      <c r="E4941" s="39">
        <v>62732.466410465386</v>
      </c>
      <c r="F4941" s="39">
        <v>849.34076791138909</v>
      </c>
      <c r="G4941" s="39">
        <v>8.2064417882794114</v>
      </c>
      <c r="H4941" s="39">
        <v>32483.612460701017</v>
      </c>
      <c r="I4941" s="39">
        <v>9978.4472866301221</v>
      </c>
      <c r="J4941" s="39">
        <v>926.39764308772828</v>
      </c>
      <c r="K4941" s="39">
        <v>0</v>
      </c>
      <c r="L4941" s="39">
        <v>8956.126831881571</v>
      </c>
      <c r="M4941" s="39">
        <v>203.68544773336038</v>
      </c>
      <c r="N4941" s="39">
        <v>1883.7630956727357</v>
      </c>
      <c r="O4941" s="39">
        <v>25559.0916051719</v>
      </c>
      <c r="P4941" s="39">
        <v>193725.42481393405</v>
      </c>
      <c r="Q4941" s="39">
        <v>0</v>
      </c>
      <c r="R4941" s="39">
        <v>173.51005929556004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557696.6745294173</v>
      </c>
      <c r="D4942" s="39">
        <v>227026.17120739529</v>
      </c>
      <c r="E4942" s="39">
        <v>59739.432356171899</v>
      </c>
      <c r="F4942" s="39">
        <v>808.45245735014612</v>
      </c>
      <c r="G4942" s="39">
        <v>7.8112198235105446</v>
      </c>
      <c r="H4942" s="39">
        <v>31074.532624512231</v>
      </c>
      <c r="I4942" s="39">
        <v>9541.288729591779</v>
      </c>
      <c r="J4942" s="39">
        <v>885.79446876372026</v>
      </c>
      <c r="K4942" s="39">
        <v>0</v>
      </c>
      <c r="L4942" s="39">
        <v>8567.6263920237434</v>
      </c>
      <c r="M4942" s="39">
        <v>194.76193149249877</v>
      </c>
      <c r="N4942" s="39">
        <v>1825.4386518011472</v>
      </c>
      <c r="O4942" s="39">
        <v>25020.660220210677</v>
      </c>
      <c r="P4942" s="39">
        <v>192834.90804022187</v>
      </c>
      <c r="Q4942" s="39">
        <v>0</v>
      </c>
      <c r="R4942" s="39">
        <v>169.79623005891096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566590.78833237069</v>
      </c>
      <c r="D4943" s="39">
        <v>235910.75444095189</v>
      </c>
      <c r="E4943" s="39">
        <v>63617.616490694243</v>
      </c>
      <c r="F4943" s="39">
        <v>861.60656369651497</v>
      </c>
      <c r="G4943" s="39">
        <v>8.3249555143367218</v>
      </c>
      <c r="H4943" s="39">
        <v>28271.493441903851</v>
      </c>
      <c r="I4943" s="39">
        <v>8687.3915246676752</v>
      </c>
      <c r="J4943" s="39">
        <v>806.53620767388634</v>
      </c>
      <c r="K4943" s="39">
        <v>0</v>
      </c>
      <c r="L4943" s="39">
        <v>7794.7944151447609</v>
      </c>
      <c r="M4943" s="39">
        <v>177.33172120955516</v>
      </c>
      <c r="N4943" s="39">
        <v>1818.9894495583087</v>
      </c>
      <c r="O4943" s="39">
        <v>25256.711284944333</v>
      </c>
      <c r="P4943" s="39">
        <v>193211.90976809562</v>
      </c>
      <c r="Q4943" s="39">
        <v>0</v>
      </c>
      <c r="R4943" s="39">
        <v>167.32806831563505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581340.04545806744</v>
      </c>
      <c r="D4944" s="39">
        <v>256126.30669255633</v>
      </c>
      <c r="E4944" s="39">
        <v>58727.785519674042</v>
      </c>
      <c r="F4944" s="39">
        <v>796.38445017767424</v>
      </c>
      <c r="G4944" s="39">
        <v>7.6947709074949628</v>
      </c>
      <c r="H4944" s="39">
        <v>27188.690478023931</v>
      </c>
      <c r="I4944" s="39">
        <v>8365.2028422451313</v>
      </c>
      <c r="J4944" s="39">
        <v>776.62425569858203</v>
      </c>
      <c r="K4944" s="39">
        <v>0</v>
      </c>
      <c r="L4944" s="39">
        <v>7496.2524752611253</v>
      </c>
      <c r="M4944" s="39">
        <v>170.75503205654567</v>
      </c>
      <c r="N4944" s="39">
        <v>1897.7768613611818</v>
      </c>
      <c r="O4944" s="39">
        <v>24715.640534481798</v>
      </c>
      <c r="P4944" s="39">
        <v>192678.05450439316</v>
      </c>
      <c r="Q4944" s="39">
        <v>0</v>
      </c>
      <c r="R4944" s="39">
        <v>175.80733133193004</v>
      </c>
      <c r="S4944" s="39">
        <v>1774.9188765457436</v>
      </c>
      <c r="T4944" s="39">
        <v>442.15083335277478</v>
      </c>
    </row>
    <row r="4945" spans="1:20">
      <c r="A4945">
        <v>12</v>
      </c>
      <c r="B4945" s="169">
        <v>45649.749999988024</v>
      </c>
      <c r="C4945" s="39">
        <v>594976.68058584654</v>
      </c>
      <c r="D4945" s="39">
        <v>260717.09449496667</v>
      </c>
      <c r="E4945" s="39">
        <v>61290.467548559813</v>
      </c>
      <c r="F4945" s="39">
        <v>831.88903363447923</v>
      </c>
      <c r="G4945" s="39">
        <v>8.0377417403794045</v>
      </c>
      <c r="H4945" s="39">
        <v>27022.718950006991</v>
      </c>
      <c r="I4945" s="39">
        <v>8321.671125284096</v>
      </c>
      <c r="J4945" s="39">
        <v>772.57517380379852</v>
      </c>
      <c r="K4945" s="39">
        <v>0</v>
      </c>
      <c r="L4945" s="39">
        <v>7450.4921074079739</v>
      </c>
      <c r="M4945" s="39">
        <v>169.86643917178992</v>
      </c>
      <c r="N4945" s="39">
        <v>1874.1469508743789</v>
      </c>
      <c r="O4945" s="39">
        <v>24967.540277736105</v>
      </c>
      <c r="P4945" s="39">
        <v>193081.30492268017</v>
      </c>
      <c r="Q4945" s="39">
        <v>0</v>
      </c>
      <c r="R4945" s="39">
        <v>161.40695710598024</v>
      </c>
      <c r="S4945" s="39">
        <v>6650.707932542161</v>
      </c>
      <c r="T4945" s="39">
        <v>1656.7609303318184</v>
      </c>
    </row>
    <row r="4946" spans="1:20">
      <c r="A4946">
        <v>12</v>
      </c>
      <c r="B4946" s="169">
        <v>45649.791666654688</v>
      </c>
      <c r="C4946" s="39">
        <v>596557.2211831758</v>
      </c>
      <c r="D4946" s="39">
        <v>264113.01352788194</v>
      </c>
      <c r="E4946" s="39">
        <v>59140.808961549679</v>
      </c>
      <c r="F4946" s="39">
        <v>802.81254224942222</v>
      </c>
      <c r="G4946" s="39">
        <v>7.7567272974044492</v>
      </c>
      <c r="H4946" s="39">
        <v>27542.445596219339</v>
      </c>
      <c r="I4946" s="39">
        <v>8482.7843675185322</v>
      </c>
      <c r="J4946" s="39">
        <v>787.52500688497196</v>
      </c>
      <c r="K4946" s="39">
        <v>0</v>
      </c>
      <c r="L4946" s="39">
        <v>7593.7870616565988</v>
      </c>
      <c r="M4946" s="39">
        <v>173.15516956617347</v>
      </c>
      <c r="N4946" s="39">
        <v>1931.3148862075855</v>
      </c>
      <c r="O4946" s="39">
        <v>24699.49033520279</v>
      </c>
      <c r="P4946" s="39">
        <v>192818.48007047945</v>
      </c>
      <c r="Q4946" s="39">
        <v>0</v>
      </c>
      <c r="R4946" s="39">
        <v>157.2552866228655</v>
      </c>
      <c r="S4946" s="39">
        <v>6650.0056575543977</v>
      </c>
      <c r="T4946" s="39">
        <v>1656.5859862846773</v>
      </c>
    </row>
    <row r="4947" spans="1:20">
      <c r="A4947">
        <v>12</v>
      </c>
      <c r="B4947" s="169">
        <v>45649.833333321352</v>
      </c>
      <c r="C4947" s="39">
        <v>598039.80822735862</v>
      </c>
      <c r="D4947" s="39">
        <v>268200.36067773215</v>
      </c>
      <c r="E4947" s="39">
        <v>59358.418230096009</v>
      </c>
      <c r="F4947" s="39">
        <v>805.96851073607559</v>
      </c>
      <c r="G4947" s="39">
        <v>7.7872200782491268</v>
      </c>
      <c r="H4947" s="39">
        <v>27151.219427383545</v>
      </c>
      <c r="I4947" s="39">
        <v>8364.3872899821672</v>
      </c>
      <c r="J4947" s="39">
        <v>776.53325520741942</v>
      </c>
      <c r="K4947" s="39">
        <v>0</v>
      </c>
      <c r="L4947" s="39">
        <v>7485.9212510949355</v>
      </c>
      <c r="M4947" s="39">
        <v>170.73838456389876</v>
      </c>
      <c r="N4947" s="39">
        <v>1931.5044980835728</v>
      </c>
      <c r="O4947" s="39">
        <v>23422.779075332237</v>
      </c>
      <c r="P4947" s="39">
        <v>191903.91246489785</v>
      </c>
      <c r="Q4947" s="39">
        <v>0</v>
      </c>
      <c r="R4947" s="39">
        <v>155.68630309157285</v>
      </c>
      <c r="S4947" s="39">
        <v>6648.4045143251415</v>
      </c>
      <c r="T4947" s="39">
        <v>1656.1871247539941</v>
      </c>
    </row>
    <row r="4948" spans="1:20">
      <c r="A4948">
        <v>12</v>
      </c>
      <c r="B4948" s="169">
        <v>45649.874999988016</v>
      </c>
      <c r="C4948" s="39">
        <v>606097.64129209681</v>
      </c>
      <c r="D4948" s="39">
        <v>275176.0396648373</v>
      </c>
      <c r="E4948" s="39">
        <v>62581.797423777411</v>
      </c>
      <c r="F4948" s="39">
        <v>850.23565329367125</v>
      </c>
      <c r="G4948" s="39">
        <v>8.2147649008049637</v>
      </c>
      <c r="H4948" s="39">
        <v>26599.796845859059</v>
      </c>
      <c r="I4948" s="39">
        <v>8199.3351531373701</v>
      </c>
      <c r="J4948" s="39">
        <v>761.19515710453504</v>
      </c>
      <c r="K4948" s="39">
        <v>0</v>
      </c>
      <c r="L4948" s="39">
        <v>7333.8873421794297</v>
      </c>
      <c r="M4948" s="39">
        <v>167.36925132834767</v>
      </c>
      <c r="N4948" s="39">
        <v>1906.5897048332151</v>
      </c>
      <c r="O4948" s="39">
        <v>22359.761719511516</v>
      </c>
      <c r="P4948" s="39">
        <v>191684.55720575657</v>
      </c>
      <c r="Q4948" s="39">
        <v>0</v>
      </c>
      <c r="R4948" s="39">
        <v>168.41753671480163</v>
      </c>
      <c r="S4948" s="39">
        <v>6645.0839351288905</v>
      </c>
      <c r="T4948" s="39">
        <v>1655.3599337339972</v>
      </c>
    </row>
    <row r="4949" spans="1:20">
      <c r="A4949">
        <v>12</v>
      </c>
      <c r="B4949" s="169">
        <v>45649.916666654681</v>
      </c>
      <c r="C4949" s="39">
        <v>606734.24400058296</v>
      </c>
      <c r="D4949" s="39">
        <v>278864.78503543226</v>
      </c>
      <c r="E4949" s="39">
        <v>62930.165991640475</v>
      </c>
      <c r="F4949" s="39">
        <v>855.08408567722336</v>
      </c>
      <c r="G4949" s="39">
        <v>8.2615279418321119</v>
      </c>
      <c r="H4949" s="39">
        <v>25272.840544887473</v>
      </c>
      <c r="I4949" s="39">
        <v>7791.355897278856</v>
      </c>
      <c r="J4949" s="39">
        <v>723.31279306360784</v>
      </c>
      <c r="K4949" s="39">
        <v>0</v>
      </c>
      <c r="L4949" s="39">
        <v>6968.0293592890166</v>
      </c>
      <c r="M4949" s="39">
        <v>159.04135872056617</v>
      </c>
      <c r="N4949" s="39">
        <v>1927.2883471474786</v>
      </c>
      <c r="O4949" s="39">
        <v>20853.121264219892</v>
      </c>
      <c r="P4949" s="39">
        <v>191919.85253740262</v>
      </c>
      <c r="Q4949" s="39">
        <v>0</v>
      </c>
      <c r="R4949" s="39">
        <v>161.70089700351778</v>
      </c>
      <c r="S4949" s="39">
        <v>6644.2517365237436</v>
      </c>
      <c r="T4949" s="39">
        <v>1655.1526243544142</v>
      </c>
    </row>
    <row r="4950" spans="1:20">
      <c r="A4950">
        <v>12</v>
      </c>
      <c r="B4950" s="169">
        <v>45649.958333321345</v>
      </c>
      <c r="C4950" s="39">
        <v>571890.45070994727</v>
      </c>
      <c r="D4950" s="39">
        <v>246887.67111011958</v>
      </c>
      <c r="E4950" s="39">
        <v>62153.484301466618</v>
      </c>
      <c r="F4950" s="39">
        <v>842.67670394344543</v>
      </c>
      <c r="G4950" s="39">
        <v>8.1420527290319846</v>
      </c>
      <c r="H4950" s="39">
        <v>24985.457085454229</v>
      </c>
      <c r="I4950" s="39">
        <v>7685.8489631386547</v>
      </c>
      <c r="J4950" s="39">
        <v>713.55313708176095</v>
      </c>
      <c r="K4950" s="39">
        <v>0</v>
      </c>
      <c r="L4950" s="39">
        <v>6888.7942460397489</v>
      </c>
      <c r="M4950" s="39">
        <v>156.88769427739015</v>
      </c>
      <c r="N4950" s="39">
        <v>1923.707849117015</v>
      </c>
      <c r="O4950" s="39">
        <v>20523.021677878049</v>
      </c>
      <c r="P4950" s="39">
        <v>190654.49152281508</v>
      </c>
      <c r="Q4950" s="39">
        <v>0</v>
      </c>
      <c r="R4950" s="39">
        <v>151.6767295105152</v>
      </c>
      <c r="S4950" s="39">
        <v>6656.767263344459</v>
      </c>
      <c r="T4950" s="39">
        <v>1658.2703730316077</v>
      </c>
    </row>
    <row r="4951" spans="1:20">
      <c r="A4951">
        <v>12</v>
      </c>
      <c r="B4951" s="169">
        <v>45649.999999988009</v>
      </c>
      <c r="C4951" s="39">
        <v>569224.98089337838</v>
      </c>
      <c r="D4951" s="39">
        <v>252793.61029988129</v>
      </c>
      <c r="E4951" s="39">
        <v>56731.236733136044</v>
      </c>
      <c r="F4951" s="39">
        <v>769.13227013339849</v>
      </c>
      <c r="G4951" s="39">
        <v>7.431456773066893</v>
      </c>
      <c r="H4951" s="39">
        <v>24157.28495560454</v>
      </c>
      <c r="I4951" s="39">
        <v>7430.8063453836994</v>
      </c>
      <c r="J4951" s="39">
        <v>689.87501630923475</v>
      </c>
      <c r="K4951" s="39">
        <v>0</v>
      </c>
      <c r="L4951" s="39">
        <v>6660.4571224351394</v>
      </c>
      <c r="M4951" s="39">
        <v>151.68162681054986</v>
      </c>
      <c r="N4951" s="39">
        <v>1903.9467413158711</v>
      </c>
      <c r="O4951" s="39">
        <v>19233.617379338833</v>
      </c>
      <c r="P4951" s="39">
        <v>190229.75429718991</v>
      </c>
      <c r="Q4951" s="39">
        <v>0</v>
      </c>
      <c r="R4951" s="39">
        <v>150.952994002141</v>
      </c>
      <c r="S4951" s="39">
        <v>6656.892167180602</v>
      </c>
      <c r="T4951" s="39">
        <v>1658.3014878840218</v>
      </c>
    </row>
    <row r="4952" spans="1:20">
      <c r="A4952">
        <v>12</v>
      </c>
      <c r="B4952" s="169">
        <v>45650.041666654673</v>
      </c>
      <c r="C4952" s="39">
        <v>557073.10786274506</v>
      </c>
      <c r="D4952" s="39">
        <v>240735.95251716563</v>
      </c>
      <c r="E4952" s="39">
        <v>58787.313653615041</v>
      </c>
      <c r="F4952" s="39">
        <v>796.21022685026253</v>
      </c>
      <c r="G4952" s="39">
        <v>7.693011826963529</v>
      </c>
      <c r="H4952" s="39">
        <v>22003.21831118409</v>
      </c>
      <c r="I4952" s="39">
        <v>6761.4428760457067</v>
      </c>
      <c r="J4952" s="39">
        <v>627.72522807997086</v>
      </c>
      <c r="K4952" s="39">
        <v>0</v>
      </c>
      <c r="L4952" s="39">
        <v>6066.5547633580845</v>
      </c>
      <c r="M4952" s="39">
        <v>138.01821866375903</v>
      </c>
      <c r="N4952" s="39">
        <v>1835.3640076508314</v>
      </c>
      <c r="O4952" s="39">
        <v>18962.166921035525</v>
      </c>
      <c r="P4952" s="39">
        <v>191877.02961546948</v>
      </c>
      <c r="Q4952" s="39">
        <v>0</v>
      </c>
      <c r="R4952" s="39">
        <v>151.55660216937423</v>
      </c>
      <c r="S4952" s="39">
        <v>6663.031139509214</v>
      </c>
      <c r="T4952" s="39">
        <v>1659.8307701212807</v>
      </c>
    </row>
    <row r="4953" spans="1:20">
      <c r="A4953">
        <v>12</v>
      </c>
      <c r="B4953" s="169">
        <v>45650.083333321338</v>
      </c>
      <c r="C4953" s="39">
        <v>539766.32078193175</v>
      </c>
      <c r="D4953" s="39">
        <v>227226.45214259808</v>
      </c>
      <c r="E4953" s="39">
        <v>54975.157010979528</v>
      </c>
      <c r="F4953" s="39">
        <v>743.42033463507039</v>
      </c>
      <c r="G4953" s="39">
        <v>7.1824591853852491</v>
      </c>
      <c r="H4953" s="39">
        <v>21674.595692889507</v>
      </c>
      <c r="I4953" s="39">
        <v>6650.0973338733647</v>
      </c>
      <c r="J4953" s="39">
        <v>617.34549587495644</v>
      </c>
      <c r="K4953" s="39">
        <v>0</v>
      </c>
      <c r="L4953" s="39">
        <v>5975.9495127003274</v>
      </c>
      <c r="M4953" s="39">
        <v>135.74537340446955</v>
      </c>
      <c r="N4953" s="39">
        <v>1842.3382505998181</v>
      </c>
      <c r="O4953" s="39">
        <v>18574.03277493759</v>
      </c>
      <c r="P4953" s="39">
        <v>192855.47719479818</v>
      </c>
      <c r="Q4953" s="39">
        <v>0</v>
      </c>
      <c r="R4953" s="39">
        <v>153.11051556922013</v>
      </c>
      <c r="S4953" s="39">
        <v>6673.082116288947</v>
      </c>
      <c r="T4953" s="39">
        <v>1662.3345735974262</v>
      </c>
    </row>
    <row r="4954" spans="1:20">
      <c r="A4954">
        <v>12</v>
      </c>
      <c r="B4954" s="169">
        <v>45650.124999988002</v>
      </c>
      <c r="C4954" s="39">
        <v>552829.2897969418</v>
      </c>
      <c r="D4954" s="39">
        <v>233229.56230061548</v>
      </c>
      <c r="E4954" s="39">
        <v>59830.425786797423</v>
      </c>
      <c r="F4954" s="39">
        <v>810.04197823973107</v>
      </c>
      <c r="G4954" s="39">
        <v>7.8265776803266478</v>
      </c>
      <c r="H4954" s="39">
        <v>23630.55088024585</v>
      </c>
      <c r="I4954" s="39">
        <v>7258.8582768438091</v>
      </c>
      <c r="J4954" s="39">
        <v>673.89811726650225</v>
      </c>
      <c r="K4954" s="39">
        <v>0</v>
      </c>
      <c r="L4954" s="39">
        <v>6515.2301347873336</v>
      </c>
      <c r="M4954" s="39">
        <v>148.17173009802616</v>
      </c>
      <c r="N4954" s="39">
        <v>1807.7745106606853</v>
      </c>
      <c r="O4954" s="39">
        <v>18578.354748453967</v>
      </c>
      <c r="P4954" s="39">
        <v>191858.04613861829</v>
      </c>
      <c r="Q4954" s="39">
        <v>0</v>
      </c>
      <c r="R4954" s="39">
        <v>154.80945945367691</v>
      </c>
      <c r="S4954" s="39">
        <v>6665.334576744066</v>
      </c>
      <c r="T4954" s="39">
        <v>1660.4045804366453</v>
      </c>
    </row>
    <row r="4955" spans="1:20">
      <c r="A4955">
        <v>12</v>
      </c>
      <c r="B4955" s="169">
        <v>45650.166666654666</v>
      </c>
      <c r="C4955" s="39">
        <v>554052.58533997007</v>
      </c>
      <c r="D4955" s="39">
        <v>233932.92254631905</v>
      </c>
      <c r="E4955" s="39">
        <v>59055.405162855495</v>
      </c>
      <c r="F4955" s="39">
        <v>799.60281826217749</v>
      </c>
      <c r="G4955" s="39">
        <v>7.7257151340926526</v>
      </c>
      <c r="H4955" s="39">
        <v>24311.198475393408</v>
      </c>
      <c r="I4955" s="39">
        <v>7468.4429988151251</v>
      </c>
      <c r="J4955" s="39">
        <v>693.35555039959593</v>
      </c>
      <c r="K4955" s="39">
        <v>0</v>
      </c>
      <c r="L4955" s="39">
        <v>6702.8929508405572</v>
      </c>
      <c r="M4955" s="39">
        <v>152.44988647912939</v>
      </c>
      <c r="N4955" s="39">
        <v>1836.1555340625689</v>
      </c>
      <c r="O4955" s="39">
        <v>18727.036230632239</v>
      </c>
      <c r="P4955" s="39">
        <v>191872.11449994924</v>
      </c>
      <c r="Q4955" s="39">
        <v>0</v>
      </c>
      <c r="R4955" s="39">
        <v>168.02194849201996</v>
      </c>
      <c r="S4955" s="39">
        <v>6664.951796469898</v>
      </c>
      <c r="T4955" s="39">
        <v>1660.3092258654362</v>
      </c>
    </row>
    <row r="4956" spans="1:20">
      <c r="A4956">
        <v>12</v>
      </c>
      <c r="B4956" s="169">
        <v>45650.20833332133</v>
      </c>
      <c r="C4956" s="39">
        <v>543281.40590510971</v>
      </c>
      <c r="D4956" s="39">
        <v>223878.852421819</v>
      </c>
      <c r="E4956" s="39">
        <v>56259.384173646045</v>
      </c>
      <c r="F4956" s="39">
        <v>760.9840515259267</v>
      </c>
      <c r="G4956" s="39">
        <v>7.3522934651236556</v>
      </c>
      <c r="H4956" s="39">
        <v>25474.696125612052</v>
      </c>
      <c r="I4956" s="39">
        <v>7818.0533980345426</v>
      </c>
      <c r="J4956" s="39">
        <v>725.78412075856545</v>
      </c>
      <c r="K4956" s="39">
        <v>0</v>
      </c>
      <c r="L4956" s="39">
        <v>7023.683396686477</v>
      </c>
      <c r="M4956" s="39">
        <v>159.58632250486852</v>
      </c>
      <c r="N4956" s="39">
        <v>1863.0147867251528</v>
      </c>
      <c r="O4956" s="39">
        <v>18935.654846292633</v>
      </c>
      <c r="P4956" s="39">
        <v>191886.03999576261</v>
      </c>
      <c r="Q4956" s="39">
        <v>0</v>
      </c>
      <c r="R4956" s="39">
        <v>155.0639870402116</v>
      </c>
      <c r="S4956" s="39">
        <v>6671.3523215955938</v>
      </c>
      <c r="T4956" s="39">
        <v>1661.903663640996</v>
      </c>
    </row>
    <row r="4957" spans="1:20">
      <c r="A4957">
        <v>12</v>
      </c>
      <c r="B4957" s="169">
        <v>45650.249999987995</v>
      </c>
      <c r="C4957" s="39">
        <v>556513.65254139993</v>
      </c>
      <c r="D4957" s="39">
        <v>228542.85560349538</v>
      </c>
      <c r="E4957" s="39">
        <v>58317.089580972017</v>
      </c>
      <c r="F4957" s="39">
        <v>789.59093280733714</v>
      </c>
      <c r="G4957" s="39">
        <v>7.6289808890241222</v>
      </c>
      <c r="H4957" s="39">
        <v>28913.631876118176</v>
      </c>
      <c r="I4957" s="39">
        <v>8882.1478350940815</v>
      </c>
      <c r="J4957" s="39">
        <v>824.60112528264415</v>
      </c>
      <c r="K4957" s="39">
        <v>0</v>
      </c>
      <c r="L4957" s="39">
        <v>7971.839787404605</v>
      </c>
      <c r="M4957" s="39">
        <v>181.30719205673313</v>
      </c>
      <c r="N4957" s="39">
        <v>1935.0746323946796</v>
      </c>
      <c r="O4957" s="39">
        <v>19185.875115716615</v>
      </c>
      <c r="P4957" s="39">
        <v>192479.80419628602</v>
      </c>
      <c r="Q4957" s="39">
        <v>0</v>
      </c>
      <c r="R4957" s="39">
        <v>156.62011644015942</v>
      </c>
      <c r="S4957" s="39">
        <v>6665.2116166514006</v>
      </c>
      <c r="T4957" s="39">
        <v>1660.3739497910685</v>
      </c>
    </row>
    <row r="4958" spans="1:20">
      <c r="A4958">
        <v>12</v>
      </c>
      <c r="B4958" s="169">
        <v>45650.291666654659</v>
      </c>
      <c r="C4958" s="39">
        <v>568211.833920134</v>
      </c>
      <c r="D4958" s="39">
        <v>241420.92778158793</v>
      </c>
      <c r="E4958" s="39">
        <v>62055.735613148434</v>
      </c>
      <c r="F4958" s="39">
        <v>840.97895473219489</v>
      </c>
      <c r="G4958" s="39">
        <v>8.125648853697605</v>
      </c>
      <c r="H4958" s="39">
        <v>29607.397207597547</v>
      </c>
      <c r="I4958" s="39">
        <v>9103.5853636747361</v>
      </c>
      <c r="J4958" s="39">
        <v>845.17558516905831</v>
      </c>
      <c r="K4958" s="39">
        <v>0</v>
      </c>
      <c r="L4958" s="39">
        <v>8163.1193228259999</v>
      </c>
      <c r="M4958" s="39">
        <v>185.82729431897113</v>
      </c>
      <c r="N4958" s="39">
        <v>1893.6803548011326</v>
      </c>
      <c r="O4958" s="39">
        <v>19309.667757915995</v>
      </c>
      <c r="P4958" s="39">
        <v>192539.97596994866</v>
      </c>
      <c r="Q4958" s="39">
        <v>0</v>
      </c>
      <c r="R4958" s="39">
        <v>158.01857377875376</v>
      </c>
      <c r="S4958" s="39">
        <v>1664.8795714129139</v>
      </c>
      <c r="T4958" s="39">
        <v>414.7389203678602</v>
      </c>
    </row>
    <row r="4959" spans="1:20">
      <c r="A4959">
        <v>12</v>
      </c>
      <c r="B4959" s="169">
        <v>45650.333333321323</v>
      </c>
      <c r="C4959" s="39">
        <v>582941.60845617508</v>
      </c>
      <c r="D4959" s="39">
        <v>253681.59626616098</v>
      </c>
      <c r="E4959" s="39">
        <v>66843.95313058616</v>
      </c>
      <c r="F4959" s="39">
        <v>906.85507395970751</v>
      </c>
      <c r="G4959" s="39">
        <v>8.7621525493906152</v>
      </c>
      <c r="H4959" s="39">
        <v>29477.830087012004</v>
      </c>
      <c r="I4959" s="39">
        <v>9073.6142402785499</v>
      </c>
      <c r="J4959" s="39">
        <v>842.39307028699636</v>
      </c>
      <c r="K4959" s="39">
        <v>0</v>
      </c>
      <c r="L4959" s="39">
        <v>8127.3960926400205</v>
      </c>
      <c r="M4959" s="39">
        <v>185.21550758375398</v>
      </c>
      <c r="N4959" s="39">
        <v>1903.7503251442881</v>
      </c>
      <c r="O4959" s="39">
        <v>19436.91274629219</v>
      </c>
      <c r="P4959" s="39">
        <v>192295.19892364275</v>
      </c>
      <c r="Q4959" s="39">
        <v>0</v>
      </c>
      <c r="R4959" s="39">
        <v>158.13084003830116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615478.73708511051</v>
      </c>
      <c r="D4960" s="39">
        <v>285419.5224186054</v>
      </c>
      <c r="E4960" s="39">
        <v>68868.445922208222</v>
      </c>
      <c r="F4960" s="39">
        <v>936.23313910935371</v>
      </c>
      <c r="G4960" s="39">
        <v>9.0453841138624274</v>
      </c>
      <c r="H4960" s="39">
        <v>28596.929953663224</v>
      </c>
      <c r="I4960" s="39">
        <v>8820.4791408298042</v>
      </c>
      <c r="J4960" s="39">
        <v>818.83563240202363</v>
      </c>
      <c r="K4960" s="39">
        <v>0</v>
      </c>
      <c r="L4960" s="39">
        <v>7884.5212174998924</v>
      </c>
      <c r="M4960" s="39">
        <v>180.04837740937</v>
      </c>
      <c r="N4960" s="39">
        <v>1993.3724450435579</v>
      </c>
      <c r="O4960" s="39">
        <v>19381.799500735066</v>
      </c>
      <c r="P4960" s="39">
        <v>192390.60934616791</v>
      </c>
      <c r="Q4960" s="39">
        <v>0</v>
      </c>
      <c r="R4960" s="39">
        <v>178.89460732271297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604597.50021601073</v>
      </c>
      <c r="D4961" s="39">
        <v>273801.69809422729</v>
      </c>
      <c r="E4961" s="39">
        <v>69743.318706207923</v>
      </c>
      <c r="F4961" s="39">
        <v>947.55029181229872</v>
      </c>
      <c r="G4961" s="39">
        <v>9.1549946756215519</v>
      </c>
      <c r="H4961" s="39">
        <v>28729.153782783058</v>
      </c>
      <c r="I4961" s="39">
        <v>8855.8761352635483</v>
      </c>
      <c r="J4961" s="39">
        <v>822.14593014908814</v>
      </c>
      <c r="K4961" s="39">
        <v>0</v>
      </c>
      <c r="L4961" s="39">
        <v>7920.9769345241921</v>
      </c>
      <c r="M4961" s="39">
        <v>180.77091995056401</v>
      </c>
      <c r="N4961" s="39">
        <v>2006.519835573705</v>
      </c>
      <c r="O4961" s="39">
        <v>19279.608489583828</v>
      </c>
      <c r="P4961" s="39">
        <v>192125.44899243419</v>
      </c>
      <c r="Q4961" s="39">
        <v>0</v>
      </c>
      <c r="R4961" s="39">
        <v>175.27710882555496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599549.61780629761</v>
      </c>
      <c r="D4962" s="39">
        <v>275878.1335288522</v>
      </c>
      <c r="E4962" s="39">
        <v>64593.219690273254</v>
      </c>
      <c r="F4962" s="39">
        <v>877.37658262686148</v>
      </c>
      <c r="G4962" s="39">
        <v>8.4770772183526155</v>
      </c>
      <c r="H4962" s="39">
        <v>28258.38908953029</v>
      </c>
      <c r="I4962" s="39">
        <v>8708.7444293606259</v>
      </c>
      <c r="J4962" s="39">
        <v>808.49473758171644</v>
      </c>
      <c r="K4962" s="39">
        <v>0</v>
      </c>
      <c r="L4962" s="39">
        <v>7791.1813858965716</v>
      </c>
      <c r="M4962" s="39">
        <v>177.76758821650114</v>
      </c>
      <c r="N4962" s="39">
        <v>1970.103893651421</v>
      </c>
      <c r="O4962" s="39">
        <v>19182.321112531081</v>
      </c>
      <c r="P4962" s="39">
        <v>191128.68145245945</v>
      </c>
      <c r="Q4962" s="39">
        <v>0</v>
      </c>
      <c r="R4962" s="39">
        <v>166.72723809945819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584673.20644127205</v>
      </c>
      <c r="D4963" s="39">
        <v>265306.06065030803</v>
      </c>
      <c r="E4963" s="39">
        <v>61718.668333867921</v>
      </c>
      <c r="F4963" s="39">
        <v>837.59600177003608</v>
      </c>
      <c r="G4963" s="39">
        <v>8.0929623189104962</v>
      </c>
      <c r="H4963" s="39">
        <v>28072.266076176456</v>
      </c>
      <c r="I4963" s="39">
        <v>8643.7970070245192</v>
      </c>
      <c r="J4963" s="39">
        <v>802.48889878543059</v>
      </c>
      <c r="K4963" s="39">
        <v>0</v>
      </c>
      <c r="L4963" s="39">
        <v>7739.8650085710633</v>
      </c>
      <c r="M4963" s="39">
        <v>176.44184640340538</v>
      </c>
      <c r="N4963" s="39">
        <v>1951.3688212870848</v>
      </c>
      <c r="O4963" s="39">
        <v>19047.977447210222</v>
      </c>
      <c r="P4963" s="39">
        <v>190171.47853622885</v>
      </c>
      <c r="Q4963" s="39">
        <v>0</v>
      </c>
      <c r="R4963" s="39">
        <v>197.10485132006013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557435.9558600334</v>
      </c>
      <c r="D4964" s="39">
        <v>239743.65819135675</v>
      </c>
      <c r="E4964" s="39">
        <v>60790.474827099795</v>
      </c>
      <c r="F4964" s="39">
        <v>823.36462453671709</v>
      </c>
      <c r="G4964" s="39">
        <v>7.9553785933166221</v>
      </c>
      <c r="H4964" s="39">
        <v>27931.704660076321</v>
      </c>
      <c r="I4964" s="39">
        <v>8583.4750397708813</v>
      </c>
      <c r="J4964" s="39">
        <v>796.88077320709624</v>
      </c>
      <c r="K4964" s="39">
        <v>0</v>
      </c>
      <c r="L4964" s="39">
        <v>7701.110517463133</v>
      </c>
      <c r="M4964" s="39">
        <v>175.21052187411945</v>
      </c>
      <c r="N4964" s="39">
        <v>1909.715501259921</v>
      </c>
      <c r="O4964" s="39">
        <v>18990.606227050033</v>
      </c>
      <c r="P4964" s="39">
        <v>189772.22050584265</v>
      </c>
      <c r="Q4964" s="39">
        <v>0</v>
      </c>
      <c r="R4964" s="39">
        <v>209.57909190278127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539273.32780911296</v>
      </c>
      <c r="D4965" s="39">
        <v>225419.58411148956</v>
      </c>
      <c r="E4965" s="39">
        <v>59102.593464911704</v>
      </c>
      <c r="F4965" s="39">
        <v>799.22732831420922</v>
      </c>
      <c r="G4965" s="39">
        <v>7.7217072082872082</v>
      </c>
      <c r="H4965" s="39">
        <v>26210.568294617409</v>
      </c>
      <c r="I4965" s="39">
        <v>8041.7258492260471</v>
      </c>
      <c r="J4965" s="39">
        <v>746.54126677467843</v>
      </c>
      <c r="K4965" s="39">
        <v>0</v>
      </c>
      <c r="L4965" s="39">
        <v>7226.5722990718577</v>
      </c>
      <c r="M4965" s="39">
        <v>164.15204521280955</v>
      </c>
      <c r="N4965" s="39">
        <v>1918.3023412723874</v>
      </c>
      <c r="O4965" s="39">
        <v>18802.10966503861</v>
      </c>
      <c r="P4965" s="39">
        <v>190635.53566174983</v>
      </c>
      <c r="Q4965" s="39">
        <v>0</v>
      </c>
      <c r="R4965" s="39">
        <v>198.69377422558432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533339.81403298106</v>
      </c>
      <c r="D4966" s="39">
        <v>222511.52518275933</v>
      </c>
      <c r="E4966" s="39">
        <v>57179.980779335332</v>
      </c>
      <c r="F4966" s="39">
        <v>772.82020255031819</v>
      </c>
      <c r="G4966" s="39">
        <v>7.4663552469139303</v>
      </c>
      <c r="H4966" s="39">
        <v>25689.939460493733</v>
      </c>
      <c r="I4966" s="39">
        <v>7877.8295784885177</v>
      </c>
      <c r="J4966" s="39">
        <v>731.30461799225327</v>
      </c>
      <c r="K4966" s="39">
        <v>0</v>
      </c>
      <c r="L4966" s="39">
        <v>7083.0286006489268</v>
      </c>
      <c r="M4966" s="39">
        <v>160.8065061396382</v>
      </c>
      <c r="N4966" s="39">
        <v>1859.203221104442</v>
      </c>
      <c r="O4966" s="39">
        <v>18606.712033386051</v>
      </c>
      <c r="P4966" s="39">
        <v>190672.37873208884</v>
      </c>
      <c r="Q4966" s="39">
        <v>0</v>
      </c>
      <c r="R4966" s="39">
        <v>186.81876274675369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530924.77377624088</v>
      </c>
      <c r="D4967" s="39">
        <v>230569.82548594163</v>
      </c>
      <c r="E4967" s="39">
        <v>50507.455902980088</v>
      </c>
      <c r="F4967" s="39">
        <v>682.55858954264329</v>
      </c>
      <c r="G4967" s="39">
        <v>6.5942566456188469</v>
      </c>
      <c r="H4967" s="39">
        <v>23690.405846098303</v>
      </c>
      <c r="I4967" s="39">
        <v>7263.835206557239</v>
      </c>
      <c r="J4967" s="39">
        <v>674.30044075470937</v>
      </c>
      <c r="K4967" s="39">
        <v>0</v>
      </c>
      <c r="L4967" s="39">
        <v>6531.7328764802733</v>
      </c>
      <c r="M4967" s="39">
        <v>148.27332187156549</v>
      </c>
      <c r="N4967" s="39">
        <v>1868.3415275930442</v>
      </c>
      <c r="O4967" s="39">
        <v>18588.642960460817</v>
      </c>
      <c r="P4967" s="39">
        <v>190219.65870661222</v>
      </c>
      <c r="Q4967" s="39">
        <v>0</v>
      </c>
      <c r="R4967" s="39">
        <v>173.14865470282015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503481.73523331294</v>
      </c>
      <c r="D4968" s="39">
        <v>203681.0958864291</v>
      </c>
      <c r="E4968" s="39">
        <v>50939.696007699938</v>
      </c>
      <c r="F4968" s="39">
        <v>686.3776056485359</v>
      </c>
      <c r="G4968" s="39">
        <v>6.6297171992151327</v>
      </c>
      <c r="H4968" s="39">
        <v>21644.2556568931</v>
      </c>
      <c r="I4968" s="39">
        <v>6616.9591062259378</v>
      </c>
      <c r="J4968" s="39">
        <v>614.11810322910821</v>
      </c>
      <c r="K4968" s="39">
        <v>0</v>
      </c>
      <c r="L4968" s="39">
        <v>5967.5843959573413</v>
      </c>
      <c r="M4968" s="39">
        <v>135.06893802914817</v>
      </c>
      <c r="N4968" s="39">
        <v>1898.3579143151292</v>
      </c>
      <c r="O4968" s="39">
        <v>18653.286783822699</v>
      </c>
      <c r="P4968" s="39">
        <v>190241.53104872225</v>
      </c>
      <c r="Q4968" s="39">
        <v>0</v>
      </c>
      <c r="R4968" s="39">
        <v>165.92740340972185</v>
      </c>
      <c r="S4968" s="39">
        <v>1785.9482902175264</v>
      </c>
      <c r="T4968" s="39">
        <v>444.89837551417315</v>
      </c>
    </row>
    <row r="4969" spans="1:20">
      <c r="A4969">
        <v>12</v>
      </c>
      <c r="B4969" s="169">
        <v>45650.749999987966</v>
      </c>
      <c r="C4969" s="39">
        <v>511090.93371922185</v>
      </c>
      <c r="D4969" s="39">
        <v>203277.12628800038</v>
      </c>
      <c r="E4969" s="39">
        <v>52799.013122799115</v>
      </c>
      <c r="F4969" s="39">
        <v>712.03702849966476</v>
      </c>
      <c r="G4969" s="39">
        <v>6.8780350960506693</v>
      </c>
      <c r="H4969" s="39">
        <v>21400.181852724327</v>
      </c>
      <c r="I4969" s="39">
        <v>6547.9186763038397</v>
      </c>
      <c r="J4969" s="39">
        <v>607.75233585204762</v>
      </c>
      <c r="K4969" s="39">
        <v>0</v>
      </c>
      <c r="L4969" s="39">
        <v>5900.2902811442191</v>
      </c>
      <c r="M4969" s="39">
        <v>133.65964753770788</v>
      </c>
      <c r="N4969" s="39">
        <v>1845.6837719536172</v>
      </c>
      <c r="O4969" s="39">
        <v>18479.884609915</v>
      </c>
      <c r="P4969" s="39">
        <v>190867.01931144352</v>
      </c>
      <c r="Q4969" s="39">
        <v>0</v>
      </c>
      <c r="R4969" s="39">
        <v>155.1839631943686</v>
      </c>
      <c r="S4969" s="39">
        <v>6691.4056397523345</v>
      </c>
      <c r="T4969" s="39">
        <v>1666.899155005613</v>
      </c>
    </row>
    <row r="4970" spans="1:20">
      <c r="A4970">
        <v>12</v>
      </c>
      <c r="B4970" s="169">
        <v>45650.79166665463</v>
      </c>
      <c r="C4970" s="39">
        <v>504044.88586715487</v>
      </c>
      <c r="D4970" s="39">
        <v>195889.7094602572</v>
      </c>
      <c r="E4970" s="39">
        <v>54452.125071821378</v>
      </c>
      <c r="F4970" s="39">
        <v>733.77540225036262</v>
      </c>
      <c r="G4970" s="39">
        <v>7.0876019649347732</v>
      </c>
      <c r="H4970" s="39">
        <v>20865.296000187627</v>
      </c>
      <c r="I4970" s="39">
        <v>6379.4304196515086</v>
      </c>
      <c r="J4970" s="39">
        <v>592.07895814717608</v>
      </c>
      <c r="K4970" s="39">
        <v>0</v>
      </c>
      <c r="L4970" s="39">
        <v>5752.8157494340112</v>
      </c>
      <c r="M4970" s="39">
        <v>130.22037437142819</v>
      </c>
      <c r="N4970" s="39">
        <v>1851.7323694438433</v>
      </c>
      <c r="O4970" s="39">
        <v>18371.804772526317</v>
      </c>
      <c r="P4970" s="39">
        <v>190504.64611192289</v>
      </c>
      <c r="Q4970" s="39">
        <v>0</v>
      </c>
      <c r="R4970" s="39">
        <v>149.37171722194927</v>
      </c>
      <c r="S4970" s="39">
        <v>6696.5989860495865</v>
      </c>
      <c r="T4970" s="39">
        <v>1668.1928719046621</v>
      </c>
    </row>
    <row r="4971" spans="1:20">
      <c r="A4971">
        <v>12</v>
      </c>
      <c r="B4971" s="169">
        <v>45650.833333321294</v>
      </c>
      <c r="C4971" s="39">
        <v>514725.33048539615</v>
      </c>
      <c r="D4971" s="39">
        <v>208732.29559113987</v>
      </c>
      <c r="E4971" s="39">
        <v>53132.811144887244</v>
      </c>
      <c r="F4971" s="39">
        <v>716.92992976209723</v>
      </c>
      <c r="G4971" s="39">
        <v>6.9255714215739648</v>
      </c>
      <c r="H4971" s="39">
        <v>20620.079460052682</v>
      </c>
      <c r="I4971" s="39">
        <v>6312.672964565967</v>
      </c>
      <c r="J4971" s="39">
        <v>585.94080473959968</v>
      </c>
      <c r="K4971" s="39">
        <v>0</v>
      </c>
      <c r="L4971" s="39">
        <v>5685.2065684237177</v>
      </c>
      <c r="M4971" s="39">
        <v>128.85768519363825</v>
      </c>
      <c r="N4971" s="39">
        <v>1866.8996433383359</v>
      </c>
      <c r="O4971" s="39">
        <v>18256.495926024796</v>
      </c>
      <c r="P4971" s="39">
        <v>190178.69377526586</v>
      </c>
      <c r="Q4971" s="39">
        <v>0</v>
      </c>
      <c r="R4971" s="39">
        <v>147.94310312352994</v>
      </c>
      <c r="S4971" s="39">
        <v>6687.6217651937313</v>
      </c>
      <c r="T4971" s="39">
        <v>1665.9565522635353</v>
      </c>
    </row>
    <row r="4972" spans="1:20">
      <c r="A4972">
        <v>12</v>
      </c>
      <c r="B4972" s="169">
        <v>45650.874999987958</v>
      </c>
      <c r="C4972" s="39">
        <v>517412.42301247281</v>
      </c>
      <c r="D4972" s="39">
        <v>211167.18741314055</v>
      </c>
      <c r="E4972" s="39">
        <v>54048.943412252214</v>
      </c>
      <c r="F4972" s="39">
        <v>729.51515008255342</v>
      </c>
      <c r="G4972" s="39">
        <v>7.0472838304029413</v>
      </c>
      <c r="H4972" s="39">
        <v>20210.051948526918</v>
      </c>
      <c r="I4972" s="39">
        <v>6189.0440805296857</v>
      </c>
      <c r="J4972" s="39">
        <v>574.47690624751635</v>
      </c>
      <c r="K4972" s="39">
        <v>0</v>
      </c>
      <c r="L4972" s="39">
        <v>5572.1569991300239</v>
      </c>
      <c r="M4972" s="39">
        <v>126.3341057353947</v>
      </c>
      <c r="N4972" s="39">
        <v>1844.7330030882088</v>
      </c>
      <c r="O4972" s="39">
        <v>18209.119287514637</v>
      </c>
      <c r="P4972" s="39">
        <v>190231.30433018212</v>
      </c>
      <c r="Q4972" s="39">
        <v>0</v>
      </c>
      <c r="R4972" s="39">
        <v>151.49161836051795</v>
      </c>
      <c r="S4972" s="39">
        <v>6685.5716313731464</v>
      </c>
      <c r="T4972" s="39">
        <v>1665.4458424789009</v>
      </c>
    </row>
    <row r="4973" spans="1:20">
      <c r="A4973">
        <v>12</v>
      </c>
      <c r="B4973" s="169">
        <v>45650.916666654623</v>
      </c>
      <c r="C4973" s="39">
        <v>522941.84889908414</v>
      </c>
      <c r="D4973" s="39">
        <v>217714.4485229172</v>
      </c>
      <c r="E4973" s="39">
        <v>52532.614881405942</v>
      </c>
      <c r="F4973" s="39">
        <v>709.40238871921565</v>
      </c>
      <c r="G4973" s="39">
        <v>6.8532596745675525</v>
      </c>
      <c r="H4973" s="39">
        <v>19944.841836492582</v>
      </c>
      <c r="I4973" s="39">
        <v>6110.8730745263792</v>
      </c>
      <c r="J4973" s="39">
        <v>567.24327529257323</v>
      </c>
      <c r="K4973" s="39">
        <v>0</v>
      </c>
      <c r="L4973" s="39">
        <v>5499.0353473017176</v>
      </c>
      <c r="M4973" s="39">
        <v>124.73843700055215</v>
      </c>
      <c r="N4973" s="39">
        <v>1868.5374552304768</v>
      </c>
      <c r="O4973" s="39">
        <v>18149.971956718302</v>
      </c>
      <c r="P4973" s="39">
        <v>191200.82450942855</v>
      </c>
      <c r="Q4973" s="39">
        <v>0</v>
      </c>
      <c r="R4973" s="39">
        <v>165.69007819830563</v>
      </c>
      <c r="S4973" s="39">
        <v>6682.1743356166471</v>
      </c>
      <c r="T4973" s="39">
        <v>1664.5995405610836</v>
      </c>
    </row>
    <row r="4974" spans="1:20">
      <c r="A4974">
        <v>12</v>
      </c>
      <c r="B4974" s="169">
        <v>45650.958333321287</v>
      </c>
      <c r="C4974" s="39">
        <v>507928.00169318233</v>
      </c>
      <c r="D4974" s="39">
        <v>202833.55503812342</v>
      </c>
      <c r="E4974" s="39">
        <v>50298.784157333102</v>
      </c>
      <c r="F4974" s="39">
        <v>678.02722777579686</v>
      </c>
      <c r="G4974" s="39">
        <v>6.5492542527290443</v>
      </c>
      <c r="H4974" s="39">
        <v>20802.14186239984</v>
      </c>
      <c r="I4974" s="39">
        <v>6362.1915414824362</v>
      </c>
      <c r="J4974" s="39">
        <v>590.49062614118611</v>
      </c>
      <c r="K4974" s="39">
        <v>0</v>
      </c>
      <c r="L4974" s="39">
        <v>5735.4033859331876</v>
      </c>
      <c r="M4974" s="39">
        <v>129.86848509272315</v>
      </c>
      <c r="N4974" s="39">
        <v>1862.0733543912627</v>
      </c>
      <c r="O4974" s="39">
        <v>18104.289868964912</v>
      </c>
      <c r="P4974" s="39">
        <v>191995.95914117259</v>
      </c>
      <c r="Q4974" s="39">
        <v>0</v>
      </c>
      <c r="R4974" s="39">
        <v>166.5969085054063</v>
      </c>
      <c r="S4974" s="39">
        <v>6694.4206227888071</v>
      </c>
      <c r="T4974" s="39">
        <v>1667.6502188248492</v>
      </c>
    </row>
    <row r="4975" spans="1:20">
      <c r="A4975">
        <v>12</v>
      </c>
      <c r="B4975" s="169">
        <v>45650.999999987951</v>
      </c>
      <c r="C4975" s="39">
        <v>514682.22072406241</v>
      </c>
      <c r="D4975" s="39">
        <v>207553.78985183052</v>
      </c>
      <c r="E4975" s="39">
        <v>52817.694040791299</v>
      </c>
      <c r="F4975" s="39">
        <v>712.57558006765612</v>
      </c>
      <c r="G4975" s="39">
        <v>6.8834405019091136</v>
      </c>
      <c r="H4975" s="39">
        <v>20781.163646148943</v>
      </c>
      <c r="I4975" s="39">
        <v>6361.0732977618081</v>
      </c>
      <c r="J4975" s="39">
        <v>590.42750264564904</v>
      </c>
      <c r="K4975" s="39">
        <v>0</v>
      </c>
      <c r="L4975" s="39">
        <v>5729.6194366979571</v>
      </c>
      <c r="M4975" s="39">
        <v>129.84565889879056</v>
      </c>
      <c r="N4975" s="39">
        <v>1862.5755721658345</v>
      </c>
      <c r="O4975" s="39">
        <v>18179.492291198691</v>
      </c>
      <c r="P4975" s="39">
        <v>191433.18798492372</v>
      </c>
      <c r="Q4975" s="39">
        <v>0</v>
      </c>
      <c r="R4975" s="39">
        <v>169.03119766994286</v>
      </c>
      <c r="S4975" s="39">
        <v>6688.6488203187591</v>
      </c>
      <c r="T4975" s="39">
        <v>1666.2124024409457</v>
      </c>
    </row>
    <row r="4976" spans="1:20">
      <c r="A4976">
        <v>12</v>
      </c>
      <c r="B4976" s="169">
        <v>45651.041666654615</v>
      </c>
      <c r="C4976" s="39">
        <v>511988.7539990478</v>
      </c>
      <c r="D4976" s="39">
        <v>203586.99224601474</v>
      </c>
      <c r="E4976" s="39">
        <v>54128.216058600592</v>
      </c>
      <c r="F4976" s="39">
        <v>730.05328899028052</v>
      </c>
      <c r="G4976" s="39">
        <v>7.0521354209203064</v>
      </c>
      <c r="H4976" s="39">
        <v>20991.965488618229</v>
      </c>
      <c r="I4976" s="39">
        <v>6423.814489500628</v>
      </c>
      <c r="J4976" s="39">
        <v>596.23933455581334</v>
      </c>
      <c r="K4976" s="39">
        <v>0</v>
      </c>
      <c r="L4976" s="39">
        <v>5787.7400672107506</v>
      </c>
      <c r="M4976" s="39">
        <v>131.12636594303873</v>
      </c>
      <c r="N4976" s="39">
        <v>1791.1643625720444</v>
      </c>
      <c r="O4976" s="39">
        <v>18066.920725596025</v>
      </c>
      <c r="P4976" s="39">
        <v>191225.85011554838</v>
      </c>
      <c r="Q4976" s="39">
        <v>0</v>
      </c>
      <c r="R4976" s="39">
        <v>164.35482233424599</v>
      </c>
      <c r="S4976" s="39">
        <v>6690.5728097929768</v>
      </c>
      <c r="T4976" s="39">
        <v>1666.6916883490906</v>
      </c>
    </row>
    <row r="4977" spans="1:20">
      <c r="A4977">
        <v>12</v>
      </c>
      <c r="B4977" s="169">
        <v>45651.083333321279</v>
      </c>
      <c r="C4977" s="39">
        <v>511648.9684030707</v>
      </c>
      <c r="D4977" s="39">
        <v>204022.58111959684</v>
      </c>
      <c r="E4977" s="39">
        <v>53593.8099955453</v>
      </c>
      <c r="F4977" s="39">
        <v>722.82472710695527</v>
      </c>
      <c r="G4977" s="39">
        <v>6.9823092889536689</v>
      </c>
      <c r="H4977" s="39">
        <v>20898.327834305346</v>
      </c>
      <c r="I4977" s="39">
        <v>6394.9763908935365</v>
      </c>
      <c r="J4977" s="39">
        <v>593.56266810608156</v>
      </c>
      <c r="K4977" s="39">
        <v>0</v>
      </c>
      <c r="L4977" s="39">
        <v>5761.9230276410108</v>
      </c>
      <c r="M4977" s="39">
        <v>130.53770712089562</v>
      </c>
      <c r="N4977" s="39">
        <v>1765.519743212041</v>
      </c>
      <c r="O4977" s="39">
        <v>18066.796596170654</v>
      </c>
      <c r="P4977" s="39">
        <v>191182.48691129923</v>
      </c>
      <c r="Q4977" s="39">
        <v>0</v>
      </c>
      <c r="R4977" s="39">
        <v>151.13473026388166</v>
      </c>
      <c r="S4977" s="39">
        <v>6690.7650621078474</v>
      </c>
      <c r="T4977" s="39">
        <v>1666.7395804122016</v>
      </c>
    </row>
    <row r="4978" spans="1:20">
      <c r="A4978">
        <v>12</v>
      </c>
      <c r="B4978" s="169">
        <v>45651.124999987944</v>
      </c>
      <c r="C4978" s="39">
        <v>519929.53780400765</v>
      </c>
      <c r="D4978" s="39">
        <v>210095.89217292049</v>
      </c>
      <c r="E4978" s="39">
        <v>53594.29453907135</v>
      </c>
      <c r="F4978" s="39">
        <v>723.39248272506961</v>
      </c>
      <c r="G4978" s="39">
        <v>6.9882062200304729</v>
      </c>
      <c r="H4978" s="39">
        <v>21589.521602256886</v>
      </c>
      <c r="I4978" s="39">
        <v>6611.6140025690474</v>
      </c>
      <c r="J4978" s="39">
        <v>613.70655659063664</v>
      </c>
      <c r="K4978" s="39">
        <v>0</v>
      </c>
      <c r="L4978" s="39">
        <v>5952.4935517374088</v>
      </c>
      <c r="M4978" s="39">
        <v>134.95983089050614</v>
      </c>
      <c r="N4978" s="39">
        <v>1780.7060753672104</v>
      </c>
      <c r="O4978" s="39">
        <v>18135.315120258598</v>
      </c>
      <c r="P4978" s="39">
        <v>192185.78094109005</v>
      </c>
      <c r="Q4978" s="39">
        <v>0</v>
      </c>
      <c r="R4978" s="39">
        <v>154.01502096009483</v>
      </c>
      <c r="S4978" s="39">
        <v>6685.4437223478317</v>
      </c>
      <c r="T4978" s="39">
        <v>1665.4139790024219</v>
      </c>
    </row>
    <row r="4979" spans="1:20">
      <c r="A4979">
        <v>12</v>
      </c>
      <c r="B4979" s="169">
        <v>45651.166666654608</v>
      </c>
      <c r="C4979" s="39">
        <v>510427.40012714447</v>
      </c>
      <c r="D4979" s="39">
        <v>198186.12693256419</v>
      </c>
      <c r="E4979" s="39">
        <v>53780.532837256411</v>
      </c>
      <c r="F4979" s="39">
        <v>725.1208290488936</v>
      </c>
      <c r="G4979" s="39">
        <v>7.0043512348300414</v>
      </c>
      <c r="H4979" s="39">
        <v>23162.800849816987</v>
      </c>
      <c r="I4979" s="39">
        <v>7085.7429265875562</v>
      </c>
      <c r="J4979" s="39">
        <v>657.66461942776823</v>
      </c>
      <c r="K4979" s="39">
        <v>0</v>
      </c>
      <c r="L4979" s="39">
        <v>6386.265765347036</v>
      </c>
      <c r="M4979" s="39">
        <v>144.638006201553</v>
      </c>
      <c r="N4979" s="39">
        <v>1829.6137161004531</v>
      </c>
      <c r="O4979" s="39">
        <v>18175.511032081085</v>
      </c>
      <c r="P4979" s="39">
        <v>191741.72354498939</v>
      </c>
      <c r="Q4979" s="39">
        <v>0</v>
      </c>
      <c r="R4979" s="39">
        <v>184.50660725118027</v>
      </c>
      <c r="S4979" s="39">
        <v>6692.8813414890355</v>
      </c>
      <c r="T4979" s="39">
        <v>1667.2667677480438</v>
      </c>
    </row>
    <row r="4980" spans="1:20">
      <c r="A4980">
        <v>12</v>
      </c>
      <c r="B4980" s="169">
        <v>45651.208333321272</v>
      </c>
      <c r="C4980" s="39">
        <v>528342.92326971772</v>
      </c>
      <c r="D4980" s="39">
        <v>211718.46305116161</v>
      </c>
      <c r="E4980" s="39">
        <v>55985.70695577345</v>
      </c>
      <c r="F4980" s="39">
        <v>756.26515604270367</v>
      </c>
      <c r="G4980" s="39">
        <v>7.3061982653514965</v>
      </c>
      <c r="H4980" s="39">
        <v>24260.557272888385</v>
      </c>
      <c r="I4980" s="39">
        <v>7435.441075778067</v>
      </c>
      <c r="J4980" s="39">
        <v>690.21699668299163</v>
      </c>
      <c r="K4980" s="39">
        <v>0</v>
      </c>
      <c r="L4980" s="39">
        <v>6688.9305557066191</v>
      </c>
      <c r="M4980" s="39">
        <v>151.77623342702861</v>
      </c>
      <c r="N4980" s="39">
        <v>1862.4569247919417</v>
      </c>
      <c r="O4980" s="39">
        <v>18284.009419666349</v>
      </c>
      <c r="P4980" s="39">
        <v>191965.52027306598</v>
      </c>
      <c r="Q4980" s="39">
        <v>0</v>
      </c>
      <c r="R4980" s="39">
        <v>191.97738516189798</v>
      </c>
      <c r="S4980" s="39">
        <v>6680.190439919309</v>
      </c>
      <c r="T4980" s="39">
        <v>1664.1053313859793</v>
      </c>
    </row>
    <row r="4981" spans="1:20">
      <c r="A4981">
        <v>12</v>
      </c>
      <c r="B4981" s="169">
        <v>45651.249999987936</v>
      </c>
      <c r="C4981" s="39">
        <v>545260.68148351717</v>
      </c>
      <c r="D4981" s="39">
        <v>220156.05308612541</v>
      </c>
      <c r="E4981" s="39">
        <v>62032.07736053691</v>
      </c>
      <c r="F4981" s="39">
        <v>839.22874333654909</v>
      </c>
      <c r="G4981" s="39">
        <v>8.1083390847724566</v>
      </c>
      <c r="H4981" s="39">
        <v>25425.75541335145</v>
      </c>
      <c r="I4981" s="39">
        <v>7804.5331315971016</v>
      </c>
      <c r="J4981" s="39">
        <v>724.53610544790172</v>
      </c>
      <c r="K4981" s="39">
        <v>0</v>
      </c>
      <c r="L4981" s="39">
        <v>7010.189847384383</v>
      </c>
      <c r="M4981" s="39">
        <v>159.31033953440433</v>
      </c>
      <c r="N4981" s="39">
        <v>1891.7078246159606</v>
      </c>
      <c r="O4981" s="39">
        <v>18525.443569079744</v>
      </c>
      <c r="P4981" s="39">
        <v>192186.71853850203</v>
      </c>
      <c r="Q4981" s="39">
        <v>0</v>
      </c>
      <c r="R4981" s="39">
        <v>165.28157980796229</v>
      </c>
      <c r="S4981" s="39">
        <v>6670.1367524610905</v>
      </c>
      <c r="T4981" s="39">
        <v>1661.6008526514611</v>
      </c>
    </row>
    <row r="4982" spans="1:20">
      <c r="A4982">
        <v>12</v>
      </c>
      <c r="B4982" s="169">
        <v>45651.291666654601</v>
      </c>
      <c r="C4982" s="39">
        <v>567637.88066651847</v>
      </c>
      <c r="D4982" s="39">
        <v>241354.03013587603</v>
      </c>
      <c r="E4982" s="39">
        <v>64999.289353853303</v>
      </c>
      <c r="F4982" s="39">
        <v>880.75130733645017</v>
      </c>
      <c r="G4982" s="39">
        <v>8.5099345359124925</v>
      </c>
      <c r="H4982" s="39">
        <v>25999.942928516433</v>
      </c>
      <c r="I4982" s="39">
        <v>7993.3001619065444</v>
      </c>
      <c r="J4982" s="39">
        <v>742.0968631467066</v>
      </c>
      <c r="K4982" s="39">
        <v>0</v>
      </c>
      <c r="L4982" s="39">
        <v>7168.5003252390825</v>
      </c>
      <c r="M4982" s="39">
        <v>163.16355396561076</v>
      </c>
      <c r="N4982" s="39">
        <v>1885.5401638850283</v>
      </c>
      <c r="O4982" s="39">
        <v>18487.953466154155</v>
      </c>
      <c r="P4982" s="39">
        <v>195707.27779512186</v>
      </c>
      <c r="Q4982" s="39">
        <v>0</v>
      </c>
      <c r="R4982" s="39">
        <v>167.62598329808947</v>
      </c>
      <c r="S4982" s="39">
        <v>1665.1038925685718</v>
      </c>
      <c r="T4982" s="39">
        <v>414.79480111473856</v>
      </c>
    </row>
    <row r="4983" spans="1:20">
      <c r="A4983">
        <v>12</v>
      </c>
      <c r="B4983" s="169">
        <v>45651.333333321265</v>
      </c>
      <c r="C4983" s="39">
        <v>606565.39124611567</v>
      </c>
      <c r="D4983" s="39">
        <v>282722.4392740812</v>
      </c>
      <c r="E4983" s="39">
        <v>62889.813635417653</v>
      </c>
      <c r="F4983" s="39">
        <v>854.32144612952959</v>
      </c>
      <c r="G4983" s="39">
        <v>8.2543220454456829</v>
      </c>
      <c r="H4983" s="39">
        <v>25562.643727261493</v>
      </c>
      <c r="I4983" s="39">
        <v>7878.7225522997342</v>
      </c>
      <c r="J4983" s="39">
        <v>731.43789831806885</v>
      </c>
      <c r="K4983" s="39">
        <v>0</v>
      </c>
      <c r="L4983" s="39">
        <v>7047.9316195676329</v>
      </c>
      <c r="M4983" s="39">
        <v>160.82473400268418</v>
      </c>
      <c r="N4983" s="39">
        <v>1881.2683299907358</v>
      </c>
      <c r="O4983" s="39">
        <v>18448.119091452721</v>
      </c>
      <c r="P4983" s="39">
        <v>198208.16504912826</v>
      </c>
      <c r="Q4983" s="39">
        <v>0</v>
      </c>
      <c r="R4983" s="39">
        <v>171.44956642054214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582705.95879503107</v>
      </c>
      <c r="D4984" s="39">
        <v>260721.90768883331</v>
      </c>
      <c r="E4984" s="39">
        <v>60687.650951352705</v>
      </c>
      <c r="F4984" s="39">
        <v>823.04067656201789</v>
      </c>
      <c r="G4984" s="39">
        <v>7.9523268595732395</v>
      </c>
      <c r="H4984" s="39">
        <v>24849.931841599577</v>
      </c>
      <c r="I4984" s="39">
        <v>7646.3683059317154</v>
      </c>
      <c r="J4984" s="39">
        <v>709.88775841778079</v>
      </c>
      <c r="K4984" s="39">
        <v>0</v>
      </c>
      <c r="L4984" s="39">
        <v>6851.4282888404859</v>
      </c>
      <c r="M4984" s="39">
        <v>156.08179380921032</v>
      </c>
      <c r="N4984" s="39">
        <v>1909.2787685217106</v>
      </c>
      <c r="O4984" s="39">
        <v>18450.030120799132</v>
      </c>
      <c r="P4984" s="39">
        <v>199707.03561512067</v>
      </c>
      <c r="Q4984" s="39">
        <v>0</v>
      </c>
      <c r="R4984" s="39">
        <v>185.36465838320018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583372.7072061667</v>
      </c>
      <c r="D4985" s="39">
        <v>267144.6980522892</v>
      </c>
      <c r="E4985" s="39">
        <v>56723.463879116207</v>
      </c>
      <c r="F4985" s="39">
        <v>769.36763267558422</v>
      </c>
      <c r="G4985" s="39">
        <v>7.4337308767889336</v>
      </c>
      <c r="H4985" s="39">
        <v>24145.592020367236</v>
      </c>
      <c r="I4985" s="39">
        <v>7430.5004571217332</v>
      </c>
      <c r="J4985" s="39">
        <v>689.84661768600279</v>
      </c>
      <c r="K4985" s="39">
        <v>0</v>
      </c>
      <c r="L4985" s="39">
        <v>6657.2332380488506</v>
      </c>
      <c r="M4985" s="39">
        <v>151.67538285437058</v>
      </c>
      <c r="N4985" s="39">
        <v>1878.539117689344</v>
      </c>
      <c r="O4985" s="39">
        <v>18287.959263557408</v>
      </c>
      <c r="P4985" s="39">
        <v>199291.41756376394</v>
      </c>
      <c r="Q4985" s="39">
        <v>0</v>
      </c>
      <c r="R4985" s="39">
        <v>194.98025012000502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543745.73411682888</v>
      </c>
      <c r="D4986" s="39">
        <v>232813.99334345624</v>
      </c>
      <c r="E4986" s="39">
        <v>53555.997520411882</v>
      </c>
      <c r="F4986" s="39">
        <v>724.10409653504792</v>
      </c>
      <c r="G4986" s="39">
        <v>6.9958378551566378</v>
      </c>
      <c r="H4986" s="39">
        <v>23509.357687438453</v>
      </c>
      <c r="I4986" s="39">
        <v>7211.7837297898386</v>
      </c>
      <c r="J4986" s="39">
        <v>669.4882765297632</v>
      </c>
      <c r="K4986" s="39">
        <v>0</v>
      </c>
      <c r="L4986" s="39">
        <v>6481.8156982847149</v>
      </c>
      <c r="M4986" s="39">
        <v>147.21081905464365</v>
      </c>
      <c r="N4986" s="39">
        <v>1781.8484232276935</v>
      </c>
      <c r="O4986" s="39">
        <v>18245.154646166771</v>
      </c>
      <c r="P4986" s="39">
        <v>198423.14393470905</v>
      </c>
      <c r="Q4986" s="39">
        <v>0</v>
      </c>
      <c r="R4986" s="39">
        <v>174.84010336965383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506352.43564019876</v>
      </c>
      <c r="D4987" s="39">
        <v>201340.29276394588</v>
      </c>
      <c r="E4987" s="39">
        <v>49724.81978143828</v>
      </c>
      <c r="F4987" s="39">
        <v>669.6235239672319</v>
      </c>
      <c r="G4987" s="39">
        <v>6.4675714697043789</v>
      </c>
      <c r="H4987" s="39">
        <v>22667.335080243098</v>
      </c>
      <c r="I4987" s="39">
        <v>6925.7528276406465</v>
      </c>
      <c r="J4987" s="39">
        <v>642.74554307221467</v>
      </c>
      <c r="K4987" s="39">
        <v>0</v>
      </c>
      <c r="L4987" s="39">
        <v>6249.659829707085</v>
      </c>
      <c r="M4987" s="39">
        <v>141.37220201370414</v>
      </c>
      <c r="N4987" s="39">
        <v>1759.5390055182031</v>
      </c>
      <c r="O4987" s="39">
        <v>18236.166721377384</v>
      </c>
      <c r="P4987" s="39">
        <v>197812.42198140296</v>
      </c>
      <c r="Q4987" s="39">
        <v>0</v>
      </c>
      <c r="R4987" s="39">
        <v>176.23880840246031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498925.87817845616</v>
      </c>
      <c r="D4988" s="39">
        <v>195772.40900800275</v>
      </c>
      <c r="E4988" s="39">
        <v>47994.866677746446</v>
      </c>
      <c r="F4988" s="39">
        <v>645.67859836023069</v>
      </c>
      <c r="G4988" s="39">
        <v>6.2357468291622498</v>
      </c>
      <c r="H4988" s="39">
        <v>22388.340085717435</v>
      </c>
      <c r="I4988" s="39">
        <v>6833.6469259057167</v>
      </c>
      <c r="J4988" s="39">
        <v>634.14149289522175</v>
      </c>
      <c r="K4988" s="39">
        <v>0</v>
      </c>
      <c r="L4988" s="39">
        <v>6172.7375182044807</v>
      </c>
      <c r="M4988" s="39">
        <v>139.49208667162071</v>
      </c>
      <c r="N4988" s="39">
        <v>1738.5341845829835</v>
      </c>
      <c r="O4988" s="39">
        <v>18273.317091093435</v>
      </c>
      <c r="P4988" s="39">
        <v>198147.36236604984</v>
      </c>
      <c r="Q4988" s="39">
        <v>0</v>
      </c>
      <c r="R4988" s="39">
        <v>179.11639639684913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471049.51459790661</v>
      </c>
      <c r="D4989" s="39">
        <v>171012.55764117555</v>
      </c>
      <c r="E4989" s="39">
        <v>45653.454879721496</v>
      </c>
      <c r="F4989" s="39">
        <v>611.6025776059837</v>
      </c>
      <c r="G4989" s="39">
        <v>5.9039804873973836</v>
      </c>
      <c r="H4989" s="39">
        <v>22032.901230370473</v>
      </c>
      <c r="I4989" s="39">
        <v>6696.9396438503072</v>
      </c>
      <c r="J4989" s="39">
        <v>621.17439061758307</v>
      </c>
      <c r="K4989" s="39">
        <v>0</v>
      </c>
      <c r="L4989" s="39">
        <v>6074.7387050085199</v>
      </c>
      <c r="M4989" s="39">
        <v>136.70154389938236</v>
      </c>
      <c r="N4989" s="39">
        <v>1741.7620989406907</v>
      </c>
      <c r="O4989" s="39">
        <v>18306.341731850458</v>
      </c>
      <c r="P4989" s="39">
        <v>197968.67730115351</v>
      </c>
      <c r="Q4989" s="39">
        <v>0</v>
      </c>
      <c r="R4989" s="39">
        <v>186.75887322533015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472407.30441481958</v>
      </c>
      <c r="D4990" s="39">
        <v>173827.67200516653</v>
      </c>
      <c r="E4990" s="39">
        <v>46260.470709689303</v>
      </c>
      <c r="F4990" s="39">
        <v>619.96457525329049</v>
      </c>
      <c r="G4990" s="39">
        <v>5.9848778643106435</v>
      </c>
      <c r="H4990" s="39">
        <v>21074.07971032985</v>
      </c>
      <c r="I4990" s="39">
        <v>6407.8816888645042</v>
      </c>
      <c r="J4990" s="39">
        <v>594.38036362221987</v>
      </c>
      <c r="K4990" s="39">
        <v>0</v>
      </c>
      <c r="L4990" s="39">
        <v>5810.3799563314669</v>
      </c>
      <c r="M4990" s="39">
        <v>130.80113702334859</v>
      </c>
      <c r="N4990" s="39">
        <v>1742.8064002719502</v>
      </c>
      <c r="O4990" s="39">
        <v>18249.965002380759</v>
      </c>
      <c r="P4990" s="39">
        <v>197505.88321944137</v>
      </c>
      <c r="Q4990" s="39">
        <v>0</v>
      </c>
      <c r="R4990" s="39">
        <v>177.03476858068362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465182.46671388845</v>
      </c>
      <c r="D4991" s="39">
        <v>165472.87814049912</v>
      </c>
      <c r="E4991" s="39">
        <v>48444.960841735359</v>
      </c>
      <c r="F4991" s="39">
        <v>648.40099188470583</v>
      </c>
      <c r="G4991" s="39">
        <v>6.2584064817763529</v>
      </c>
      <c r="H4991" s="39">
        <v>20114.370200433226</v>
      </c>
      <c r="I4991" s="39">
        <v>6108.1618947207962</v>
      </c>
      <c r="J4991" s="39">
        <v>566.48992087872716</v>
      </c>
      <c r="K4991" s="39">
        <v>0</v>
      </c>
      <c r="L4991" s="39">
        <v>5545.776378056551</v>
      </c>
      <c r="M4991" s="39">
        <v>124.68309493612837</v>
      </c>
      <c r="N4991" s="39">
        <v>1752.8581975791485</v>
      </c>
      <c r="O4991" s="39">
        <v>18280.271692597991</v>
      </c>
      <c r="P4991" s="39">
        <v>197935.3347062463</v>
      </c>
      <c r="Q4991" s="39">
        <v>0</v>
      </c>
      <c r="R4991" s="39">
        <v>182.02224783866868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482280.55807962618</v>
      </c>
      <c r="D4992" s="39">
        <v>177506.88401258018</v>
      </c>
      <c r="E4992" s="39">
        <v>49603.689201947767</v>
      </c>
      <c r="F4992" s="39">
        <v>665.70041228079037</v>
      </c>
      <c r="G4992" s="39">
        <v>6.4274036478470267</v>
      </c>
      <c r="H4992" s="39">
        <v>20602.718982332684</v>
      </c>
      <c r="I4992" s="39">
        <v>6273.3342256958376</v>
      </c>
      <c r="J4992" s="39">
        <v>581.99161347847769</v>
      </c>
      <c r="K4992" s="39">
        <v>0</v>
      </c>
      <c r="L4992" s="39">
        <v>5680.4200736793155</v>
      </c>
      <c r="M4992" s="39">
        <v>128.05468163909083</v>
      </c>
      <c r="N4992" s="39">
        <v>1809.7113212385748</v>
      </c>
      <c r="O4992" s="39">
        <v>18433.861295395604</v>
      </c>
      <c r="P4992" s="39">
        <v>198714.62923524683</v>
      </c>
      <c r="Q4992" s="39">
        <v>0</v>
      </c>
      <c r="R4992" s="39">
        <v>172.69291344297164</v>
      </c>
      <c r="S4992" s="39">
        <v>1681.5508073534832</v>
      </c>
      <c r="T4992" s="39">
        <v>418.89189966673007</v>
      </c>
    </row>
    <row r="4993" spans="1:20">
      <c r="A4993">
        <v>12</v>
      </c>
      <c r="B4993" s="169">
        <v>45651.749999987907</v>
      </c>
      <c r="C4993" s="39">
        <v>502012.4645869112</v>
      </c>
      <c r="D4993" s="39">
        <v>190841.54145421812</v>
      </c>
      <c r="E4993" s="39">
        <v>48783.230450706804</v>
      </c>
      <c r="F4993" s="39">
        <v>656.48521873172785</v>
      </c>
      <c r="G4993" s="39">
        <v>6.3402382746665937</v>
      </c>
      <c r="H4993" s="39">
        <v>20809.491744178988</v>
      </c>
      <c r="I4993" s="39">
        <v>6353.6737094215214</v>
      </c>
      <c r="J4993" s="39">
        <v>589.61304945398729</v>
      </c>
      <c r="K4993" s="39">
        <v>0</v>
      </c>
      <c r="L4993" s="39">
        <v>5737.4298376861479</v>
      </c>
      <c r="M4993" s="39">
        <v>129.69461451073698</v>
      </c>
      <c r="N4993" s="39">
        <v>1780.3851239030273</v>
      </c>
      <c r="O4993" s="39">
        <v>18345.985863569993</v>
      </c>
      <c r="P4993" s="39">
        <v>199409.64172517689</v>
      </c>
      <c r="Q4993" s="39">
        <v>0</v>
      </c>
      <c r="R4993" s="39">
        <v>191.72402290694413</v>
      </c>
      <c r="S4993" s="39">
        <v>6706.554611743818</v>
      </c>
      <c r="T4993" s="39">
        <v>1670.6729224277815</v>
      </c>
    </row>
    <row r="4994" spans="1:20">
      <c r="A4994">
        <v>12</v>
      </c>
      <c r="B4994" s="169">
        <v>45651.791666654572</v>
      </c>
      <c r="C4994" s="39">
        <v>512492.88526860118</v>
      </c>
      <c r="D4994" s="39">
        <v>200386.36440880006</v>
      </c>
      <c r="E4994" s="39">
        <v>49373.102057530377</v>
      </c>
      <c r="F4994" s="39">
        <v>665.26882234566074</v>
      </c>
      <c r="G4994" s="39">
        <v>6.4258275871912298</v>
      </c>
      <c r="H4994" s="39">
        <v>20750.52527878217</v>
      </c>
      <c r="I4994" s="39">
        <v>6343.7329229051647</v>
      </c>
      <c r="J4994" s="39">
        <v>588.76005842940503</v>
      </c>
      <c r="K4994" s="39">
        <v>0</v>
      </c>
      <c r="L4994" s="39">
        <v>5721.1720663695914</v>
      </c>
      <c r="M4994" s="39">
        <v>129.49169781495817</v>
      </c>
      <c r="N4994" s="39">
        <v>1767.86060782716</v>
      </c>
      <c r="O4994" s="39">
        <v>18259.113314317678</v>
      </c>
      <c r="P4994" s="39">
        <v>199953.47905378617</v>
      </c>
      <c r="Q4994" s="39">
        <v>0</v>
      </c>
      <c r="R4994" s="39">
        <v>181.5012702390639</v>
      </c>
      <c r="S4994" s="39">
        <v>6697.6365435363223</v>
      </c>
      <c r="T4994" s="39">
        <v>1668.4513383302569</v>
      </c>
    </row>
    <row r="4995" spans="1:20">
      <c r="A4995">
        <v>12</v>
      </c>
      <c r="B4995" s="169">
        <v>45651.833333321236</v>
      </c>
      <c r="C4995" s="39">
        <v>543537.49109448597</v>
      </c>
      <c r="D4995" s="39">
        <v>232593.03381005881</v>
      </c>
      <c r="E4995" s="39">
        <v>49268.539361959127</v>
      </c>
      <c r="F4995" s="39">
        <v>666.14189603434124</v>
      </c>
      <c r="G4995" s="39">
        <v>6.435780235595213</v>
      </c>
      <c r="H4995" s="39">
        <v>20620.147453984049</v>
      </c>
      <c r="I4995" s="39">
        <v>6325.5438008317433</v>
      </c>
      <c r="J4995" s="39">
        <v>587.210584998326</v>
      </c>
      <c r="K4995" s="39">
        <v>0</v>
      </c>
      <c r="L4995" s="39">
        <v>5685.2253151771411</v>
      </c>
      <c r="M4995" s="39">
        <v>129.12041164517845</v>
      </c>
      <c r="N4995" s="39">
        <v>1761.999335417911</v>
      </c>
      <c r="O4995" s="39">
        <v>18074.478048006207</v>
      </c>
      <c r="P4995" s="39">
        <v>199308.6509364259</v>
      </c>
      <c r="Q4995" s="39">
        <v>0</v>
      </c>
      <c r="R4995" s="39">
        <v>173.85778426388424</v>
      </c>
      <c r="S4995" s="39">
        <v>6674.4349874816407</v>
      </c>
      <c r="T4995" s="39">
        <v>1662.6715879662067</v>
      </c>
    </row>
    <row r="4996" spans="1:20">
      <c r="A4996">
        <v>12</v>
      </c>
      <c r="B4996" s="169">
        <v>45651.8749999879</v>
      </c>
      <c r="C4996" s="39">
        <v>547414.79263372708</v>
      </c>
      <c r="D4996" s="39">
        <v>232658.53301286511</v>
      </c>
      <c r="E4996" s="39">
        <v>52775.593974934054</v>
      </c>
      <c r="F4996" s="39">
        <v>713.7856684165007</v>
      </c>
      <c r="G4996" s="39">
        <v>6.896215564361861</v>
      </c>
      <c r="H4996" s="39">
        <v>20483.789112908897</v>
      </c>
      <c r="I4996" s="39">
        <v>6285.7054936449731</v>
      </c>
      <c r="J4996" s="39">
        <v>583.52381438741725</v>
      </c>
      <c r="K4996" s="39">
        <v>0</v>
      </c>
      <c r="L4996" s="39">
        <v>5647.6296629469134</v>
      </c>
      <c r="M4996" s="39">
        <v>128.30721063271747</v>
      </c>
      <c r="N4996" s="39">
        <v>1765.7777778251032</v>
      </c>
      <c r="O4996" s="39">
        <v>18071.222116851255</v>
      </c>
      <c r="P4996" s="39">
        <v>199780.03708023761</v>
      </c>
      <c r="Q4996" s="39">
        <v>0</v>
      </c>
      <c r="R4996" s="39">
        <v>179.52601822238142</v>
      </c>
      <c r="S4996" s="39">
        <v>6672.3206018953178</v>
      </c>
      <c r="T4996" s="39">
        <v>1662.1448723944802</v>
      </c>
    </row>
    <row r="4997" spans="1:20">
      <c r="A4997">
        <v>12</v>
      </c>
      <c r="B4997" s="169">
        <v>45651.916666654564</v>
      </c>
      <c r="C4997" s="39">
        <v>534738.589783745</v>
      </c>
      <c r="D4997" s="39">
        <v>220019.82743239307</v>
      </c>
      <c r="E4997" s="39">
        <v>52012.966996164738</v>
      </c>
      <c r="F4997" s="39">
        <v>702.54000398970231</v>
      </c>
      <c r="G4997" s="39">
        <v>6.787031638399732</v>
      </c>
      <c r="H4997" s="39">
        <v>20287.177844696918</v>
      </c>
      <c r="I4997" s="39">
        <v>6217.1322570109951</v>
      </c>
      <c r="J4997" s="39">
        <v>577.11248852280721</v>
      </c>
      <c r="K4997" s="39">
        <v>0</v>
      </c>
      <c r="L4997" s="39">
        <v>5593.4215462599568</v>
      </c>
      <c r="M4997" s="39">
        <v>126.90745674264762</v>
      </c>
      <c r="N4997" s="39">
        <v>1792.9874906034754</v>
      </c>
      <c r="O4997" s="39">
        <v>18096.951170091408</v>
      </c>
      <c r="P4997" s="39">
        <v>200770.91556477323</v>
      </c>
      <c r="Q4997" s="39">
        <v>0</v>
      </c>
      <c r="R4997" s="39">
        <v>188.35235520654425</v>
      </c>
      <c r="S4997" s="39">
        <v>6681.1626312363151</v>
      </c>
      <c r="T4997" s="39">
        <v>1664.3475144147878</v>
      </c>
    </row>
    <row r="4998" spans="1:20">
      <c r="A4998">
        <v>12</v>
      </c>
      <c r="B4998" s="169">
        <v>45651.958333321229</v>
      </c>
      <c r="C4998" s="39">
        <v>523896.86794360948</v>
      </c>
      <c r="D4998" s="39">
        <v>208576.06114487629</v>
      </c>
      <c r="E4998" s="39">
        <v>51674.15028379819</v>
      </c>
      <c r="F4998" s="39">
        <v>697.08766118888559</v>
      </c>
      <c r="G4998" s="39">
        <v>6.7337618099696464</v>
      </c>
      <c r="H4998" s="39">
        <v>20349.690235867118</v>
      </c>
      <c r="I4998" s="39">
        <v>6228.4630657275002</v>
      </c>
      <c r="J4998" s="39">
        <v>578.11308522928539</v>
      </c>
      <c r="K4998" s="39">
        <v>0</v>
      </c>
      <c r="L4998" s="39">
        <v>5610.6569724171241</v>
      </c>
      <c r="M4998" s="39">
        <v>127.13874732126246</v>
      </c>
      <c r="N4998" s="39">
        <v>1769.9786501029869</v>
      </c>
      <c r="O4998" s="39">
        <v>17999.25895129663</v>
      </c>
      <c r="P4998" s="39">
        <v>201729.50092565946</v>
      </c>
      <c r="Q4998" s="39">
        <v>0</v>
      </c>
      <c r="R4998" s="39">
        <v>193.87535201315285</v>
      </c>
      <c r="S4998" s="39">
        <v>6689.6878665686363</v>
      </c>
      <c r="T4998" s="39">
        <v>1666.471239733015</v>
      </c>
    </row>
    <row r="4999" spans="1:20">
      <c r="A4999">
        <v>12</v>
      </c>
      <c r="B4999" s="169">
        <v>45651.999999987893</v>
      </c>
      <c r="C4999" s="39">
        <v>508899.41174478905</v>
      </c>
      <c r="D4999" s="39">
        <v>191926.23148042234</v>
      </c>
      <c r="E4999" s="39">
        <v>50970.225169668993</v>
      </c>
      <c r="F4999" s="39">
        <v>686.15864870839027</v>
      </c>
      <c r="G4999" s="39">
        <v>6.6270154992348811</v>
      </c>
      <c r="H4999" s="39">
        <v>20397.409962088648</v>
      </c>
      <c r="I4999" s="39">
        <v>6230.0574780550014</v>
      </c>
      <c r="J4999" s="39">
        <v>578.15867886188778</v>
      </c>
      <c r="K4999" s="39">
        <v>0</v>
      </c>
      <c r="L4999" s="39">
        <v>5623.813881025726</v>
      </c>
      <c r="M4999" s="39">
        <v>127.17129332561262</v>
      </c>
      <c r="N4999" s="39">
        <v>1781.8861012430632</v>
      </c>
      <c r="O4999" s="39">
        <v>17841.078694065171</v>
      </c>
      <c r="P4999" s="39">
        <v>204176.94837981608</v>
      </c>
      <c r="Q4999" s="39">
        <v>0</v>
      </c>
      <c r="R4999" s="39">
        <v>179.29584562496495</v>
      </c>
      <c r="S4999" s="39">
        <v>6704.2502376523462</v>
      </c>
      <c r="T4999" s="39">
        <v>1670.0988787316294</v>
      </c>
    </row>
    <row r="5000" spans="1:20">
      <c r="A5000">
        <v>12</v>
      </c>
      <c r="B5000" s="169">
        <v>45652.041666654557</v>
      </c>
      <c r="C5000" s="39">
        <v>522459.30421018938</v>
      </c>
      <c r="D5000" s="39">
        <v>204841.3959360969</v>
      </c>
      <c r="E5000" s="39">
        <v>50803.34808537046</v>
      </c>
      <c r="F5000" s="39">
        <v>684.98612180759778</v>
      </c>
      <c r="G5000" s="39">
        <v>6.6166023507379785</v>
      </c>
      <c r="H5000" s="39">
        <v>20487.842768847499</v>
      </c>
      <c r="I5000" s="39">
        <v>6267.5052970267152</v>
      </c>
      <c r="J5000" s="39">
        <v>581.71400985904165</v>
      </c>
      <c r="K5000" s="39">
        <v>0</v>
      </c>
      <c r="L5000" s="39">
        <v>5648.7473051661354</v>
      </c>
      <c r="M5000" s="39">
        <v>127.93569840335567</v>
      </c>
      <c r="N5000" s="39">
        <v>1707.1428278961585</v>
      </c>
      <c r="O5000" s="39">
        <v>17987.744432903572</v>
      </c>
      <c r="P5000" s="39">
        <v>204773.93688696742</v>
      </c>
      <c r="Q5000" s="39">
        <v>0</v>
      </c>
      <c r="R5000" s="39">
        <v>179.65981657399035</v>
      </c>
      <c r="S5000" s="39">
        <v>6693.3459214441827</v>
      </c>
      <c r="T5000" s="39">
        <v>1667.3824994756296</v>
      </c>
    </row>
    <row r="5001" spans="1:20">
      <c r="A5001">
        <v>12</v>
      </c>
      <c r="B5001" s="169">
        <v>45652.083333321221</v>
      </c>
      <c r="C5001" s="39">
        <v>512787.45990211959</v>
      </c>
      <c r="D5001" s="39">
        <v>194697.54078210902</v>
      </c>
      <c r="E5001" s="39">
        <v>52207.053759522038</v>
      </c>
      <c r="F5001" s="39">
        <v>703.09108318238498</v>
      </c>
      <c r="G5001" s="39">
        <v>6.7908185232997633</v>
      </c>
      <c r="H5001" s="39">
        <v>19779.315078636631</v>
      </c>
      <c r="I5001" s="39">
        <v>6043.697138352496</v>
      </c>
      <c r="J5001" s="39">
        <v>560.88623085870267</v>
      </c>
      <c r="K5001" s="39">
        <v>0</v>
      </c>
      <c r="L5001" s="39">
        <v>5453.3976079886534</v>
      </c>
      <c r="M5001" s="39">
        <v>123.36720556108577</v>
      </c>
      <c r="N5001" s="39">
        <v>1717.3870385066593</v>
      </c>
      <c r="O5001" s="39">
        <v>18168.705274035729</v>
      </c>
      <c r="P5001" s="39">
        <v>204775.55600177241</v>
      </c>
      <c r="Q5001" s="39">
        <v>0</v>
      </c>
      <c r="R5001" s="39">
        <v>179.84930270113463</v>
      </c>
      <c r="S5001" s="39">
        <v>6701.4269997403026</v>
      </c>
      <c r="T5001" s="39">
        <v>1669.3955806290587</v>
      </c>
    </row>
    <row r="5002" spans="1:20">
      <c r="A5002">
        <v>12</v>
      </c>
      <c r="B5002" s="169">
        <v>45652.124999987886</v>
      </c>
      <c r="C5002" s="39">
        <v>528627.96344679443</v>
      </c>
      <c r="D5002" s="39">
        <v>205351.3588292374</v>
      </c>
      <c r="E5002" s="39">
        <v>53960.929063062533</v>
      </c>
      <c r="F5002" s="39">
        <v>727.88067084694683</v>
      </c>
      <c r="G5002" s="39">
        <v>7.0312176451451514</v>
      </c>
      <c r="H5002" s="39">
        <v>20585.040598049818</v>
      </c>
      <c r="I5002" s="39">
        <v>6300.0142987360414</v>
      </c>
      <c r="J5002" s="39">
        <v>584.75432298409191</v>
      </c>
      <c r="K5002" s="39">
        <v>0</v>
      </c>
      <c r="L5002" s="39">
        <v>5675.5459282310021</v>
      </c>
      <c r="M5002" s="39">
        <v>128.59928967946539</v>
      </c>
      <c r="N5002" s="39">
        <v>1732.2176569189937</v>
      </c>
      <c r="O5002" s="39">
        <v>18282.280081196193</v>
      </c>
      <c r="P5002" s="39">
        <v>206753.59498289638</v>
      </c>
      <c r="Q5002" s="39">
        <v>0</v>
      </c>
      <c r="R5002" s="39">
        <v>181.66933734908173</v>
      </c>
      <c r="S5002" s="39">
        <v>6690.3988234345024</v>
      </c>
      <c r="T5002" s="39">
        <v>1666.6483465268284</v>
      </c>
    </row>
    <row r="5003" spans="1:20">
      <c r="A5003">
        <v>12</v>
      </c>
      <c r="B5003" s="169">
        <v>45652.16666665455</v>
      </c>
      <c r="C5003" s="39">
        <v>534986.58490365744</v>
      </c>
      <c r="D5003" s="39">
        <v>207371.38430019314</v>
      </c>
      <c r="E5003" s="39">
        <v>55029.996581237094</v>
      </c>
      <c r="F5003" s="39">
        <v>742.75672530359145</v>
      </c>
      <c r="G5003" s="39">
        <v>7.1752710896067224</v>
      </c>
      <c r="H5003" s="39">
        <v>22485.979111557899</v>
      </c>
      <c r="I5003" s="39">
        <v>6886.014754922252</v>
      </c>
      <c r="J5003" s="39">
        <v>639.17712108322939</v>
      </c>
      <c r="K5003" s="39">
        <v>0</v>
      </c>
      <c r="L5003" s="39">
        <v>6199.6577845457477</v>
      </c>
      <c r="M5003" s="39">
        <v>140.56104704127151</v>
      </c>
      <c r="N5003" s="39">
        <v>1724.5546059984749</v>
      </c>
      <c r="O5003" s="39">
        <v>18454.166966230019</v>
      </c>
      <c r="P5003" s="39">
        <v>206770.35584453994</v>
      </c>
      <c r="Q5003" s="39">
        <v>0</v>
      </c>
      <c r="R5003" s="39">
        <v>182.96207319968406</v>
      </c>
      <c r="S5003" s="39">
        <v>6686.2322958125078</v>
      </c>
      <c r="T5003" s="39">
        <v>1665.6104209030768</v>
      </c>
    </row>
    <row r="5004" spans="1:20">
      <c r="A5004">
        <v>12</v>
      </c>
      <c r="B5004" s="169">
        <v>45652.208333321214</v>
      </c>
      <c r="C5004" s="39">
        <v>558638.60434438183</v>
      </c>
      <c r="D5004" s="39">
        <v>227272.58207963404</v>
      </c>
      <c r="E5004" s="39">
        <v>53991.605531834015</v>
      </c>
      <c r="F5004" s="39">
        <v>730.35138066679008</v>
      </c>
      <c r="G5004" s="39">
        <v>7.0563340618676982</v>
      </c>
      <c r="H5004" s="39">
        <v>25072.41908144797</v>
      </c>
      <c r="I5004" s="39">
        <v>7695.0401447353142</v>
      </c>
      <c r="J5004" s="39">
        <v>714.36426195971478</v>
      </c>
      <c r="K5004" s="39">
        <v>0</v>
      </c>
      <c r="L5004" s="39">
        <v>6912.7707254604311</v>
      </c>
      <c r="M5004" s="39">
        <v>157.0753096332605</v>
      </c>
      <c r="N5004" s="39">
        <v>1797.4102110076881</v>
      </c>
      <c r="O5004" s="39">
        <v>18876.932710132707</v>
      </c>
      <c r="P5004" s="39">
        <v>206893.51873650856</v>
      </c>
      <c r="Q5004" s="39">
        <v>0</v>
      </c>
      <c r="R5004" s="39">
        <v>183.79684300761744</v>
      </c>
      <c r="S5004" s="39">
        <v>6671.692570971366</v>
      </c>
      <c r="T5004" s="39">
        <v>1661.9884233204268</v>
      </c>
    </row>
    <row r="5005" spans="1:20">
      <c r="A5005">
        <v>12</v>
      </c>
      <c r="B5005" s="169">
        <v>45652.249999987878</v>
      </c>
      <c r="C5005" s="39">
        <v>560420.9701681697</v>
      </c>
      <c r="D5005" s="39">
        <v>215738.46947029149</v>
      </c>
      <c r="E5005" s="39">
        <v>56362.879887684663</v>
      </c>
      <c r="F5005" s="39">
        <v>762.09846648349378</v>
      </c>
      <c r="G5005" s="39">
        <v>7.3630604526755343</v>
      </c>
      <c r="H5005" s="39">
        <v>28575.661459384701</v>
      </c>
      <c r="I5005" s="39">
        <v>8766.4395695629955</v>
      </c>
      <c r="J5005" s="39">
        <v>813.82696065722939</v>
      </c>
      <c r="K5005" s="39">
        <v>0</v>
      </c>
      <c r="L5005" s="39">
        <v>7878.6572350837732</v>
      </c>
      <c r="M5005" s="39">
        <v>178.9452925352787</v>
      </c>
      <c r="N5005" s="39">
        <v>1821.6043940995082</v>
      </c>
      <c r="O5005" s="39">
        <v>21672.862823415544</v>
      </c>
      <c r="P5005" s="39">
        <v>209306.87837820133</v>
      </c>
      <c r="Q5005" s="39">
        <v>0</v>
      </c>
      <c r="R5005" s="39">
        <v>197.91728103438643</v>
      </c>
      <c r="S5005" s="39">
        <v>6674.642586282911</v>
      </c>
      <c r="T5005" s="39">
        <v>1662.7233029996464</v>
      </c>
    </row>
    <row r="5006" spans="1:20">
      <c r="A5006">
        <v>12</v>
      </c>
      <c r="B5006" s="169">
        <v>45652.291666654542</v>
      </c>
      <c r="C5006" s="39">
        <v>578367.46008905489</v>
      </c>
      <c r="D5006" s="39">
        <v>223291.61635856278</v>
      </c>
      <c r="E5006" s="39">
        <v>60675.994048795306</v>
      </c>
      <c r="F5006" s="39">
        <v>821.30057649340199</v>
      </c>
      <c r="G5006" s="39">
        <v>7.9354356869419327</v>
      </c>
      <c r="H5006" s="39">
        <v>33429.173766760199</v>
      </c>
      <c r="I5006" s="39">
        <v>10266.440852235575</v>
      </c>
      <c r="J5006" s="39">
        <v>953.12554489967795</v>
      </c>
      <c r="K5006" s="39">
        <v>0</v>
      </c>
      <c r="L5006" s="39">
        <v>9216.8295783704671</v>
      </c>
      <c r="M5006" s="39">
        <v>209.5641277193007</v>
      </c>
      <c r="N5006" s="39">
        <v>1839.9005138884327</v>
      </c>
      <c r="O5006" s="39">
        <v>23180.582877825535</v>
      </c>
      <c r="P5006" s="39">
        <v>212073.00539645928</v>
      </c>
      <c r="Q5006" s="39">
        <v>0</v>
      </c>
      <c r="R5006" s="39">
        <v>180.88664792540612</v>
      </c>
      <c r="S5006" s="39">
        <v>1778.1488979952915</v>
      </c>
      <c r="T5006" s="39">
        <v>442.9554654373938</v>
      </c>
    </row>
    <row r="5007" spans="1:20">
      <c r="A5007">
        <v>12</v>
      </c>
      <c r="B5007" s="169">
        <v>45652.333333321207</v>
      </c>
      <c r="C5007" s="39">
        <v>590836.06718982954</v>
      </c>
      <c r="D5007" s="39">
        <v>232269.5472071135</v>
      </c>
      <c r="E5007" s="39">
        <v>65220.506342412853</v>
      </c>
      <c r="F5007" s="39">
        <v>883.64679701638431</v>
      </c>
      <c r="G5007" s="39">
        <v>8.5379111365946603</v>
      </c>
      <c r="H5007" s="39">
        <v>33545.110224367563</v>
      </c>
      <c r="I5007" s="39">
        <v>10311.760171839005</v>
      </c>
      <c r="J5007" s="39">
        <v>957.34236448561603</v>
      </c>
      <c r="K5007" s="39">
        <v>0</v>
      </c>
      <c r="L5007" s="39">
        <v>9248.7946690766439</v>
      </c>
      <c r="M5007" s="39">
        <v>210.48921011330845</v>
      </c>
      <c r="N5007" s="39">
        <v>1803.8209589588314</v>
      </c>
      <c r="O5007" s="39">
        <v>23218.433226795529</v>
      </c>
      <c r="P5007" s="39">
        <v>212989.70161106368</v>
      </c>
      <c r="Q5007" s="39">
        <v>0</v>
      </c>
      <c r="R5007" s="39">
        <v>168.37649545010794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582655.85945411352</v>
      </c>
      <c r="D5008" s="39">
        <v>223771.46276394872</v>
      </c>
      <c r="E5008" s="39">
        <v>67745.2319401516</v>
      </c>
      <c r="F5008" s="39">
        <v>917.31491122306431</v>
      </c>
      <c r="G5008" s="39">
        <v>8.8631296397756216</v>
      </c>
      <c r="H5008" s="39">
        <v>32505.055174199159</v>
      </c>
      <c r="I5008" s="39">
        <v>9986.1863428522156</v>
      </c>
      <c r="J5008" s="39">
        <v>927.10701171848871</v>
      </c>
      <c r="K5008" s="39">
        <v>0</v>
      </c>
      <c r="L5008" s="39">
        <v>8962.0388486543816</v>
      </c>
      <c r="M5008" s="39">
        <v>203.84342152290404</v>
      </c>
      <c r="N5008" s="39">
        <v>1920.5658239597267</v>
      </c>
      <c r="O5008" s="39">
        <v>23645.122159551251</v>
      </c>
      <c r="P5008" s="39">
        <v>211892.97945531024</v>
      </c>
      <c r="Q5008" s="39">
        <v>0</v>
      </c>
      <c r="R5008" s="39">
        <v>170.08847138205243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557965.67930599442</v>
      </c>
      <c r="D5009" s="39">
        <v>201100.53869176711</v>
      </c>
      <c r="E5009" s="39">
        <v>66554.550975293518</v>
      </c>
      <c r="F5009" s="39">
        <v>899.18629720240745</v>
      </c>
      <c r="G5009" s="39">
        <v>8.687371839087854</v>
      </c>
      <c r="H5009" s="39">
        <v>32250.214014489542</v>
      </c>
      <c r="I5009" s="39">
        <v>9885.8396613806999</v>
      </c>
      <c r="J5009" s="39">
        <v>917.72770855681404</v>
      </c>
      <c r="K5009" s="39">
        <v>0</v>
      </c>
      <c r="L5009" s="39">
        <v>8891.7760430287963</v>
      </c>
      <c r="M5009" s="39">
        <v>201.7950909403024</v>
      </c>
      <c r="N5009" s="39">
        <v>1832.4150706098956</v>
      </c>
      <c r="O5009" s="39">
        <v>23368.767470089479</v>
      </c>
      <c r="P5009" s="39">
        <v>211869.47178575833</v>
      </c>
      <c r="Q5009" s="39">
        <v>0</v>
      </c>
      <c r="R5009" s="39">
        <v>184.70912503850445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547440.64192939887</v>
      </c>
      <c r="D5010" s="39">
        <v>199692.86057518719</v>
      </c>
      <c r="E5010" s="39">
        <v>59660.131119582642</v>
      </c>
      <c r="F5010" s="39">
        <v>805.2433514064503</v>
      </c>
      <c r="G5010" s="39">
        <v>7.7792949168058749</v>
      </c>
      <c r="H5010" s="39">
        <v>31326.977231574434</v>
      </c>
      <c r="I5010" s="39">
        <v>9593.3540933617478</v>
      </c>
      <c r="J5010" s="39">
        <v>890.52294618429676</v>
      </c>
      <c r="K5010" s="39">
        <v>0</v>
      </c>
      <c r="L5010" s="39">
        <v>8637.2284389515244</v>
      </c>
      <c r="M5010" s="39">
        <v>195.82471777840678</v>
      </c>
      <c r="N5010" s="39">
        <v>1802.3201385700747</v>
      </c>
      <c r="O5010" s="39">
        <v>23232.457060828587</v>
      </c>
      <c r="P5010" s="39">
        <v>211407.19190318699</v>
      </c>
      <c r="Q5010" s="39">
        <v>0</v>
      </c>
      <c r="R5010" s="39">
        <v>188.75105786976738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527313.22584731795</v>
      </c>
      <c r="D5011" s="39">
        <v>183276.07737934357</v>
      </c>
      <c r="E5011" s="39">
        <v>57377.69154089989</v>
      </c>
      <c r="F5011" s="39">
        <v>772.63723945134132</v>
      </c>
      <c r="G5011" s="39">
        <v>7.4631187642611607</v>
      </c>
      <c r="H5011" s="39">
        <v>30401.581369129719</v>
      </c>
      <c r="I5011" s="39">
        <v>9288.3330298526416</v>
      </c>
      <c r="J5011" s="39">
        <v>862.07300595159052</v>
      </c>
      <c r="K5011" s="39">
        <v>0</v>
      </c>
      <c r="L5011" s="39">
        <v>8382.0855504017927</v>
      </c>
      <c r="M5011" s="39">
        <v>189.59846332174376</v>
      </c>
      <c r="N5011" s="39">
        <v>1885.6393023366011</v>
      </c>
      <c r="O5011" s="39">
        <v>23559.68772687138</v>
      </c>
      <c r="P5011" s="39">
        <v>211141.37655134409</v>
      </c>
      <c r="Q5011" s="39">
        <v>0</v>
      </c>
      <c r="R5011" s="39">
        <v>168.98156964929944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528522.09401465813</v>
      </c>
      <c r="D5012" s="39">
        <v>181644.2895190664</v>
      </c>
      <c r="E5012" s="39">
        <v>58068.091449151936</v>
      </c>
      <c r="F5012" s="39">
        <v>781.98638150518809</v>
      </c>
      <c r="G5012" s="39">
        <v>7.5534990539474798</v>
      </c>
      <c r="H5012" s="39">
        <v>31369.950016094936</v>
      </c>
      <c r="I5012" s="39">
        <v>9584.831963410079</v>
      </c>
      <c r="J5012" s="39">
        <v>889.60055289699733</v>
      </c>
      <c r="K5012" s="39">
        <v>0</v>
      </c>
      <c r="L5012" s="39">
        <v>8649.0765580284988</v>
      </c>
      <c r="M5012" s="39">
        <v>195.65075946555649</v>
      </c>
      <c r="N5012" s="39">
        <v>2120.9878647774631</v>
      </c>
      <c r="O5012" s="39">
        <v>23101.524837330813</v>
      </c>
      <c r="P5012" s="39">
        <v>211944.56736285516</v>
      </c>
      <c r="Q5012" s="39">
        <v>0</v>
      </c>
      <c r="R5012" s="39">
        <v>163.98325102117161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507680.09433708549</v>
      </c>
      <c r="D5013" s="39">
        <v>164077.95024104347</v>
      </c>
      <c r="E5013" s="39">
        <v>57536.90780190465</v>
      </c>
      <c r="F5013" s="39">
        <v>772.67535014865859</v>
      </c>
      <c r="G5013" s="39">
        <v>7.4616515543241198</v>
      </c>
      <c r="H5013" s="39">
        <v>29720.921687663569</v>
      </c>
      <c r="I5013" s="39">
        <v>9055.6963610140283</v>
      </c>
      <c r="J5013" s="39">
        <v>840.27474404670158</v>
      </c>
      <c r="K5013" s="39">
        <v>0</v>
      </c>
      <c r="L5013" s="39">
        <v>8194.4194020036102</v>
      </c>
      <c r="M5013" s="39">
        <v>184.84975816848007</v>
      </c>
      <c r="N5013" s="39">
        <v>2126.5197813206819</v>
      </c>
      <c r="O5013" s="39">
        <v>23012.886134575532</v>
      </c>
      <c r="P5013" s="39">
        <v>211980.7415742361</v>
      </c>
      <c r="Q5013" s="39">
        <v>0</v>
      </c>
      <c r="R5013" s="39">
        <v>168.789849405665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510565.86545243202</v>
      </c>
      <c r="D5014" s="39">
        <v>169882.55812172429</v>
      </c>
      <c r="E5014" s="39">
        <v>56842.524309346896</v>
      </c>
      <c r="F5014" s="39">
        <v>763.83839780600249</v>
      </c>
      <c r="G5014" s="39">
        <v>7.3766767522279642</v>
      </c>
      <c r="H5014" s="39">
        <v>29032.501272625166</v>
      </c>
      <c r="I5014" s="39">
        <v>8851.5967976961001</v>
      </c>
      <c r="J5014" s="39">
        <v>821.37681706329226</v>
      </c>
      <c r="K5014" s="39">
        <v>0</v>
      </c>
      <c r="L5014" s="39">
        <v>8004.6135250187262</v>
      </c>
      <c r="M5014" s="39">
        <v>180.68356780414385</v>
      </c>
      <c r="N5014" s="39">
        <v>2158.170893683558</v>
      </c>
      <c r="O5014" s="39">
        <v>22163.536829553377</v>
      </c>
      <c r="P5014" s="39">
        <v>211681.59490973689</v>
      </c>
      <c r="Q5014" s="39">
        <v>0</v>
      </c>
      <c r="R5014" s="39">
        <v>175.49333362127493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486827.84533533198</v>
      </c>
      <c r="D5015" s="39">
        <v>158604.70832092792</v>
      </c>
      <c r="E5015" s="39">
        <v>50313.960092797308</v>
      </c>
      <c r="F5015" s="39">
        <v>674.05689370537993</v>
      </c>
      <c r="G5015" s="39">
        <v>6.5075103244440804</v>
      </c>
      <c r="H5015" s="39">
        <v>27918.364454128456</v>
      </c>
      <c r="I5015" s="39">
        <v>8486.0788959173806</v>
      </c>
      <c r="J5015" s="39">
        <v>787.20333914544813</v>
      </c>
      <c r="K5015" s="39">
        <v>0</v>
      </c>
      <c r="L5015" s="39">
        <v>7697.4324605174343</v>
      </c>
      <c r="M5015" s="39">
        <v>173.22241925670284</v>
      </c>
      <c r="N5015" s="39">
        <v>2179.7644449713684</v>
      </c>
      <c r="O5015" s="39">
        <v>21607.40923703734</v>
      </c>
      <c r="P5015" s="39">
        <v>208216.64743948632</v>
      </c>
      <c r="Q5015" s="39">
        <v>0</v>
      </c>
      <c r="R5015" s="39">
        <v>162.48982711646144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492431.4277812448</v>
      </c>
      <c r="D5016" s="39">
        <v>165000.62564705152</v>
      </c>
      <c r="E5016" s="39">
        <v>46870.800950366633</v>
      </c>
      <c r="F5016" s="39">
        <v>628.42508259927627</v>
      </c>
      <c r="G5016" s="39">
        <v>6.0674469645716913</v>
      </c>
      <c r="H5016" s="39">
        <v>27716.557406723612</v>
      </c>
      <c r="I5016" s="39">
        <v>8431.3955022004739</v>
      </c>
      <c r="J5016" s="39">
        <v>782.19221841249623</v>
      </c>
      <c r="K5016" s="39">
        <v>0</v>
      </c>
      <c r="L5016" s="39">
        <v>7641.7918043462059</v>
      </c>
      <c r="M5016" s="39">
        <v>172.10619233152462</v>
      </c>
      <c r="N5016" s="39">
        <v>2227.6639164644193</v>
      </c>
      <c r="O5016" s="39">
        <v>21583.235378447313</v>
      </c>
      <c r="P5016" s="39">
        <v>209252.82169311499</v>
      </c>
      <c r="Q5016" s="39">
        <v>0</v>
      </c>
      <c r="R5016" s="39">
        <v>155.34666438390869</v>
      </c>
      <c r="S5016" s="39">
        <v>1571.0363035915836</v>
      </c>
      <c r="T5016" s="39">
        <v>391.36157424630085</v>
      </c>
    </row>
    <row r="5017" spans="1:20">
      <c r="A5017">
        <v>12</v>
      </c>
      <c r="B5017" s="169">
        <v>45652.749999987849</v>
      </c>
      <c r="C5017" s="39">
        <v>521705.45060302655</v>
      </c>
      <c r="D5017" s="39">
        <v>185793.54585632044</v>
      </c>
      <c r="E5017" s="39">
        <v>51409.82926107385</v>
      </c>
      <c r="F5017" s="39">
        <v>692.33471103190936</v>
      </c>
      <c r="G5017" s="39">
        <v>6.68725684458333</v>
      </c>
      <c r="H5017" s="39">
        <v>26876.230355028889</v>
      </c>
      <c r="I5017" s="39">
        <v>8211.9697012685156</v>
      </c>
      <c r="J5017" s="39">
        <v>762.15058545137833</v>
      </c>
      <c r="K5017" s="39">
        <v>0</v>
      </c>
      <c r="L5017" s="39">
        <v>7410.1034210315665</v>
      </c>
      <c r="M5017" s="39">
        <v>167.62715453904551</v>
      </c>
      <c r="N5017" s="39">
        <v>2136.7646264381469</v>
      </c>
      <c r="O5017" s="39">
        <v>21245.500482935651</v>
      </c>
      <c r="P5017" s="39">
        <v>208469.38946899245</v>
      </c>
      <c r="Q5017" s="39">
        <v>0</v>
      </c>
      <c r="R5017" s="39">
        <v>152.25329072176078</v>
      </c>
      <c r="S5017" s="39">
        <v>6701.6206183083132</v>
      </c>
      <c r="T5017" s="39">
        <v>1669.4438130401229</v>
      </c>
    </row>
    <row r="5018" spans="1:20">
      <c r="A5018">
        <v>12</v>
      </c>
      <c r="B5018" s="169">
        <v>45652.791666654513</v>
      </c>
      <c r="C5018" s="39">
        <v>529933.19168885984</v>
      </c>
      <c r="D5018" s="39">
        <v>194653.14917797159</v>
      </c>
      <c r="E5018" s="39">
        <v>53456.320894042212</v>
      </c>
      <c r="F5018" s="39">
        <v>720.68048646830516</v>
      </c>
      <c r="G5018" s="39">
        <v>6.9615964511556037</v>
      </c>
      <c r="H5018" s="39">
        <v>25541.98589747943</v>
      </c>
      <c r="I5018" s="39">
        <v>7812.8124235559289</v>
      </c>
      <c r="J5018" s="39">
        <v>725.16198717197142</v>
      </c>
      <c r="K5018" s="39">
        <v>0</v>
      </c>
      <c r="L5018" s="39">
        <v>7042.2360047765305</v>
      </c>
      <c r="M5018" s="39">
        <v>159.47934090717391</v>
      </c>
      <c r="N5018" s="39">
        <v>1884.9480612402356</v>
      </c>
      <c r="O5018" s="39">
        <v>20972.847215940121</v>
      </c>
      <c r="P5018" s="39">
        <v>208427.99541843659</v>
      </c>
      <c r="Q5018" s="39">
        <v>0</v>
      </c>
      <c r="R5018" s="39">
        <v>166.8380000762574</v>
      </c>
      <c r="S5018" s="39">
        <v>6694.1839285330152</v>
      </c>
      <c r="T5018" s="39">
        <v>1667.5912558092716</v>
      </c>
    </row>
    <row r="5019" spans="1:20">
      <c r="A5019">
        <v>12</v>
      </c>
      <c r="B5019" s="169">
        <v>45652.833333321178</v>
      </c>
      <c r="C5019" s="39">
        <v>525386.47875596094</v>
      </c>
      <c r="D5019" s="39">
        <v>190078.58772005409</v>
      </c>
      <c r="E5019" s="39">
        <v>53302.898658814091</v>
      </c>
      <c r="F5019" s="39">
        <v>718.21327448979685</v>
      </c>
      <c r="G5019" s="39">
        <v>6.9374907513721302</v>
      </c>
      <c r="H5019" s="39">
        <v>25610.942234961221</v>
      </c>
      <c r="I5019" s="39">
        <v>7829.5571134710863</v>
      </c>
      <c r="J5019" s="39">
        <v>726.68757925772059</v>
      </c>
      <c r="K5019" s="39">
        <v>0</v>
      </c>
      <c r="L5019" s="39">
        <v>7061.2481052655439</v>
      </c>
      <c r="M5019" s="39">
        <v>159.82114254870731</v>
      </c>
      <c r="N5019" s="39">
        <v>1908.9666179378335</v>
      </c>
      <c r="O5019" s="39">
        <v>20774.60064809172</v>
      </c>
      <c r="P5019" s="39">
        <v>208672.31947859845</v>
      </c>
      <c r="Q5019" s="39">
        <v>0</v>
      </c>
      <c r="R5019" s="39">
        <v>169.19886087933713</v>
      </c>
      <c r="S5019" s="39">
        <v>6697.9663374061938</v>
      </c>
      <c r="T5019" s="39">
        <v>1668.5334934337748</v>
      </c>
    </row>
    <row r="5020" spans="1:20">
      <c r="A5020">
        <v>12</v>
      </c>
      <c r="B5020" s="169">
        <v>45652.874999987842</v>
      </c>
      <c r="C5020" s="39">
        <v>529162.06169160572</v>
      </c>
      <c r="D5020" s="39">
        <v>195371.85727852589</v>
      </c>
      <c r="E5020" s="39">
        <v>52993.151972445703</v>
      </c>
      <c r="F5020" s="39">
        <v>714.44987632653829</v>
      </c>
      <c r="G5020" s="39">
        <v>6.9014102878476189</v>
      </c>
      <c r="H5020" s="39">
        <v>25443.734077250669</v>
      </c>
      <c r="I5020" s="39">
        <v>7782.9080715774371</v>
      </c>
      <c r="J5020" s="39">
        <v>722.38635425898462</v>
      </c>
      <c r="K5020" s="39">
        <v>0</v>
      </c>
      <c r="L5020" s="39">
        <v>7015.1467835731764</v>
      </c>
      <c r="M5020" s="39">
        <v>158.86891714614677</v>
      </c>
      <c r="N5020" s="39">
        <v>1926.6861540111522</v>
      </c>
      <c r="O5020" s="39">
        <v>20515.403493126109</v>
      </c>
      <c r="P5020" s="39">
        <v>207995.53482647956</v>
      </c>
      <c r="Q5020" s="39">
        <v>0</v>
      </c>
      <c r="R5020" s="39">
        <v>153.49999709666957</v>
      </c>
      <c r="S5020" s="39">
        <v>6693.9896263877399</v>
      </c>
      <c r="T5020" s="39">
        <v>1667.5428531119592</v>
      </c>
    </row>
    <row r="5021" spans="1:20">
      <c r="A5021">
        <v>12</v>
      </c>
      <c r="B5021" s="169">
        <v>45652.916666654506</v>
      </c>
      <c r="C5021" s="39">
        <v>530307.88756399369</v>
      </c>
      <c r="D5021" s="39">
        <v>200060.16319634431</v>
      </c>
      <c r="E5021" s="39">
        <v>51114.487822173316</v>
      </c>
      <c r="F5021" s="39">
        <v>689.29344843145577</v>
      </c>
      <c r="G5021" s="39">
        <v>6.6585364042129997</v>
      </c>
      <c r="H5021" s="39">
        <v>24902.392624338092</v>
      </c>
      <c r="I5021" s="39">
        <v>7619.2154161624167</v>
      </c>
      <c r="J5021" s="39">
        <v>707.20680610092484</v>
      </c>
      <c r="K5021" s="39">
        <v>0</v>
      </c>
      <c r="L5021" s="39">
        <v>6865.8923643639328</v>
      </c>
      <c r="M5021" s="39">
        <v>155.52753437875523</v>
      </c>
      <c r="N5021" s="39">
        <v>1945.0355689281632</v>
      </c>
      <c r="O5021" s="39">
        <v>20343.044064462789</v>
      </c>
      <c r="P5021" s="39">
        <v>207380.55113946591</v>
      </c>
      <c r="Q5021" s="39">
        <v>0</v>
      </c>
      <c r="R5021" s="39">
        <v>159.04995187533152</v>
      </c>
      <c r="S5021" s="39">
        <v>6692.2576827365046</v>
      </c>
      <c r="T5021" s="39">
        <v>1667.1114078276364</v>
      </c>
    </row>
    <row r="5022" spans="1:20">
      <c r="A5022">
        <v>12</v>
      </c>
      <c r="B5022" s="169">
        <v>45652.95833332117</v>
      </c>
      <c r="C5022" s="39">
        <v>524750.14848996757</v>
      </c>
      <c r="D5022" s="39">
        <v>198372.16684198528</v>
      </c>
      <c r="E5022" s="39">
        <v>51265.331493694663</v>
      </c>
      <c r="F5022" s="39">
        <v>691.00997348589067</v>
      </c>
      <c r="G5022" s="39">
        <v>6.674855234008751</v>
      </c>
      <c r="H5022" s="39">
        <v>23037.623822142421</v>
      </c>
      <c r="I5022" s="39">
        <v>7045.4261540974194</v>
      </c>
      <c r="J5022" s="39">
        <v>653.92261028193934</v>
      </c>
      <c r="K5022" s="39">
        <v>0</v>
      </c>
      <c r="L5022" s="39">
        <v>6351.7529371433448</v>
      </c>
      <c r="M5022" s="39">
        <v>143.8150384972669</v>
      </c>
      <c r="N5022" s="39">
        <v>1955.2917707298293</v>
      </c>
      <c r="O5022" s="39">
        <v>20343.10388509625</v>
      </c>
      <c r="P5022" s="39">
        <v>206363.44561874701</v>
      </c>
      <c r="Q5022" s="39">
        <v>0</v>
      </c>
      <c r="R5022" s="39">
        <v>157.37303055213195</v>
      </c>
      <c r="S5022" s="39">
        <v>6695.3329653722103</v>
      </c>
      <c r="T5022" s="39">
        <v>1667.8774929079382</v>
      </c>
    </row>
    <row r="5023" spans="1:20">
      <c r="A5023">
        <v>12</v>
      </c>
      <c r="B5023" s="169">
        <v>45652.999999987835</v>
      </c>
      <c r="C5023" s="39">
        <v>519554.1362785676</v>
      </c>
      <c r="D5023" s="39">
        <v>195149.33235543402</v>
      </c>
      <c r="E5023" s="39">
        <v>52286.034035118275</v>
      </c>
      <c r="F5023" s="39">
        <v>704.59275496402176</v>
      </c>
      <c r="G5023" s="39">
        <v>6.8058580951502536</v>
      </c>
      <c r="H5023" s="39">
        <v>23123.434030772623</v>
      </c>
      <c r="I5023" s="39">
        <v>7069.909296417728</v>
      </c>
      <c r="J5023" s="39">
        <v>656.17564953575084</v>
      </c>
      <c r="K5023" s="39">
        <v>0</v>
      </c>
      <c r="L5023" s="39">
        <v>6375.4118547865755</v>
      </c>
      <c r="M5023" s="39">
        <v>144.31480160290695</v>
      </c>
      <c r="N5023" s="39">
        <v>1974.5076379624891</v>
      </c>
      <c r="O5023" s="39">
        <v>19326.351106009351</v>
      </c>
      <c r="P5023" s="39">
        <v>204204.40879245891</v>
      </c>
      <c r="Q5023" s="39">
        <v>0</v>
      </c>
      <c r="R5023" s="39">
        <v>167.56719146423248</v>
      </c>
      <c r="S5023" s="39">
        <v>6696.9985151595292</v>
      </c>
      <c r="T5023" s="39">
        <v>1668.2923987861004</v>
      </c>
    </row>
    <row r="5024" spans="1:20">
      <c r="A5024">
        <v>12</v>
      </c>
      <c r="B5024" s="169">
        <v>45653.041666654499</v>
      </c>
      <c r="C5024" s="39">
        <v>524919.03605981311</v>
      </c>
      <c r="D5024" s="39">
        <v>199744.23164424652</v>
      </c>
      <c r="E5024" s="39">
        <v>53173.742437792971</v>
      </c>
      <c r="F5024" s="39">
        <v>716.98068852630388</v>
      </c>
      <c r="G5024" s="39">
        <v>6.9257891675458181</v>
      </c>
      <c r="H5024" s="39">
        <v>22770.416893822654</v>
      </c>
      <c r="I5024" s="39">
        <v>6966.1087778316833</v>
      </c>
      <c r="J5024" s="39">
        <v>646.56711404309522</v>
      </c>
      <c r="K5024" s="39">
        <v>0</v>
      </c>
      <c r="L5024" s="39">
        <v>6278.0807387914992</v>
      </c>
      <c r="M5024" s="39">
        <v>142.19596943435081</v>
      </c>
      <c r="N5024" s="39">
        <v>1909.7806209584512</v>
      </c>
      <c r="O5024" s="39">
        <v>19087.324584873753</v>
      </c>
      <c r="P5024" s="39">
        <v>204950.37903840444</v>
      </c>
      <c r="Q5024" s="39">
        <v>0</v>
      </c>
      <c r="R5024" s="39">
        <v>166.05554970892868</v>
      </c>
      <c r="S5024" s="39">
        <v>6692.9598797583394</v>
      </c>
      <c r="T5024" s="39">
        <v>1667.2863324526495</v>
      </c>
    </row>
    <row r="5025" spans="1:20">
      <c r="A5025">
        <v>12</v>
      </c>
      <c r="B5025" s="169">
        <v>45653.083333321163</v>
      </c>
      <c r="C5025" s="39">
        <v>539090.07049814356</v>
      </c>
      <c r="D5025" s="39">
        <v>211663.34715517738</v>
      </c>
      <c r="E5025" s="39">
        <v>55399.398811061008</v>
      </c>
      <c r="F5025" s="39">
        <v>748.11554572140017</v>
      </c>
      <c r="G5025" s="39">
        <v>7.2273234963916009</v>
      </c>
      <c r="H5025" s="39">
        <v>22420.793013646315</v>
      </c>
      <c r="I5025" s="39">
        <v>6869.4764019605054</v>
      </c>
      <c r="J5025" s="39">
        <v>637.66708786248614</v>
      </c>
      <c r="K5025" s="39">
        <v>0</v>
      </c>
      <c r="L5025" s="39">
        <v>6181.6851849379336</v>
      </c>
      <c r="M5025" s="39">
        <v>140.22345726091567</v>
      </c>
      <c r="N5025" s="39">
        <v>1897.9413765319273</v>
      </c>
      <c r="O5025" s="39">
        <v>18922.683767272811</v>
      </c>
      <c r="P5025" s="39">
        <v>205699.0739312646</v>
      </c>
      <c r="Q5025" s="39">
        <v>0</v>
      </c>
      <c r="R5025" s="39">
        <v>154.83877236800015</v>
      </c>
      <c r="S5025" s="39">
        <v>6682.8346402324532</v>
      </c>
      <c r="T5025" s="39">
        <v>1664.7640293494478</v>
      </c>
    </row>
    <row r="5026" spans="1:20">
      <c r="A5026">
        <v>12</v>
      </c>
      <c r="B5026" s="169">
        <v>45653.124999987827</v>
      </c>
      <c r="C5026" s="39">
        <v>525633.67882253625</v>
      </c>
      <c r="D5026" s="39">
        <v>202353.48001144646</v>
      </c>
      <c r="E5026" s="39">
        <v>52621.158046018172</v>
      </c>
      <c r="F5026" s="39">
        <v>709.63171398028226</v>
      </c>
      <c r="G5026" s="39">
        <v>6.8548680232510577</v>
      </c>
      <c r="H5026" s="39">
        <v>22128.255403854204</v>
      </c>
      <c r="I5026" s="39">
        <v>6770.6260714184718</v>
      </c>
      <c r="J5026" s="39">
        <v>628.42935298752843</v>
      </c>
      <c r="K5026" s="39">
        <v>0</v>
      </c>
      <c r="L5026" s="39">
        <v>6101.0290097799707</v>
      </c>
      <c r="M5026" s="39">
        <v>138.20567100051997</v>
      </c>
      <c r="N5026" s="39">
        <v>1936.6570158057646</v>
      </c>
      <c r="O5026" s="39">
        <v>18998.408408679086</v>
      </c>
      <c r="P5026" s="39">
        <v>204729.77448904424</v>
      </c>
      <c r="Q5026" s="39">
        <v>0</v>
      </c>
      <c r="R5026" s="39">
        <v>152.12304249565261</v>
      </c>
      <c r="S5026" s="39">
        <v>6691.9988004590323</v>
      </c>
      <c r="T5026" s="39">
        <v>1667.0469175437115</v>
      </c>
    </row>
    <row r="5027" spans="1:20">
      <c r="A5027">
        <v>12</v>
      </c>
      <c r="B5027" s="169">
        <v>45653.166666654492</v>
      </c>
      <c r="C5027" s="39">
        <v>530007.99170571356</v>
      </c>
      <c r="D5027" s="39">
        <v>208433.0648448322</v>
      </c>
      <c r="E5027" s="39">
        <v>53610.751847526168</v>
      </c>
      <c r="F5027" s="39">
        <v>723.65623565607075</v>
      </c>
      <c r="G5027" s="39">
        <v>6.9908229473218411</v>
      </c>
      <c r="H5027" s="39">
        <v>23164.604838494368</v>
      </c>
      <c r="I5027" s="39">
        <v>7094.3783473454041</v>
      </c>
      <c r="J5027" s="39">
        <v>658.52443089394774</v>
      </c>
      <c r="K5027" s="39">
        <v>0</v>
      </c>
      <c r="L5027" s="39">
        <v>6386.7631469549888</v>
      </c>
      <c r="M5027" s="39">
        <v>144.81427706744063</v>
      </c>
      <c r="N5027" s="39">
        <v>1998.7551958535953</v>
      </c>
      <c r="O5027" s="39">
        <v>19201.533430476458</v>
      </c>
      <c r="P5027" s="39">
        <v>200078.12025199379</v>
      </c>
      <c r="Q5027" s="39">
        <v>0</v>
      </c>
      <c r="R5027" s="39">
        <v>155.1613842043329</v>
      </c>
      <c r="S5027" s="39">
        <v>6685.4556909588446</v>
      </c>
      <c r="T5027" s="39">
        <v>1665.4169605086488</v>
      </c>
    </row>
    <row r="5028" spans="1:20">
      <c r="A5028">
        <v>12</v>
      </c>
      <c r="B5028" s="169">
        <v>45653.208333321156</v>
      </c>
      <c r="C5028" s="39">
        <v>534655.57930678444</v>
      </c>
      <c r="D5028" s="39">
        <v>211163.07558679016</v>
      </c>
      <c r="E5028" s="39">
        <v>53938.150363811765</v>
      </c>
      <c r="F5028" s="39">
        <v>728.55047588241428</v>
      </c>
      <c r="G5028" s="39">
        <v>7.0385189121033314</v>
      </c>
      <c r="H5028" s="39">
        <v>25639.379568576049</v>
      </c>
      <c r="I5028" s="39">
        <v>7857.4232463820408</v>
      </c>
      <c r="J5028" s="39">
        <v>729.39592791945915</v>
      </c>
      <c r="K5028" s="39">
        <v>0</v>
      </c>
      <c r="L5028" s="39">
        <v>7069.0886238323446</v>
      </c>
      <c r="M5028" s="39">
        <v>160.38996108284644</v>
      </c>
      <c r="N5028" s="39">
        <v>2021.735996574128</v>
      </c>
      <c r="O5028" s="39">
        <v>20298.904888461304</v>
      </c>
      <c r="P5028" s="39">
        <v>196542.14567247379</v>
      </c>
      <c r="Q5028" s="39">
        <v>0</v>
      </c>
      <c r="R5028" s="39">
        <v>155.11674373867629</v>
      </c>
      <c r="S5028" s="39">
        <v>6680.9013146327716</v>
      </c>
      <c r="T5028" s="39">
        <v>1664.2824177147691</v>
      </c>
    </row>
    <row r="5029" spans="1:20">
      <c r="A5029">
        <v>12</v>
      </c>
      <c r="B5029" s="169">
        <v>45653.24999998782</v>
      </c>
      <c r="C5029" s="39">
        <v>546358.85628141381</v>
      </c>
      <c r="D5029" s="39">
        <v>215370.27239801714</v>
      </c>
      <c r="E5029" s="39">
        <v>58682.749069936028</v>
      </c>
      <c r="F5029" s="39">
        <v>793.63373005681478</v>
      </c>
      <c r="G5029" s="39">
        <v>7.667815769547385</v>
      </c>
      <c r="H5029" s="39">
        <v>28646.477944905258</v>
      </c>
      <c r="I5029" s="39">
        <v>8790.0215386600539</v>
      </c>
      <c r="J5029" s="39">
        <v>816.02420862817905</v>
      </c>
      <c r="K5029" s="39">
        <v>0</v>
      </c>
      <c r="L5029" s="39">
        <v>7898.1822009993593</v>
      </c>
      <c r="M5029" s="39">
        <v>179.42666040705217</v>
      </c>
      <c r="N5029" s="39">
        <v>2051.2614581434223</v>
      </c>
      <c r="O5029" s="39">
        <v>21858.992182245966</v>
      </c>
      <c r="P5029" s="39">
        <v>192775.7211962498</v>
      </c>
      <c r="Q5029" s="39">
        <v>0</v>
      </c>
      <c r="R5029" s="39">
        <v>153.72646015806222</v>
      </c>
      <c r="S5029" s="39">
        <v>6672.5078895328606</v>
      </c>
      <c r="T5029" s="39">
        <v>1662.1915277045255</v>
      </c>
    </row>
    <row r="5030" spans="1:20">
      <c r="A5030">
        <v>12</v>
      </c>
      <c r="B5030" s="169">
        <v>45653.291666654484</v>
      </c>
      <c r="C5030" s="39">
        <v>537744.71268828458</v>
      </c>
      <c r="D5030" s="39">
        <v>207061.19519140298</v>
      </c>
      <c r="E5030" s="39">
        <v>62054.397163804955</v>
      </c>
      <c r="F5030" s="39">
        <v>838.67658346912401</v>
      </c>
      <c r="G5030" s="39">
        <v>8.1028448234558308</v>
      </c>
      <c r="H5030" s="39">
        <v>31862.674649325578</v>
      </c>
      <c r="I5030" s="39">
        <v>9770.4198052558022</v>
      </c>
      <c r="J5030" s="39">
        <v>907.02191483412309</v>
      </c>
      <c r="K5030" s="39">
        <v>0</v>
      </c>
      <c r="L5030" s="39">
        <v>8784.9267290568841</v>
      </c>
      <c r="M5030" s="39">
        <v>199.43907858719615</v>
      </c>
      <c r="N5030" s="39">
        <v>2048.0888297083829</v>
      </c>
      <c r="O5030" s="39">
        <v>22144.550224440711</v>
      </c>
      <c r="P5030" s="39">
        <v>189673.10146850874</v>
      </c>
      <c r="Q5030" s="39">
        <v>0</v>
      </c>
      <c r="R5030" s="39">
        <v>168.12475971536708</v>
      </c>
      <c r="S5030" s="39">
        <v>1780.4618094974562</v>
      </c>
      <c r="T5030" s="39">
        <v>443.53163585378149</v>
      </c>
    </row>
    <row r="5031" spans="1:20">
      <c r="A5031">
        <v>12</v>
      </c>
      <c r="B5031" s="169">
        <v>45653.333333321149</v>
      </c>
      <c r="C5031" s="39">
        <v>553526.5155475355</v>
      </c>
      <c r="D5031" s="39">
        <v>221686.14940228677</v>
      </c>
      <c r="E5031" s="39">
        <v>64447.524263609419</v>
      </c>
      <c r="F5031" s="39">
        <v>872.27594420192713</v>
      </c>
      <c r="G5031" s="39">
        <v>8.427878578357122</v>
      </c>
      <c r="H5031" s="39">
        <v>32571.57393619158</v>
      </c>
      <c r="I5031" s="39">
        <v>10002.197855876329</v>
      </c>
      <c r="J5031" s="39">
        <v>928.58436499643199</v>
      </c>
      <c r="K5031" s="39">
        <v>0</v>
      </c>
      <c r="L5031" s="39">
        <v>8980.3788799493814</v>
      </c>
      <c r="M5031" s="39">
        <v>204.17025716230998</v>
      </c>
      <c r="N5031" s="39">
        <v>1980.8968936160834</v>
      </c>
      <c r="O5031" s="39">
        <v>22230.642232670947</v>
      </c>
      <c r="P5031" s="39">
        <v>189432.69753235657</v>
      </c>
      <c r="Q5031" s="39">
        <v>0</v>
      </c>
      <c r="R5031" s="39">
        <v>180.99610603939857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547976.96883320692</v>
      </c>
      <c r="D5032" s="39">
        <v>216478.45399456934</v>
      </c>
      <c r="E5032" s="39">
        <v>64015.660773273667</v>
      </c>
      <c r="F5032" s="39">
        <v>866.03957801254444</v>
      </c>
      <c r="G5032" s="39">
        <v>8.3675408283424719</v>
      </c>
      <c r="H5032" s="39">
        <v>33025.544346015566</v>
      </c>
      <c r="I5032" s="39">
        <v>10137.025308569626</v>
      </c>
      <c r="J5032" s="39">
        <v>941.09221865326106</v>
      </c>
      <c r="K5032" s="39">
        <v>0</v>
      </c>
      <c r="L5032" s="39">
        <v>9105.5440404814417</v>
      </c>
      <c r="M5032" s="39">
        <v>206.92242784375253</v>
      </c>
      <c r="N5032" s="39">
        <v>1977.1545441627204</v>
      </c>
      <c r="O5032" s="39">
        <v>22870.393606043708</v>
      </c>
      <c r="P5032" s="39">
        <v>188177.70573576476</v>
      </c>
      <c r="Q5032" s="39">
        <v>0</v>
      </c>
      <c r="R5032" s="39">
        <v>167.06471898827309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542988.71216295264</v>
      </c>
      <c r="D5033" s="39">
        <v>205545.30915856201</v>
      </c>
      <c r="E5033" s="39">
        <v>68852.51024257089</v>
      </c>
      <c r="F5033" s="39">
        <v>930.84916104667946</v>
      </c>
      <c r="G5033" s="39">
        <v>8.9934555002249876</v>
      </c>
      <c r="H5033" s="39">
        <v>32153.869233879868</v>
      </c>
      <c r="I5033" s="39">
        <v>9862.8360394670799</v>
      </c>
      <c r="J5033" s="39">
        <v>915.61024447467969</v>
      </c>
      <c r="K5033" s="39">
        <v>0</v>
      </c>
      <c r="L5033" s="39">
        <v>8865.2126158307274</v>
      </c>
      <c r="M5033" s="39">
        <v>201.32552860315974</v>
      </c>
      <c r="N5033" s="39">
        <v>1948.4916931285995</v>
      </c>
      <c r="O5033" s="39">
        <v>22574.619932846046</v>
      </c>
      <c r="P5033" s="39">
        <v>190956.28387547942</v>
      </c>
      <c r="Q5033" s="39">
        <v>0</v>
      </c>
      <c r="R5033" s="39">
        <v>172.80098156326949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520591.93212839554</v>
      </c>
      <c r="D5034" s="39">
        <v>185886.21835611336</v>
      </c>
      <c r="E5034" s="39">
        <v>65562.707918853164</v>
      </c>
      <c r="F5034" s="39">
        <v>884.38590292180504</v>
      </c>
      <c r="G5034" s="39">
        <v>8.5435389896537473</v>
      </c>
      <c r="H5034" s="39">
        <v>33203.902207015213</v>
      </c>
      <c r="I5034" s="39">
        <v>10162.091328500514</v>
      </c>
      <c r="J5034" s="39">
        <v>943.28002837586882</v>
      </c>
      <c r="K5034" s="39">
        <v>0</v>
      </c>
      <c r="L5034" s="39">
        <v>9154.7194709083524</v>
      </c>
      <c r="M5034" s="39">
        <v>207.43408896154554</v>
      </c>
      <c r="N5034" s="39">
        <v>1909.3516049802299</v>
      </c>
      <c r="O5034" s="39">
        <v>22058.388319705562</v>
      </c>
      <c r="P5034" s="39">
        <v>190433.27497667749</v>
      </c>
      <c r="Q5034" s="39">
        <v>0</v>
      </c>
      <c r="R5034" s="39">
        <v>177.63438639277575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523347.81645525695</v>
      </c>
      <c r="D5035" s="39">
        <v>193220.07602599991</v>
      </c>
      <c r="E5035" s="39">
        <v>61515.76099919535</v>
      </c>
      <c r="F5035" s="39">
        <v>830.09815753695466</v>
      </c>
      <c r="G5035" s="39">
        <v>8.0192544026413142</v>
      </c>
      <c r="H5035" s="39">
        <v>33143.332995088487</v>
      </c>
      <c r="I5035" s="39">
        <v>10147.247850106549</v>
      </c>
      <c r="J5035" s="39">
        <v>941.92074283036459</v>
      </c>
      <c r="K5035" s="39">
        <v>0</v>
      </c>
      <c r="L5035" s="39">
        <v>9138.019802890236</v>
      </c>
      <c r="M5035" s="39">
        <v>207.13109587497124</v>
      </c>
      <c r="N5035" s="39">
        <v>1924.0470824116078</v>
      </c>
      <c r="O5035" s="39">
        <v>21418.0361739367</v>
      </c>
      <c r="P5035" s="39">
        <v>190666.81522660135</v>
      </c>
      <c r="Q5035" s="39">
        <v>0</v>
      </c>
      <c r="R5035" s="39">
        <v>187.3110483817658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501107.87738238432</v>
      </c>
      <c r="D5036" s="39">
        <v>173928.55404170605</v>
      </c>
      <c r="E5036" s="39">
        <v>60016.330625961826</v>
      </c>
      <c r="F5036" s="39">
        <v>807.76698066299014</v>
      </c>
      <c r="G5036" s="39">
        <v>7.8021396874987028</v>
      </c>
      <c r="H5036" s="39">
        <v>32585.273310590313</v>
      </c>
      <c r="I5036" s="39">
        <v>9950.5494929573961</v>
      </c>
      <c r="J5036" s="39">
        <v>923.49859841271154</v>
      </c>
      <c r="K5036" s="39">
        <v>0</v>
      </c>
      <c r="L5036" s="39">
        <v>8984.1559640030973</v>
      </c>
      <c r="M5036" s="39">
        <v>203.11598292267624</v>
      </c>
      <c r="N5036" s="39">
        <v>1883.8627767823109</v>
      </c>
      <c r="O5036" s="39">
        <v>22522.443555879396</v>
      </c>
      <c r="P5036" s="39">
        <v>189124.68340191251</v>
      </c>
      <c r="Q5036" s="39">
        <v>0</v>
      </c>
      <c r="R5036" s="39">
        <v>169.84051090548277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500784.98301688913</v>
      </c>
      <c r="D5037" s="39">
        <v>175699.15242177129</v>
      </c>
      <c r="E5037" s="39">
        <v>59019.709051957594</v>
      </c>
      <c r="F5037" s="39">
        <v>794.4520467201861</v>
      </c>
      <c r="G5037" s="39">
        <v>7.6735320852588718</v>
      </c>
      <c r="H5037" s="39">
        <v>32728.88900604556</v>
      </c>
      <c r="I5037" s="39">
        <v>9995.6473656945891</v>
      </c>
      <c r="J5037" s="39">
        <v>927.68407804814933</v>
      </c>
      <c r="K5037" s="39">
        <v>0</v>
      </c>
      <c r="L5037" s="39">
        <v>9023.7525570575854</v>
      </c>
      <c r="M5037" s="39">
        <v>204.03654502381647</v>
      </c>
      <c r="N5037" s="39">
        <v>1935.2548712878311</v>
      </c>
      <c r="O5037" s="39">
        <v>21448.841201375093</v>
      </c>
      <c r="P5037" s="39">
        <v>188832.74907001285</v>
      </c>
      <c r="Q5037" s="39">
        <v>0</v>
      </c>
      <c r="R5037" s="39">
        <v>167.14126980936328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498872.18062322191</v>
      </c>
      <c r="D5038" s="39">
        <v>179026.11776164145</v>
      </c>
      <c r="E5038" s="39">
        <v>58425.484877696537</v>
      </c>
      <c r="F5038" s="39">
        <v>786.43076529552036</v>
      </c>
      <c r="G5038" s="39">
        <v>7.595905875620983</v>
      </c>
      <c r="H5038" s="39">
        <v>30366.956956902715</v>
      </c>
      <c r="I5038" s="39">
        <v>9274.0297012469309</v>
      </c>
      <c r="J5038" s="39">
        <v>860.69466996458311</v>
      </c>
      <c r="K5038" s="39">
        <v>0</v>
      </c>
      <c r="L5038" s="39">
        <v>8372.5391790504073</v>
      </c>
      <c r="M5038" s="39">
        <v>189.30649606396858</v>
      </c>
      <c r="N5038" s="39">
        <v>1931.764132119016</v>
      </c>
      <c r="O5038" s="39">
        <v>20605.920854503976</v>
      </c>
      <c r="P5038" s="39">
        <v>188859.27905679093</v>
      </c>
      <c r="Q5038" s="39">
        <v>0</v>
      </c>
      <c r="R5038" s="39">
        <v>166.06026607023398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483042.31935355096</v>
      </c>
      <c r="D5039" s="39">
        <v>174226.31466141384</v>
      </c>
      <c r="E5039" s="39">
        <v>55529.459380894936</v>
      </c>
      <c r="F5039" s="39">
        <v>746.2577894025236</v>
      </c>
      <c r="G5039" s="39">
        <v>7.2066814850680201</v>
      </c>
      <c r="H5039" s="39">
        <v>27341.998557151015</v>
      </c>
      <c r="I5039" s="39">
        <v>8336.9025891203564</v>
      </c>
      <c r="J5039" s="39">
        <v>773.59335220850016</v>
      </c>
      <c r="K5039" s="39">
        <v>0</v>
      </c>
      <c r="L5039" s="39">
        <v>7538.5213763162501</v>
      </c>
      <c r="M5039" s="39">
        <v>170.1773520264662</v>
      </c>
      <c r="N5039" s="39">
        <v>1905.9205631880279</v>
      </c>
      <c r="O5039" s="39">
        <v>20025.394074198441</v>
      </c>
      <c r="P5039" s="39">
        <v>186258.13123197536</v>
      </c>
      <c r="Q5039" s="39">
        <v>0</v>
      </c>
      <c r="R5039" s="39">
        <v>182.44174417020767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481848.46934405464</v>
      </c>
      <c r="D5040" s="39">
        <v>178537.48078443276</v>
      </c>
      <c r="E5040" s="39">
        <v>51835.220202175507</v>
      </c>
      <c r="F5040" s="39">
        <v>696.63102859804599</v>
      </c>
      <c r="G5040" s="39">
        <v>6.7273650262284725</v>
      </c>
      <c r="H5040" s="39">
        <v>25470.035073760311</v>
      </c>
      <c r="I5040" s="39">
        <v>7766.3408807288451</v>
      </c>
      <c r="J5040" s="39">
        <v>720.64301039638985</v>
      </c>
      <c r="K5040" s="39">
        <v>0</v>
      </c>
      <c r="L5040" s="39">
        <v>7022.398288030392</v>
      </c>
      <c r="M5040" s="39">
        <v>158.53073871129146</v>
      </c>
      <c r="N5040" s="39">
        <v>1907.0563254777712</v>
      </c>
      <c r="O5040" s="39">
        <v>19916.252069430677</v>
      </c>
      <c r="P5040" s="39">
        <v>185689.52261700231</v>
      </c>
      <c r="Q5040" s="39">
        <v>0</v>
      </c>
      <c r="R5040" s="39">
        <v>164.36798703065787</v>
      </c>
      <c r="S5040" s="39">
        <v>1566.9254545080562</v>
      </c>
      <c r="T5040" s="39">
        <v>390.33751874539348</v>
      </c>
    </row>
    <row r="5041" spans="1:20">
      <c r="A5041">
        <v>12</v>
      </c>
      <c r="B5041" s="169">
        <v>45653.749999987791</v>
      </c>
      <c r="C5041" s="39">
        <v>490897.49795512116</v>
      </c>
      <c r="D5041" s="39">
        <v>181757.39527317681</v>
      </c>
      <c r="E5041" s="39">
        <v>52563.209977158658</v>
      </c>
      <c r="F5041" s="39">
        <v>707.29228800167141</v>
      </c>
      <c r="G5041" s="39">
        <v>6.8310599207302385</v>
      </c>
      <c r="H5041" s="39">
        <v>24393.020120679379</v>
      </c>
      <c r="I5041" s="39">
        <v>7447.1766669792778</v>
      </c>
      <c r="J5041" s="39">
        <v>691.1023664602734</v>
      </c>
      <c r="K5041" s="39">
        <v>0</v>
      </c>
      <c r="L5041" s="39">
        <v>6725.4521730841088</v>
      </c>
      <c r="M5041" s="39">
        <v>152.01578664403434</v>
      </c>
      <c r="N5041" s="39">
        <v>1891.3506592960766</v>
      </c>
      <c r="O5041" s="39">
        <v>19677.464836295636</v>
      </c>
      <c r="P5041" s="39">
        <v>186354.37319464577</v>
      </c>
      <c r="Q5041" s="39">
        <v>0</v>
      </c>
      <c r="R5041" s="39">
        <v>153.52690778961951</v>
      </c>
      <c r="S5041" s="39">
        <v>6706.6019340737957</v>
      </c>
      <c r="T5041" s="39">
        <v>1670.6847109152973</v>
      </c>
    </row>
    <row r="5042" spans="1:20">
      <c r="A5042">
        <v>12</v>
      </c>
      <c r="B5042" s="169">
        <v>45653.791666654455</v>
      </c>
      <c r="C5042" s="39">
        <v>468567.17058604339</v>
      </c>
      <c r="D5042" s="39">
        <v>164685.25019053163</v>
      </c>
      <c r="E5042" s="39">
        <v>49590.56917625988</v>
      </c>
      <c r="F5042" s="39">
        <v>665.17566213624605</v>
      </c>
      <c r="G5042" s="39">
        <v>6.4222108147642745</v>
      </c>
      <c r="H5042" s="39">
        <v>23092.182115477008</v>
      </c>
      <c r="I5042" s="39">
        <v>7027.6685530910099</v>
      </c>
      <c r="J5042" s="39">
        <v>651.96011685048722</v>
      </c>
      <c r="K5042" s="39">
        <v>0</v>
      </c>
      <c r="L5042" s="39">
        <v>6366.7953218358325</v>
      </c>
      <c r="M5042" s="39">
        <v>143.45256076824114</v>
      </c>
      <c r="N5042" s="39">
        <v>1894.6167635995175</v>
      </c>
      <c r="O5042" s="39">
        <v>19468.430537455904</v>
      </c>
      <c r="P5042" s="39">
        <v>186413.26261380693</v>
      </c>
      <c r="Q5042" s="39">
        <v>0</v>
      </c>
      <c r="R5042" s="39">
        <v>155.54285185974788</v>
      </c>
      <c r="S5042" s="39">
        <v>6729.4624155283327</v>
      </c>
      <c r="T5042" s="39">
        <v>1676.3794960278913</v>
      </c>
    </row>
    <row r="5043" spans="1:20">
      <c r="A5043">
        <v>12</v>
      </c>
      <c r="B5043" s="169">
        <v>45653.833333321119</v>
      </c>
      <c r="C5043" s="39">
        <v>475792.6361028424</v>
      </c>
      <c r="D5043" s="39">
        <v>174915.52132874174</v>
      </c>
      <c r="E5043" s="39">
        <v>48738.995251608816</v>
      </c>
      <c r="F5043" s="39">
        <v>654.62620424048794</v>
      </c>
      <c r="G5043" s="39">
        <v>6.3212270606958532</v>
      </c>
      <c r="H5043" s="39">
        <v>22486.175151153198</v>
      </c>
      <c r="I5043" s="39">
        <v>6852.3800509565863</v>
      </c>
      <c r="J5043" s="39">
        <v>635.78605514920127</v>
      </c>
      <c r="K5043" s="39">
        <v>0</v>
      </c>
      <c r="L5043" s="39">
        <v>6199.711835045262</v>
      </c>
      <c r="M5043" s="39">
        <v>139.87447732357549</v>
      </c>
      <c r="N5043" s="39">
        <v>1904.3261478512422</v>
      </c>
      <c r="O5043" s="39">
        <v>19270.891981832909</v>
      </c>
      <c r="P5043" s="39">
        <v>185430.4836432607</v>
      </c>
      <c r="Q5043" s="39">
        <v>0</v>
      </c>
      <c r="R5043" s="39">
        <v>163.8177363954768</v>
      </c>
      <c r="S5043" s="39">
        <v>6719.7619929511993</v>
      </c>
      <c r="T5043" s="39">
        <v>1673.9630192713546</v>
      </c>
    </row>
    <row r="5044" spans="1:20">
      <c r="A5044">
        <v>12</v>
      </c>
      <c r="B5044" s="169">
        <v>45653.874999987784</v>
      </c>
      <c r="C5044" s="39">
        <v>477381.67207864847</v>
      </c>
      <c r="D5044" s="39">
        <v>179498.63253779997</v>
      </c>
      <c r="E5044" s="39">
        <v>48329.499487559631</v>
      </c>
      <c r="F5044" s="39">
        <v>649.39250699099966</v>
      </c>
      <c r="G5044" s="39">
        <v>6.2708742636906205</v>
      </c>
      <c r="H5044" s="39">
        <v>21399.657342679428</v>
      </c>
      <c r="I5044" s="39">
        <v>6523.9531580432131</v>
      </c>
      <c r="J5044" s="39">
        <v>605.33140384981698</v>
      </c>
      <c r="K5044" s="39">
        <v>0</v>
      </c>
      <c r="L5044" s="39">
        <v>5900.1456673488055</v>
      </c>
      <c r="M5044" s="39">
        <v>133.17045045354649</v>
      </c>
      <c r="N5044" s="39">
        <v>1861.5720506418725</v>
      </c>
      <c r="O5044" s="39">
        <v>19165.672655075956</v>
      </c>
      <c r="P5044" s="39">
        <v>184750.77898872949</v>
      </c>
      <c r="Q5044" s="39">
        <v>0</v>
      </c>
      <c r="R5044" s="39">
        <v>167.47729429357292</v>
      </c>
      <c r="S5044" s="39">
        <v>6716.8740567663972</v>
      </c>
      <c r="T5044" s="39">
        <v>1673.2436041521219</v>
      </c>
    </row>
    <row r="5045" spans="1:20">
      <c r="A5045">
        <v>12</v>
      </c>
      <c r="B5045" s="169">
        <v>45653.916666654448</v>
      </c>
      <c r="C5045" s="39">
        <v>453005.43041652435</v>
      </c>
      <c r="D5045" s="39">
        <v>155120.73720716743</v>
      </c>
      <c r="E5045" s="39">
        <v>48425.105735611862</v>
      </c>
      <c r="F5045" s="39">
        <v>648.04285103465861</v>
      </c>
      <c r="G5045" s="39">
        <v>6.2549496841381975</v>
      </c>
      <c r="H5045" s="39">
        <v>20942.618895092543</v>
      </c>
      <c r="I5045" s="39">
        <v>6358.7708563596334</v>
      </c>
      <c r="J5045" s="39">
        <v>589.73217498024098</v>
      </c>
      <c r="K5045" s="39">
        <v>0</v>
      </c>
      <c r="L5045" s="39">
        <v>5774.1346115099104</v>
      </c>
      <c r="M5045" s="39">
        <v>129.79866022310378</v>
      </c>
      <c r="N5045" s="39">
        <v>1865.8509268345551</v>
      </c>
      <c r="O5045" s="39">
        <v>18957.331493964801</v>
      </c>
      <c r="P5045" s="39">
        <v>185602.66135576885</v>
      </c>
      <c r="Q5045" s="39">
        <v>0</v>
      </c>
      <c r="R5045" s="39">
        <v>157.02221476176521</v>
      </c>
      <c r="S5045" s="39">
        <v>6746.6959369962242</v>
      </c>
      <c r="T5045" s="39">
        <v>1680.6725465346399</v>
      </c>
    </row>
    <row r="5046" spans="1:20">
      <c r="A5046">
        <v>12</v>
      </c>
      <c r="B5046" s="169">
        <v>45653.958333321112</v>
      </c>
      <c r="C5046" s="39">
        <v>429871.36235713237</v>
      </c>
      <c r="D5046" s="39">
        <v>136422.25164363853</v>
      </c>
      <c r="E5046" s="39">
        <v>45574.021239529007</v>
      </c>
      <c r="F5046" s="39">
        <v>607.11331043413691</v>
      </c>
      <c r="G5046" s="39">
        <v>5.8566132429546487</v>
      </c>
      <c r="H5046" s="39">
        <v>20251.376660572674</v>
      </c>
      <c r="I5046" s="39">
        <v>6120.9100093246752</v>
      </c>
      <c r="J5046" s="39">
        <v>567.35428137194651</v>
      </c>
      <c r="K5046" s="39">
        <v>0</v>
      </c>
      <c r="L5046" s="39">
        <v>5583.550724591455</v>
      </c>
      <c r="M5046" s="39">
        <v>124.94331632691791</v>
      </c>
      <c r="N5046" s="39">
        <v>1852.2150032562024</v>
      </c>
      <c r="O5046" s="39">
        <v>19703.988628438972</v>
      </c>
      <c r="P5046" s="39">
        <v>184430.82609538853</v>
      </c>
      <c r="Q5046" s="39">
        <v>0</v>
      </c>
      <c r="R5046" s="39">
        <v>156.82079170015552</v>
      </c>
      <c r="S5046" s="39">
        <v>6780.9327455591892</v>
      </c>
      <c r="T5046" s="39">
        <v>1689.2012937569962</v>
      </c>
    </row>
    <row r="5047" spans="1:20">
      <c r="A5047">
        <v>12</v>
      </c>
      <c r="B5047" s="169">
        <v>45653.999999987776</v>
      </c>
      <c r="C5047" s="39">
        <v>412577.94439698925</v>
      </c>
      <c r="D5047" s="39">
        <v>125426.48997174323</v>
      </c>
      <c r="E5047" s="39">
        <v>42889.906647344746</v>
      </c>
      <c r="F5047" s="39">
        <v>569.34786740342702</v>
      </c>
      <c r="G5047" s="39">
        <v>5.489713824009435</v>
      </c>
      <c r="H5047" s="39">
        <v>19651.533810682984</v>
      </c>
      <c r="I5047" s="39">
        <v>5918.7240095343541</v>
      </c>
      <c r="J5047" s="39">
        <v>548.35479802189082</v>
      </c>
      <c r="K5047" s="39">
        <v>0</v>
      </c>
      <c r="L5047" s="39">
        <v>5418.1667590824209</v>
      </c>
      <c r="M5047" s="39">
        <v>120.8161866533576</v>
      </c>
      <c r="N5047" s="39">
        <v>1858.9021695250347</v>
      </c>
      <c r="O5047" s="39">
        <v>20352.914922220811</v>
      </c>
      <c r="P5047" s="39">
        <v>181155.24206618642</v>
      </c>
      <c r="Q5047" s="39">
        <v>0</v>
      </c>
      <c r="R5047" s="39">
        <v>158.27582087259458</v>
      </c>
      <c r="S5047" s="39">
        <v>6807.8684054409041</v>
      </c>
      <c r="T5047" s="39">
        <v>1695.9112484531531</v>
      </c>
    </row>
    <row r="5048" spans="1:20">
      <c r="A5048">
        <v>12</v>
      </c>
      <c r="B5048" s="169">
        <v>45654.041666654441</v>
      </c>
      <c r="C5048" s="39">
        <v>419378.26933863515</v>
      </c>
      <c r="D5048" s="39">
        <v>134950.89528853091</v>
      </c>
      <c r="E5048" s="39">
        <v>42493.470956678568</v>
      </c>
      <c r="F5048" s="39">
        <v>565.26833271708631</v>
      </c>
      <c r="G5048" s="39">
        <v>5.4519313076978664</v>
      </c>
      <c r="H5048" s="39">
        <v>19078.963390383396</v>
      </c>
      <c r="I5048" s="39">
        <v>5758.32620008498</v>
      </c>
      <c r="J5048" s="39">
        <v>533.64633817325807</v>
      </c>
      <c r="K5048" s="39">
        <v>0</v>
      </c>
      <c r="L5048" s="39">
        <v>5260.3021339397974</v>
      </c>
      <c r="M5048" s="39">
        <v>117.54206005884019</v>
      </c>
      <c r="N5048" s="39">
        <v>1792.7029059566828</v>
      </c>
      <c r="O5048" s="39">
        <v>20231.073530310616</v>
      </c>
      <c r="P5048" s="39">
        <v>179948.90531995916</v>
      </c>
      <c r="Q5048" s="39">
        <v>0</v>
      </c>
      <c r="R5048" s="39">
        <v>158.0712832988215</v>
      </c>
      <c r="S5048" s="39">
        <v>6791.7529478733231</v>
      </c>
      <c r="T5048" s="39">
        <v>1691.8967193619349</v>
      </c>
    </row>
    <row r="5049" spans="1:20">
      <c r="A5049">
        <v>12</v>
      </c>
      <c r="B5049" s="169">
        <v>45654.083333321105</v>
      </c>
      <c r="C5049" s="39">
        <v>415602.32815905154</v>
      </c>
      <c r="D5049" s="39">
        <v>131182.32431568144</v>
      </c>
      <c r="E5049" s="39">
        <v>41960.598886494226</v>
      </c>
      <c r="F5049" s="39">
        <v>557.56880990432705</v>
      </c>
      <c r="G5049" s="39">
        <v>5.376825368513626</v>
      </c>
      <c r="H5049" s="39">
        <v>18973.382358682265</v>
      </c>
      <c r="I5049" s="39">
        <v>5720.1918046983119</v>
      </c>
      <c r="J5049" s="39">
        <v>530.02896390061653</v>
      </c>
      <c r="K5049" s="39">
        <v>0</v>
      </c>
      <c r="L5049" s="39">
        <v>5231.1921600383348</v>
      </c>
      <c r="M5049" s="39">
        <v>116.76364021302091</v>
      </c>
      <c r="N5049" s="39">
        <v>1785.1725794080014</v>
      </c>
      <c r="O5049" s="39">
        <v>19992.613516014015</v>
      </c>
      <c r="P5049" s="39">
        <v>180883.05587072507</v>
      </c>
      <c r="Q5049" s="39">
        <v>0</v>
      </c>
      <c r="R5049" s="39">
        <v>169.7770872666751</v>
      </c>
      <c r="S5049" s="39">
        <v>6800.2643435736463</v>
      </c>
      <c r="T5049" s="39">
        <v>1694.0169970830311</v>
      </c>
    </row>
    <row r="5050" spans="1:20">
      <c r="A5050">
        <v>12</v>
      </c>
      <c r="B5050" s="169">
        <v>45654.124999987769</v>
      </c>
      <c r="C5050" s="39">
        <v>432655.12170719559</v>
      </c>
      <c r="D5050" s="39">
        <v>142669.74467311622</v>
      </c>
      <c r="E5050" s="39">
        <v>44241.500825170719</v>
      </c>
      <c r="F5050" s="39">
        <v>589.76946872467568</v>
      </c>
      <c r="G5050" s="39">
        <v>5.6897504233980252</v>
      </c>
      <c r="H5050" s="39">
        <v>18863.448581890792</v>
      </c>
      <c r="I5050" s="39">
        <v>5705.3536094398514</v>
      </c>
      <c r="J5050" s="39">
        <v>528.877447937959</v>
      </c>
      <c r="K5050" s="39">
        <v>0</v>
      </c>
      <c r="L5050" s="39">
        <v>5200.882081402734</v>
      </c>
      <c r="M5050" s="39">
        <v>116.46075496865788</v>
      </c>
      <c r="N5050" s="39">
        <v>1791.1391106896465</v>
      </c>
      <c r="O5050" s="39">
        <v>19948.21567110813</v>
      </c>
      <c r="P5050" s="39">
        <v>184365.17202305261</v>
      </c>
      <c r="Q5050" s="39">
        <v>0</v>
      </c>
      <c r="R5050" s="39">
        <v>165.24856274631097</v>
      </c>
      <c r="S5050" s="39">
        <v>6775.7171197303451</v>
      </c>
      <c r="T5050" s="39">
        <v>1687.9020267935232</v>
      </c>
    </row>
    <row r="5051" spans="1:20">
      <c r="A5051">
        <v>12</v>
      </c>
      <c r="B5051" s="169">
        <v>45654.166666654433</v>
      </c>
      <c r="C5051" s="39">
        <v>425394.13383756112</v>
      </c>
      <c r="D5051" s="39">
        <v>133760.32424114519</v>
      </c>
      <c r="E5051" s="39">
        <v>44093.433224848988</v>
      </c>
      <c r="F5051" s="39">
        <v>586.85670892966459</v>
      </c>
      <c r="G5051" s="39">
        <v>5.6605929533311707</v>
      </c>
      <c r="H5051" s="39">
        <v>20422.378555474585</v>
      </c>
      <c r="I5051" s="39">
        <v>6166.9939107983982</v>
      </c>
      <c r="J5051" s="39">
        <v>571.56407454695147</v>
      </c>
      <c r="K5051" s="39">
        <v>0</v>
      </c>
      <c r="L5051" s="39">
        <v>5630.6980257448113</v>
      </c>
      <c r="M5051" s="39">
        <v>125.88400577842729</v>
      </c>
      <c r="N5051" s="39">
        <v>1813.1716973595421</v>
      </c>
      <c r="O5051" s="39">
        <v>20166.855491663704</v>
      </c>
      <c r="P5051" s="39">
        <v>183414.6045337379</v>
      </c>
      <c r="Q5051" s="39">
        <v>0</v>
      </c>
      <c r="R5051" s="39">
        <v>157.04965026100882</v>
      </c>
      <c r="S5051" s="39">
        <v>6787.7576703813374</v>
      </c>
      <c r="T5051" s="39">
        <v>1690.9014539373068</v>
      </c>
    </row>
    <row r="5052" spans="1:20">
      <c r="A5052">
        <v>12</v>
      </c>
      <c r="B5052" s="169">
        <v>45654.208333321098</v>
      </c>
      <c r="C5052" s="39">
        <v>439529.36961939919</v>
      </c>
      <c r="D5052" s="39">
        <v>152764.70635609084</v>
      </c>
      <c r="E5052" s="39">
        <v>40666.92976906291</v>
      </c>
      <c r="F5052" s="39">
        <v>543.19274488481494</v>
      </c>
      <c r="G5052" s="39">
        <v>5.2419507961197471</v>
      </c>
      <c r="H5052" s="39">
        <v>21126.789952913423</v>
      </c>
      <c r="I5052" s="39">
        <v>6402.581693336565</v>
      </c>
      <c r="J5052" s="39">
        <v>593.68443004554558</v>
      </c>
      <c r="K5052" s="39">
        <v>0</v>
      </c>
      <c r="L5052" s="39">
        <v>5824.9128109666717</v>
      </c>
      <c r="M5052" s="39">
        <v>130.69295065616305</v>
      </c>
      <c r="N5052" s="39">
        <v>1801.8829151434229</v>
      </c>
      <c r="O5052" s="39">
        <v>20776.243705534271</v>
      </c>
      <c r="P5052" s="39">
        <v>180297.60341642328</v>
      </c>
      <c r="Q5052" s="39">
        <v>0</v>
      </c>
      <c r="R5052" s="39">
        <v>150.35701991013161</v>
      </c>
      <c r="S5052" s="39">
        <v>6760.4508614943452</v>
      </c>
      <c r="T5052" s="39">
        <v>1684.0990421407159</v>
      </c>
    </row>
    <row r="5053" spans="1:20">
      <c r="A5053">
        <v>12</v>
      </c>
      <c r="B5053" s="169">
        <v>45654.249999987762</v>
      </c>
      <c r="C5053" s="39">
        <v>426696.99978174019</v>
      </c>
      <c r="D5053" s="39">
        <v>133563.40241727492</v>
      </c>
      <c r="E5053" s="39">
        <v>43981.96683149301</v>
      </c>
      <c r="F5053" s="39">
        <v>585.86045334295852</v>
      </c>
      <c r="G5053" s="39">
        <v>5.6519274532785504</v>
      </c>
      <c r="H5053" s="39">
        <v>23431.051064611787</v>
      </c>
      <c r="I5053" s="39">
        <v>7081.4198858053551</v>
      </c>
      <c r="J5053" s="39">
        <v>656.42376075870311</v>
      </c>
      <c r="K5053" s="39">
        <v>0</v>
      </c>
      <c r="L5053" s="39">
        <v>6460.225610462423</v>
      </c>
      <c r="M5053" s="39">
        <v>144.54976196154263</v>
      </c>
      <c r="N5053" s="39">
        <v>1866.9184938806929</v>
      </c>
      <c r="O5053" s="39">
        <v>21241.412860385266</v>
      </c>
      <c r="P5053" s="39">
        <v>179053.15883047209</v>
      </c>
      <c r="Q5053" s="39">
        <v>0</v>
      </c>
      <c r="R5053" s="39">
        <v>154.76589707802844</v>
      </c>
      <c r="S5053" s="39">
        <v>6780.9791365275369</v>
      </c>
      <c r="T5053" s="39">
        <v>1689.2128502325859</v>
      </c>
    </row>
    <row r="5054" spans="1:20">
      <c r="A5054">
        <v>12</v>
      </c>
      <c r="B5054" s="169">
        <v>45654.291666654426</v>
      </c>
      <c r="C5054" s="39">
        <v>431415.9531531721</v>
      </c>
      <c r="D5054" s="39">
        <v>140720.44909905893</v>
      </c>
      <c r="E5054" s="39">
        <v>47261.182317409664</v>
      </c>
      <c r="F5054" s="39">
        <v>630.27449237089752</v>
      </c>
      <c r="G5054" s="39">
        <v>6.0812960335131656</v>
      </c>
      <c r="H5054" s="39">
        <v>24225.752627178772</v>
      </c>
      <c r="I5054" s="39">
        <v>7330.1264498481451</v>
      </c>
      <c r="J5054" s="39">
        <v>679.57818893069191</v>
      </c>
      <c r="K5054" s="39">
        <v>0</v>
      </c>
      <c r="L5054" s="39">
        <v>6679.3344917931272</v>
      </c>
      <c r="M5054" s="39">
        <v>149.62649448275928</v>
      </c>
      <c r="N5054" s="39">
        <v>1889.6981429203415</v>
      </c>
      <c r="O5054" s="39">
        <v>20778.804369526519</v>
      </c>
      <c r="P5054" s="39">
        <v>178655.32953692615</v>
      </c>
      <c r="Q5054" s="39">
        <v>0</v>
      </c>
      <c r="R5054" s="39">
        <v>153.93604825098166</v>
      </c>
      <c r="S5054" s="39">
        <v>1805.908841172203</v>
      </c>
      <c r="T5054" s="39">
        <v>449.87075726942646</v>
      </c>
    </row>
    <row r="5055" spans="1:20">
      <c r="A5055">
        <v>12</v>
      </c>
      <c r="B5055" s="169">
        <v>45654.33333332109</v>
      </c>
      <c r="C5055" s="39">
        <v>456640.77989802969</v>
      </c>
      <c r="D5055" s="39">
        <v>161761.69272045812</v>
      </c>
      <c r="E5055" s="39">
        <v>52848.677854098365</v>
      </c>
      <c r="F5055" s="39">
        <v>708.18298810464853</v>
      </c>
      <c r="G5055" s="39">
        <v>6.8369719970566294</v>
      </c>
      <c r="H5055" s="39">
        <v>24814.097240671057</v>
      </c>
      <c r="I5055" s="39">
        <v>7544.2988223592974</v>
      </c>
      <c r="J5055" s="39">
        <v>699.83997289130696</v>
      </c>
      <c r="K5055" s="39">
        <v>0</v>
      </c>
      <c r="L5055" s="39">
        <v>6841.548253752826</v>
      </c>
      <c r="M5055" s="39">
        <v>153.9982964609589</v>
      </c>
      <c r="N5055" s="39">
        <v>1829.2669631172146</v>
      </c>
      <c r="O5055" s="39">
        <v>21074.487693401887</v>
      </c>
      <c r="P5055" s="39">
        <v>178190.78066866504</v>
      </c>
      <c r="Q5055" s="39">
        <v>0</v>
      </c>
      <c r="R5055" s="39">
        <v>167.07145205192336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450667.77989323926</v>
      </c>
      <c r="D5056" s="39">
        <v>155714.3562213392</v>
      </c>
      <c r="E5056" s="39">
        <v>52229.258181520017</v>
      </c>
      <c r="F5056" s="39">
        <v>699.13748140694486</v>
      </c>
      <c r="G5056" s="39">
        <v>6.7488480733026179</v>
      </c>
      <c r="H5056" s="39">
        <v>25223.202093028718</v>
      </c>
      <c r="I5056" s="39">
        <v>7660.5153432280522</v>
      </c>
      <c r="J5056" s="39">
        <v>710.53684629341581</v>
      </c>
      <c r="K5056" s="39">
        <v>0</v>
      </c>
      <c r="L5056" s="39">
        <v>6954.3434346978684</v>
      </c>
      <c r="M5056" s="39">
        <v>156.37057076448531</v>
      </c>
      <c r="N5056" s="39">
        <v>1829.5369894477039</v>
      </c>
      <c r="O5056" s="39">
        <v>21131.122268782001</v>
      </c>
      <c r="P5056" s="39">
        <v>178166.16302526116</v>
      </c>
      <c r="Q5056" s="39">
        <v>0</v>
      </c>
      <c r="R5056" s="39">
        <v>186.48858939637739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475298.27431260661</v>
      </c>
      <c r="D5057" s="39">
        <v>182773.62646836208</v>
      </c>
      <c r="E5057" s="39">
        <v>51691.658046523662</v>
      </c>
      <c r="F5057" s="39">
        <v>694.73480132884254</v>
      </c>
      <c r="G5057" s="39">
        <v>6.7090531617134905</v>
      </c>
      <c r="H5057" s="39">
        <v>24133.772722387665</v>
      </c>
      <c r="I5057" s="39">
        <v>7359.2380171771456</v>
      </c>
      <c r="J5057" s="39">
        <v>682.86771342753525</v>
      </c>
      <c r="K5057" s="39">
        <v>0</v>
      </c>
      <c r="L5057" s="39">
        <v>6653.9745139184315</v>
      </c>
      <c r="M5057" s="39">
        <v>150.22073549594501</v>
      </c>
      <c r="N5057" s="39">
        <v>1780.4780335498317</v>
      </c>
      <c r="O5057" s="39">
        <v>19698.611631652573</v>
      </c>
      <c r="P5057" s="39">
        <v>179502.66689776484</v>
      </c>
      <c r="Q5057" s="39">
        <v>0</v>
      </c>
      <c r="R5057" s="39">
        <v>169.71567785635824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439461.74406960193</v>
      </c>
      <c r="D5058" s="39">
        <v>149257.3970946336</v>
      </c>
      <c r="E5058" s="39">
        <v>48460.67068893728</v>
      </c>
      <c r="F5058" s="39">
        <v>647.27005782349454</v>
      </c>
      <c r="G5058" s="39">
        <v>6.2463238451975736</v>
      </c>
      <c r="H5058" s="39">
        <v>24252.956998866859</v>
      </c>
      <c r="I5058" s="39">
        <v>7349.7037293462172</v>
      </c>
      <c r="J5058" s="39">
        <v>681.50706676678669</v>
      </c>
      <c r="K5058" s="39">
        <v>0</v>
      </c>
      <c r="L5058" s="39">
        <v>6686.8350677686267</v>
      </c>
      <c r="M5058" s="39">
        <v>150.02611647057182</v>
      </c>
      <c r="N5058" s="39">
        <v>1797.2909701813842</v>
      </c>
      <c r="O5058" s="39">
        <v>19907.335219269993</v>
      </c>
      <c r="P5058" s="39">
        <v>180099.01850060499</v>
      </c>
      <c r="Q5058" s="39">
        <v>0</v>
      </c>
      <c r="R5058" s="39">
        <v>165.48623508686575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408675.04026153724</v>
      </c>
      <c r="D5059" s="39">
        <v>119897.66735677085</v>
      </c>
      <c r="E5059" s="39">
        <v>48296.006989202928</v>
      </c>
      <c r="F5059" s="39">
        <v>640.61666600753688</v>
      </c>
      <c r="G5059" s="39">
        <v>6.1764706770557378</v>
      </c>
      <c r="H5059" s="39">
        <v>24205.399070498053</v>
      </c>
      <c r="I5059" s="39">
        <v>7284.6433418271845</v>
      </c>
      <c r="J5059" s="39">
        <v>674.85737113097707</v>
      </c>
      <c r="K5059" s="39">
        <v>0</v>
      </c>
      <c r="L5059" s="39">
        <v>6673.7227687948653</v>
      </c>
      <c r="M5059" s="39">
        <v>148.69806875123621</v>
      </c>
      <c r="N5059" s="39">
        <v>1798.0667910542768</v>
      </c>
      <c r="O5059" s="39">
        <v>19650.149985539643</v>
      </c>
      <c r="P5059" s="39">
        <v>179225.12408696875</v>
      </c>
      <c r="Q5059" s="39">
        <v>0</v>
      </c>
      <c r="R5059" s="39">
        <v>173.91129431389174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427608.01108243648</v>
      </c>
      <c r="D5060" s="39">
        <v>140006.16764798376</v>
      </c>
      <c r="E5060" s="39">
        <v>49552.619141298295</v>
      </c>
      <c r="F5060" s="39">
        <v>660.557801975389</v>
      </c>
      <c r="G5060" s="39">
        <v>6.372862675750353</v>
      </c>
      <c r="H5060" s="39">
        <v>23336.954842188483</v>
      </c>
      <c r="I5060" s="39">
        <v>7058.2565035979751</v>
      </c>
      <c r="J5060" s="39">
        <v>654.30874099153687</v>
      </c>
      <c r="K5060" s="39">
        <v>0</v>
      </c>
      <c r="L5060" s="39">
        <v>6434.2821380902024</v>
      </c>
      <c r="M5060" s="39">
        <v>144.07693851111955</v>
      </c>
      <c r="N5060" s="39">
        <v>1780.1599947456464</v>
      </c>
      <c r="O5060" s="39">
        <v>19324.634613530972</v>
      </c>
      <c r="P5060" s="39">
        <v>178464.44204250586</v>
      </c>
      <c r="Q5060" s="39">
        <v>0</v>
      </c>
      <c r="R5060" s="39">
        <v>185.17781434142572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454572.36985649157</v>
      </c>
      <c r="D5061" s="39">
        <v>169071.49517335629</v>
      </c>
      <c r="E5061" s="39">
        <v>49604.075107914621</v>
      </c>
      <c r="F5061" s="39">
        <v>664.75526210493479</v>
      </c>
      <c r="G5061" s="39">
        <v>6.4174576678200621</v>
      </c>
      <c r="H5061" s="39">
        <v>22014.221252830601</v>
      </c>
      <c r="I5061" s="39">
        <v>6693.5543407519281</v>
      </c>
      <c r="J5061" s="39">
        <v>620.89701732517642</v>
      </c>
      <c r="K5061" s="39">
        <v>0</v>
      </c>
      <c r="L5061" s="39">
        <v>6069.5884081237073</v>
      </c>
      <c r="M5061" s="39">
        <v>136.63244126672825</v>
      </c>
      <c r="N5061" s="39">
        <v>1768.2885569865473</v>
      </c>
      <c r="O5061" s="39">
        <v>19491.374730673029</v>
      </c>
      <c r="P5061" s="39">
        <v>178261.34085348574</v>
      </c>
      <c r="Q5061" s="39">
        <v>0</v>
      </c>
      <c r="R5061" s="39">
        <v>169.72925400440653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418939.37926647021</v>
      </c>
      <c r="D5062" s="39">
        <v>133946.82546578124</v>
      </c>
      <c r="E5062" s="39">
        <v>48694.50571009612</v>
      </c>
      <c r="F5062" s="39">
        <v>647.91046054449669</v>
      </c>
      <c r="G5062" s="39">
        <v>6.2491868540930842</v>
      </c>
      <c r="H5062" s="39">
        <v>22457.032474861138</v>
      </c>
      <c r="I5062" s="39">
        <v>6779.480814697672</v>
      </c>
      <c r="J5062" s="39">
        <v>628.29919921100407</v>
      </c>
      <c r="K5062" s="39">
        <v>0</v>
      </c>
      <c r="L5062" s="39">
        <v>6191.6768449280798</v>
      </c>
      <c r="M5062" s="39">
        <v>138.38641879600161</v>
      </c>
      <c r="N5062" s="39">
        <v>1749.8347877303036</v>
      </c>
      <c r="O5062" s="39">
        <v>19276.265937814493</v>
      </c>
      <c r="P5062" s="39">
        <v>178264.47629024598</v>
      </c>
      <c r="Q5062" s="39">
        <v>0</v>
      </c>
      <c r="R5062" s="39">
        <v>158.43567490960766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415270.92895392928</v>
      </c>
      <c r="D5063" s="39">
        <v>129696.60908920583</v>
      </c>
      <c r="E5063" s="39">
        <v>48602.905467152625</v>
      </c>
      <c r="F5063" s="39">
        <v>646.07507405835679</v>
      </c>
      <c r="G5063" s="39">
        <v>6.230749739069581</v>
      </c>
      <c r="H5063" s="39">
        <v>22775.465000048505</v>
      </c>
      <c r="I5063" s="39">
        <v>6869.0558212117057</v>
      </c>
      <c r="J5063" s="39">
        <v>636.52566449024448</v>
      </c>
      <c r="K5063" s="39">
        <v>0</v>
      </c>
      <c r="L5063" s="39">
        <v>6279.4725630436269</v>
      </c>
      <c r="M5063" s="39">
        <v>140.21487213983752</v>
      </c>
      <c r="N5063" s="39">
        <v>1753.8532689926797</v>
      </c>
      <c r="O5063" s="39">
        <v>19274.906062036334</v>
      </c>
      <c r="P5063" s="39">
        <v>178433.74560369671</v>
      </c>
      <c r="Q5063" s="39">
        <v>0</v>
      </c>
      <c r="R5063" s="39">
        <v>155.86971811374502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432188.14501564007</v>
      </c>
      <c r="D5064" s="39">
        <v>146839.38068957868</v>
      </c>
      <c r="E5064" s="39">
        <v>46337.498954299219</v>
      </c>
      <c r="F5064" s="39">
        <v>618.31932966502518</v>
      </c>
      <c r="G5064" s="39">
        <v>5.9660621576904518</v>
      </c>
      <c r="H5064" s="39">
        <v>22760.309458202111</v>
      </c>
      <c r="I5064" s="39">
        <v>6890.764948312898</v>
      </c>
      <c r="J5064" s="39">
        <v>638.85741157967016</v>
      </c>
      <c r="K5064" s="39">
        <v>0</v>
      </c>
      <c r="L5064" s="39">
        <v>6275.2939959231608</v>
      </c>
      <c r="M5064" s="39">
        <v>140.65801055070347</v>
      </c>
      <c r="N5064" s="39">
        <v>1765.7850060342305</v>
      </c>
      <c r="O5064" s="39">
        <v>19194.273780553172</v>
      </c>
      <c r="P5064" s="39">
        <v>178722.12527104421</v>
      </c>
      <c r="Q5064" s="39">
        <v>0</v>
      </c>
      <c r="R5064" s="39">
        <v>167.2033444597815</v>
      </c>
      <c r="S5064" s="39">
        <v>1466.4105541943079</v>
      </c>
      <c r="T5064" s="39">
        <v>365.29819908526349</v>
      </c>
    </row>
    <row r="5065" spans="1:20">
      <c r="A5065">
        <v>12</v>
      </c>
      <c r="B5065" s="169">
        <v>45654.749999987733</v>
      </c>
      <c r="C5065" s="39">
        <v>432268.1340990669</v>
      </c>
      <c r="D5065" s="39">
        <v>141488.53023239531</v>
      </c>
      <c r="E5065" s="39">
        <v>45892.027784222126</v>
      </c>
      <c r="F5065" s="39">
        <v>612.42727335857205</v>
      </c>
      <c r="G5065" s="39">
        <v>5.9092106693503466</v>
      </c>
      <c r="H5065" s="39">
        <v>22399.76525398187</v>
      </c>
      <c r="I5065" s="39">
        <v>6782.1873304436976</v>
      </c>
      <c r="J5065" s="39">
        <v>628.79095068197444</v>
      </c>
      <c r="K5065" s="39">
        <v>0</v>
      </c>
      <c r="L5065" s="39">
        <v>6175.8875759813272</v>
      </c>
      <c r="M5065" s="39">
        <v>138.44166565512614</v>
      </c>
      <c r="N5065" s="39">
        <v>1801.2215496053991</v>
      </c>
      <c r="O5065" s="39">
        <v>18941.390028623169</v>
      </c>
      <c r="P5065" s="39">
        <v>178789.43219700496</v>
      </c>
      <c r="Q5065" s="39">
        <v>0</v>
      </c>
      <c r="R5065" s="39">
        <v>158.80415744061594</v>
      </c>
      <c r="S5065" s="39">
        <v>6767.4710455615214</v>
      </c>
      <c r="T5065" s="39">
        <v>1685.8478434419017</v>
      </c>
    </row>
    <row r="5066" spans="1:20">
      <c r="A5066">
        <v>12</v>
      </c>
      <c r="B5066" s="169">
        <v>45654.791666654397</v>
      </c>
      <c r="C5066" s="39">
        <v>424023.99509215332</v>
      </c>
      <c r="D5066" s="39">
        <v>134645.18384825645</v>
      </c>
      <c r="E5066" s="39">
        <v>46999.630738413151</v>
      </c>
      <c r="F5066" s="39">
        <v>626.27042884324237</v>
      </c>
      <c r="G5066" s="39">
        <v>6.0415341005415826</v>
      </c>
      <c r="H5066" s="39">
        <v>21523.085180080383</v>
      </c>
      <c r="I5066" s="39">
        <v>6507.0032466296079</v>
      </c>
      <c r="J5066" s="39">
        <v>603.15356648212924</v>
      </c>
      <c r="K5066" s="39">
        <v>0</v>
      </c>
      <c r="L5066" s="39">
        <v>5934.1762225305974</v>
      </c>
      <c r="M5066" s="39">
        <v>132.82445972010373</v>
      </c>
      <c r="N5066" s="39">
        <v>1753.0048760396487</v>
      </c>
      <c r="O5066" s="39">
        <v>18802.911558195105</v>
      </c>
      <c r="P5066" s="39">
        <v>177871.63576020938</v>
      </c>
      <c r="Q5066" s="39">
        <v>0</v>
      </c>
      <c r="R5066" s="39">
        <v>151.43337722818197</v>
      </c>
      <c r="S5066" s="39">
        <v>6778.9363297370028</v>
      </c>
      <c r="T5066" s="39">
        <v>1688.7039656877978</v>
      </c>
    </row>
    <row r="5067" spans="1:20">
      <c r="A5067">
        <v>12</v>
      </c>
      <c r="B5067" s="169">
        <v>45654.833333321061</v>
      </c>
      <c r="C5067" s="39">
        <v>441954.26440625556</v>
      </c>
      <c r="D5067" s="39">
        <v>154688.34954893601</v>
      </c>
      <c r="E5067" s="39">
        <v>46682.16504328102</v>
      </c>
      <c r="F5067" s="39">
        <v>624.46890953969523</v>
      </c>
      <c r="G5067" s="39">
        <v>6.0270570164692279</v>
      </c>
      <c r="H5067" s="39">
        <v>21025.206018733672</v>
      </c>
      <c r="I5067" s="39">
        <v>6381.2995304640244</v>
      </c>
      <c r="J5067" s="39">
        <v>591.7866457277072</v>
      </c>
      <c r="K5067" s="39">
        <v>0</v>
      </c>
      <c r="L5067" s="39">
        <v>5796.9048854412686</v>
      </c>
      <c r="M5067" s="39">
        <v>130.25852766940875</v>
      </c>
      <c r="N5067" s="39">
        <v>1732.6536380183545</v>
      </c>
      <c r="O5067" s="39">
        <v>18440.907368082073</v>
      </c>
      <c r="P5067" s="39">
        <v>177274.13018300827</v>
      </c>
      <c r="Q5067" s="39">
        <v>0</v>
      </c>
      <c r="R5067" s="39">
        <v>149.12737873308052</v>
      </c>
      <c r="S5067" s="39">
        <v>6749.5869447825926</v>
      </c>
      <c r="T5067" s="39">
        <v>1681.39272682196</v>
      </c>
    </row>
    <row r="5068" spans="1:20">
      <c r="A5068">
        <v>12</v>
      </c>
      <c r="B5068" s="169">
        <v>45654.874999987725</v>
      </c>
      <c r="C5068" s="39">
        <v>429850.33392507309</v>
      </c>
      <c r="D5068" s="39">
        <v>142510.49432389019</v>
      </c>
      <c r="E5068" s="39">
        <v>48089.804973452316</v>
      </c>
      <c r="F5068" s="39">
        <v>641.73219502647748</v>
      </c>
      <c r="G5068" s="39">
        <v>6.1917256573559909</v>
      </c>
      <c r="H5068" s="39">
        <v>19806.555397589349</v>
      </c>
      <c r="I5068" s="39">
        <v>5996.7894961576558</v>
      </c>
      <c r="J5068" s="39">
        <v>555.95319828560332</v>
      </c>
      <c r="K5068" s="39">
        <v>0</v>
      </c>
      <c r="L5068" s="39">
        <v>5460.9080950619928</v>
      </c>
      <c r="M5068" s="39">
        <v>122.40970146970531</v>
      </c>
      <c r="N5068" s="39">
        <v>1715.1183141927315</v>
      </c>
      <c r="O5068" s="39">
        <v>18346.149707172703</v>
      </c>
      <c r="P5068" s="39">
        <v>177985.20815027808</v>
      </c>
      <c r="Q5068" s="39">
        <v>0</v>
      </c>
      <c r="R5068" s="39">
        <v>159.04697445972684</v>
      </c>
      <c r="S5068" s="39">
        <v>6767.993644158918</v>
      </c>
      <c r="T5068" s="39">
        <v>1685.9780282203033</v>
      </c>
    </row>
    <row r="5069" spans="1:20">
      <c r="A5069">
        <v>12</v>
      </c>
      <c r="B5069" s="169">
        <v>45654.91666665439</v>
      </c>
      <c r="C5069" s="39">
        <v>432024.63103598222</v>
      </c>
      <c r="D5069" s="39">
        <v>148084.85295197068</v>
      </c>
      <c r="E5069" s="39">
        <v>43120.471993457395</v>
      </c>
      <c r="F5069" s="39">
        <v>575.38099020135837</v>
      </c>
      <c r="G5069" s="39">
        <v>5.5513752212342995</v>
      </c>
      <c r="H5069" s="39">
        <v>19071.74642350405</v>
      </c>
      <c r="I5069" s="39">
        <v>5773.9298901099583</v>
      </c>
      <c r="J5069" s="39">
        <v>535.27644283003644</v>
      </c>
      <c r="K5069" s="39">
        <v>0</v>
      </c>
      <c r="L5069" s="39">
        <v>5258.312328440451</v>
      </c>
      <c r="M5069" s="39">
        <v>117.86057099523491</v>
      </c>
      <c r="N5069" s="39">
        <v>1701.1519628506405</v>
      </c>
      <c r="O5069" s="39">
        <v>18218.855044611479</v>
      </c>
      <c r="P5069" s="39">
        <v>180935.51779119665</v>
      </c>
      <c r="Q5069" s="39">
        <v>0</v>
      </c>
      <c r="R5069" s="39">
        <v>170.94152179408601</v>
      </c>
      <c r="S5069" s="39">
        <v>6768.6421668028461</v>
      </c>
      <c r="T5069" s="39">
        <v>1686.1395819962013</v>
      </c>
    </row>
    <row r="5070" spans="1:20">
      <c r="A5070">
        <v>12</v>
      </c>
      <c r="B5070" s="169">
        <v>45654.958333321054</v>
      </c>
      <c r="C5070" s="39">
        <v>416715.07727487106</v>
      </c>
      <c r="D5070" s="39">
        <v>133469.1918176263</v>
      </c>
      <c r="E5070" s="39">
        <v>43656.933270340967</v>
      </c>
      <c r="F5070" s="39">
        <v>580.61362123266792</v>
      </c>
      <c r="G5070" s="39">
        <v>5.5993293067840675</v>
      </c>
      <c r="H5070" s="39">
        <v>18658.706604457133</v>
      </c>
      <c r="I5070" s="39">
        <v>5630.2096923532299</v>
      </c>
      <c r="J5070" s="39">
        <v>521.71690727101259</v>
      </c>
      <c r="K5070" s="39">
        <v>0</v>
      </c>
      <c r="L5070" s="39">
        <v>5144.4322293450405</v>
      </c>
      <c r="M5070" s="39">
        <v>114.92687680539544</v>
      </c>
      <c r="N5070" s="39">
        <v>1716.2293347023474</v>
      </c>
      <c r="O5070" s="39">
        <v>18242.718967013985</v>
      </c>
      <c r="P5070" s="39">
        <v>180336.46627571073</v>
      </c>
      <c r="Q5070" s="39">
        <v>0</v>
      </c>
      <c r="R5070" s="39">
        <v>150.84223422854072</v>
      </c>
      <c r="S5070" s="39">
        <v>6794.0269238957944</v>
      </c>
      <c r="T5070" s="39">
        <v>1692.4631905810525</v>
      </c>
    </row>
    <row r="5071" spans="1:20">
      <c r="A5071">
        <v>12</v>
      </c>
      <c r="B5071" s="169">
        <v>45654.999999987718</v>
      </c>
      <c r="C5071" s="39">
        <v>404507.40683753951</v>
      </c>
      <c r="D5071" s="39">
        <v>125136.41343588296</v>
      </c>
      <c r="E5071" s="39">
        <v>43436.320533087797</v>
      </c>
      <c r="F5071" s="39">
        <v>576.35137924755918</v>
      </c>
      <c r="G5071" s="39">
        <v>5.5563693158542726</v>
      </c>
      <c r="H5071" s="39">
        <v>18298.43845033837</v>
      </c>
      <c r="I5071" s="39">
        <v>5508.8047028925312</v>
      </c>
      <c r="J5071" s="39">
        <v>510.29662381086547</v>
      </c>
      <c r="K5071" s="39">
        <v>0</v>
      </c>
      <c r="L5071" s="39">
        <v>5045.1019197718952</v>
      </c>
      <c r="M5071" s="39">
        <v>112.44869268265128</v>
      </c>
      <c r="N5071" s="39">
        <v>1725.7059170397438</v>
      </c>
      <c r="O5071" s="39">
        <v>18132.77854871027</v>
      </c>
      <c r="P5071" s="39">
        <v>177356.90960471419</v>
      </c>
      <c r="Q5071" s="39">
        <v>0</v>
      </c>
      <c r="R5071" s="39">
        <v>153.47650159099456</v>
      </c>
      <c r="S5071" s="39">
        <v>6811.8908715956395</v>
      </c>
      <c r="T5071" s="39">
        <v>1696.9132868581389</v>
      </c>
    </row>
    <row r="5072" spans="1:20">
      <c r="A5072">
        <v>12</v>
      </c>
      <c r="B5072" s="169">
        <v>45655.041666654382</v>
      </c>
      <c r="C5072" s="39">
        <v>394808.86185791617</v>
      </c>
      <c r="D5072" s="39">
        <v>113977.46453227982</v>
      </c>
      <c r="E5072" s="39">
        <v>45545.401440608512</v>
      </c>
      <c r="F5072" s="39">
        <v>602.76886877628704</v>
      </c>
      <c r="G5072" s="39">
        <v>5.8088820132201935</v>
      </c>
      <c r="H5072" s="39">
        <v>18257.955634324546</v>
      </c>
      <c r="I5072" s="39">
        <v>5482.3589423996937</v>
      </c>
      <c r="J5072" s="39">
        <v>507.65744413432833</v>
      </c>
      <c r="K5072" s="39">
        <v>0</v>
      </c>
      <c r="L5072" s="39">
        <v>5033.9403152807026</v>
      </c>
      <c r="M5072" s="39">
        <v>111.90886755636633</v>
      </c>
      <c r="N5072" s="39">
        <v>1649.5656890095584</v>
      </c>
      <c r="O5072" s="39">
        <v>18185.930874734338</v>
      </c>
      <c r="P5072" s="39">
        <v>176758.33874184123</v>
      </c>
      <c r="Q5072" s="39">
        <v>0</v>
      </c>
      <c r="R5072" s="39">
        <v>155.64483619413247</v>
      </c>
      <c r="S5072" s="39">
        <v>6832.1553966841821</v>
      </c>
      <c r="T5072" s="39">
        <v>1701.9613920792613</v>
      </c>
    </row>
    <row r="5073" spans="1:20">
      <c r="A5073">
        <v>12</v>
      </c>
      <c r="B5073" s="169">
        <v>45655.083333321047</v>
      </c>
      <c r="C5073" s="39">
        <v>391869.92649800552</v>
      </c>
      <c r="D5073" s="39">
        <v>113684.48951457306</v>
      </c>
      <c r="E5073" s="39">
        <v>43793.590439520507</v>
      </c>
      <c r="F5073" s="39">
        <v>579.1382607077187</v>
      </c>
      <c r="G5073" s="39">
        <v>5.5804965639987181</v>
      </c>
      <c r="H5073" s="39">
        <v>17886.538434401347</v>
      </c>
      <c r="I5073" s="39">
        <v>5366.6966062357369</v>
      </c>
      <c r="J5073" s="39">
        <v>496.88877174810187</v>
      </c>
      <c r="K5073" s="39">
        <v>0</v>
      </c>
      <c r="L5073" s="39">
        <v>4931.5360782495263</v>
      </c>
      <c r="M5073" s="39">
        <v>109.54790556992508</v>
      </c>
      <c r="N5073" s="39">
        <v>1609.9543213101058</v>
      </c>
      <c r="O5073" s="39">
        <v>18136.600641386518</v>
      </c>
      <c r="P5073" s="39">
        <v>176574.38329091528</v>
      </c>
      <c r="Q5073" s="39">
        <v>0</v>
      </c>
      <c r="R5073" s="39">
        <v>153.28181109135102</v>
      </c>
      <c r="S5073" s="39">
        <v>6838.226226442921</v>
      </c>
      <c r="T5073" s="39">
        <v>1703.4736992894093</v>
      </c>
    </row>
    <row r="5074" spans="1:20">
      <c r="A5074">
        <v>12</v>
      </c>
      <c r="B5074" s="169">
        <v>45655.124999987711</v>
      </c>
      <c r="C5074" s="39">
        <v>392794.8264172097</v>
      </c>
      <c r="D5074" s="39">
        <v>116316.95704951391</v>
      </c>
      <c r="E5074" s="39">
        <v>41973.619313282004</v>
      </c>
      <c r="F5074" s="39">
        <v>555.19560811711688</v>
      </c>
      <c r="G5074" s="39">
        <v>5.3499459866634256</v>
      </c>
      <c r="H5074" s="39">
        <v>17814.11037856144</v>
      </c>
      <c r="I5074" s="39">
        <v>5346.1701986598991</v>
      </c>
      <c r="J5074" s="39">
        <v>495.00285914149396</v>
      </c>
      <c r="K5074" s="39">
        <v>0</v>
      </c>
      <c r="L5074" s="39">
        <v>4911.5667828063679</v>
      </c>
      <c r="M5074" s="39">
        <v>109.12890946789184</v>
      </c>
      <c r="N5074" s="39">
        <v>1619.9116609972182</v>
      </c>
      <c r="O5074" s="39">
        <v>18221.415185362253</v>
      </c>
      <c r="P5074" s="39">
        <v>176732.88214275977</v>
      </c>
      <c r="Q5074" s="39">
        <v>0</v>
      </c>
      <c r="R5074" s="39">
        <v>153.99314129158111</v>
      </c>
      <c r="S5074" s="39">
        <v>6836.4836387893547</v>
      </c>
      <c r="T5074" s="39">
        <v>1703.0396024727413</v>
      </c>
    </row>
    <row r="5075" spans="1:20">
      <c r="A5075">
        <v>12</v>
      </c>
      <c r="B5075" s="169">
        <v>45655.166666654375</v>
      </c>
      <c r="C5075" s="39">
        <v>391189.57197021571</v>
      </c>
      <c r="D5075" s="39">
        <v>114005.16478379712</v>
      </c>
      <c r="E5075" s="39">
        <v>41291.720448827691</v>
      </c>
      <c r="F5075" s="39">
        <v>545.83243427502794</v>
      </c>
      <c r="G5075" s="39">
        <v>5.2593081072306971</v>
      </c>
      <c r="H5075" s="39">
        <v>18569.164369596318</v>
      </c>
      <c r="I5075" s="39">
        <v>5569.2634163770681</v>
      </c>
      <c r="J5075" s="39">
        <v>515.6186131323168</v>
      </c>
      <c r="K5075" s="39">
        <v>0</v>
      </c>
      <c r="L5075" s="39">
        <v>5119.7443467028679</v>
      </c>
      <c r="M5075" s="39">
        <v>113.68280854975427</v>
      </c>
      <c r="N5075" s="39">
        <v>1608.1233929123316</v>
      </c>
      <c r="O5075" s="39">
        <v>18360.920146449364</v>
      </c>
      <c r="P5075" s="39">
        <v>176786.01043990566</v>
      </c>
      <c r="Q5075" s="39">
        <v>0</v>
      </c>
      <c r="R5075" s="39">
        <v>153.49881044505554</v>
      </c>
      <c r="S5075" s="39">
        <v>6841.3234108162278</v>
      </c>
      <c r="T5075" s="39">
        <v>1704.2452403216987</v>
      </c>
    </row>
    <row r="5076" spans="1:20">
      <c r="A5076">
        <v>12</v>
      </c>
      <c r="B5076" s="169">
        <v>45655.208333321039</v>
      </c>
      <c r="C5076" s="39">
        <v>394829.58651327586</v>
      </c>
      <c r="D5076" s="39">
        <v>113548.28902091464</v>
      </c>
      <c r="E5076" s="39">
        <v>41450.187264273976</v>
      </c>
      <c r="F5076" s="39">
        <v>548.29779297569121</v>
      </c>
      <c r="G5076" s="39">
        <v>5.2837888003136388</v>
      </c>
      <c r="H5076" s="39">
        <v>20522.386363858437</v>
      </c>
      <c r="I5076" s="39">
        <v>6159.2367717910693</v>
      </c>
      <c r="J5076" s="39">
        <v>570.31842588493396</v>
      </c>
      <c r="K5076" s="39">
        <v>0</v>
      </c>
      <c r="L5076" s="39">
        <v>5658.2713942286246</v>
      </c>
      <c r="M5076" s="39">
        <v>125.72566287331874</v>
      </c>
      <c r="N5076" s="39">
        <v>1594.0257790061917</v>
      </c>
      <c r="O5076" s="39">
        <v>18490.98323929276</v>
      </c>
      <c r="P5076" s="39">
        <v>177446.63815274829</v>
      </c>
      <c r="Q5076" s="39">
        <v>0</v>
      </c>
      <c r="R5076" s="39">
        <v>171.3235720218627</v>
      </c>
      <c r="S5076" s="39">
        <v>6835.7599584717282</v>
      </c>
      <c r="T5076" s="39">
        <v>1702.8593261339727</v>
      </c>
    </row>
    <row r="5077" spans="1:20">
      <c r="A5077">
        <v>12</v>
      </c>
      <c r="B5077" s="169">
        <v>45655.249999987704</v>
      </c>
      <c r="C5077" s="39">
        <v>398600.40386171598</v>
      </c>
      <c r="D5077" s="39">
        <v>111859.07019461226</v>
      </c>
      <c r="E5077" s="39">
        <v>44948.577199470732</v>
      </c>
      <c r="F5077" s="39">
        <v>595.0324026525966</v>
      </c>
      <c r="G5077" s="39">
        <v>5.734888648784275</v>
      </c>
      <c r="H5077" s="39">
        <v>21085.021857516691</v>
      </c>
      <c r="I5077" s="39">
        <v>6332.974823048462</v>
      </c>
      <c r="J5077" s="39">
        <v>586.48064844582211</v>
      </c>
      <c r="K5077" s="39">
        <v>0</v>
      </c>
      <c r="L5077" s="39">
        <v>5813.39683932553</v>
      </c>
      <c r="M5077" s="39">
        <v>129.27209767847114</v>
      </c>
      <c r="N5077" s="39">
        <v>1648.1471932501761</v>
      </c>
      <c r="O5077" s="39">
        <v>18630.336231542056</v>
      </c>
      <c r="P5077" s="39">
        <v>178266.48036479912</v>
      </c>
      <c r="Q5077" s="39">
        <v>0</v>
      </c>
      <c r="R5077" s="39">
        <v>168.92586650755433</v>
      </c>
      <c r="S5077" s="39">
        <v>6829.6227667525445</v>
      </c>
      <c r="T5077" s="39">
        <v>1701.3304874651531</v>
      </c>
    </row>
    <row r="5078" spans="1:20">
      <c r="A5078">
        <v>12</v>
      </c>
      <c r="B5078" s="169">
        <v>45655.291666654368</v>
      </c>
      <c r="C5078" s="39">
        <v>402452.57763347088</v>
      </c>
      <c r="D5078" s="39">
        <v>117881.28054833313</v>
      </c>
      <c r="E5078" s="39">
        <v>48371.377332229094</v>
      </c>
      <c r="F5078" s="39">
        <v>640.97639063196834</v>
      </c>
      <c r="G5078" s="39">
        <v>6.1786647031833946</v>
      </c>
      <c r="H5078" s="39">
        <v>21264.233080881204</v>
      </c>
      <c r="I5078" s="39">
        <v>6393.1124381477202</v>
      </c>
      <c r="J5078" s="39">
        <v>592.14284878632645</v>
      </c>
      <c r="K5078" s="39">
        <v>0</v>
      </c>
      <c r="L5078" s="39">
        <v>5862.807552130057</v>
      </c>
      <c r="M5078" s="39">
        <v>130.4996591121544</v>
      </c>
      <c r="N5078" s="39">
        <v>1632.2886072444842</v>
      </c>
      <c r="O5078" s="39">
        <v>19078.583009781752</v>
      </c>
      <c r="P5078" s="39">
        <v>178158.94582878638</v>
      </c>
      <c r="Q5078" s="39">
        <v>0</v>
      </c>
      <c r="R5078" s="39">
        <v>167.83330844506443</v>
      </c>
      <c r="S5078" s="39">
        <v>1819.1492762888263</v>
      </c>
      <c r="T5078" s="39">
        <v>453.16908796956608</v>
      </c>
    </row>
    <row r="5079" spans="1:20">
      <c r="A5079">
        <v>12</v>
      </c>
      <c r="B5079" s="169">
        <v>45655.333333321032</v>
      </c>
      <c r="C5079" s="39">
        <v>405230.43157558783</v>
      </c>
      <c r="D5079" s="39">
        <v>122315.80267819758</v>
      </c>
      <c r="E5079" s="39">
        <v>48433.252345478453</v>
      </c>
      <c r="F5079" s="39">
        <v>642.22540283410115</v>
      </c>
      <c r="G5079" s="39">
        <v>6.1913124005737945</v>
      </c>
      <c r="H5079" s="39">
        <v>21360.988050218722</v>
      </c>
      <c r="I5079" s="39">
        <v>6426.4957192233569</v>
      </c>
      <c r="J5079" s="39">
        <v>595.29332417763521</v>
      </c>
      <c r="K5079" s="39">
        <v>0</v>
      </c>
      <c r="L5079" s="39">
        <v>5889.4840733467163</v>
      </c>
      <c r="M5079" s="39">
        <v>131.18109665021814</v>
      </c>
      <c r="N5079" s="39">
        <v>1665.1380038147377</v>
      </c>
      <c r="O5079" s="39">
        <v>19097.597939099411</v>
      </c>
      <c r="P5079" s="39">
        <v>178491.96040204464</v>
      </c>
      <c r="Q5079" s="39">
        <v>0</v>
      </c>
      <c r="R5079" s="39">
        <v>174.82122810166945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429178.94558342401</v>
      </c>
      <c r="D5080" s="39">
        <v>148860.31463954016</v>
      </c>
      <c r="E5080" s="39">
        <v>46372.741336460342</v>
      </c>
      <c r="F5080" s="39">
        <v>618.50826313031644</v>
      </c>
      <c r="G5080" s="39">
        <v>5.9674159586262503</v>
      </c>
      <c r="H5080" s="39">
        <v>20889.839021646731</v>
      </c>
      <c r="I5080" s="39">
        <v>6321.5979042606268</v>
      </c>
      <c r="J5080" s="39">
        <v>586.04265203055672</v>
      </c>
      <c r="K5080" s="39">
        <v>0</v>
      </c>
      <c r="L5080" s="39">
        <v>5759.5825587995405</v>
      </c>
      <c r="M5080" s="39">
        <v>129.03986587621156</v>
      </c>
      <c r="N5080" s="39">
        <v>1740.7203241687971</v>
      </c>
      <c r="O5080" s="39">
        <v>18996.209379156651</v>
      </c>
      <c r="P5080" s="39">
        <v>178713.40093026141</v>
      </c>
      <c r="Q5080" s="39">
        <v>0</v>
      </c>
      <c r="R5080" s="39">
        <v>184.98129213407714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410379.28249364131</v>
      </c>
      <c r="D5081" s="39">
        <v>126684.61222042111</v>
      </c>
      <c r="E5081" s="39">
        <v>48832.939233606987</v>
      </c>
      <c r="F5081" s="39">
        <v>648.43506925705776</v>
      </c>
      <c r="G5081" s="39">
        <v>6.2524654141937157</v>
      </c>
      <c r="H5081" s="39">
        <v>21620.558487146893</v>
      </c>
      <c r="I5081" s="39">
        <v>6513.7273628896737</v>
      </c>
      <c r="J5081" s="39">
        <v>603.49813396297805</v>
      </c>
      <c r="K5081" s="39">
        <v>0</v>
      </c>
      <c r="L5081" s="39">
        <v>5961.0507981913779</v>
      </c>
      <c r="M5081" s="39">
        <v>132.9617160077506</v>
      </c>
      <c r="N5081" s="39">
        <v>1773.843383406215</v>
      </c>
      <c r="O5081" s="39">
        <v>19062.512616217089</v>
      </c>
      <c r="P5081" s="39">
        <v>178345.74682994431</v>
      </c>
      <c r="Q5081" s="39">
        <v>0</v>
      </c>
      <c r="R5081" s="39">
        <v>193.14417717564189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418213.56010232208</v>
      </c>
      <c r="D5082" s="39">
        <v>132960.76528407267</v>
      </c>
      <c r="E5082" s="39">
        <v>50966.333309550508</v>
      </c>
      <c r="F5082" s="39">
        <v>678.11930640720266</v>
      </c>
      <c r="G5082" s="39">
        <v>6.5404268794739977</v>
      </c>
      <c r="H5082" s="39">
        <v>21313.118138009104</v>
      </c>
      <c r="I5082" s="39">
        <v>6433.9658338281397</v>
      </c>
      <c r="J5082" s="39">
        <v>596.26633134201154</v>
      </c>
      <c r="K5082" s="39">
        <v>0</v>
      </c>
      <c r="L5082" s="39">
        <v>5876.2857566355106</v>
      </c>
      <c r="M5082" s="39">
        <v>131.33358065841983</v>
      </c>
      <c r="N5082" s="39">
        <v>1754.8670178749467</v>
      </c>
      <c r="O5082" s="39">
        <v>19090.090954905674</v>
      </c>
      <c r="P5082" s="39">
        <v>178226.00134462773</v>
      </c>
      <c r="Q5082" s="39">
        <v>0</v>
      </c>
      <c r="R5082" s="39">
        <v>179.87281753068396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406260.50157198234</v>
      </c>
      <c r="D5083" s="39">
        <v>124952.7576534274</v>
      </c>
      <c r="E5083" s="39">
        <v>47848.490794925834</v>
      </c>
      <c r="F5083" s="39">
        <v>634.83612173714653</v>
      </c>
      <c r="G5083" s="39">
        <v>6.1204974471728599</v>
      </c>
      <c r="H5083" s="39">
        <v>21331.666862666068</v>
      </c>
      <c r="I5083" s="39">
        <v>6421.3629435325765</v>
      </c>
      <c r="J5083" s="39">
        <v>594.85875813499115</v>
      </c>
      <c r="K5083" s="39">
        <v>0</v>
      </c>
      <c r="L5083" s="39">
        <v>5881.3998655049709</v>
      </c>
      <c r="M5083" s="39">
        <v>131.07632366453603</v>
      </c>
      <c r="N5083" s="39">
        <v>1741.6154733389114</v>
      </c>
      <c r="O5083" s="39">
        <v>18810.603808828811</v>
      </c>
      <c r="P5083" s="39">
        <v>177725.6213500445</v>
      </c>
      <c r="Q5083" s="39">
        <v>0</v>
      </c>
      <c r="R5083" s="39">
        <v>180.09111872937856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405869.94930022268</v>
      </c>
      <c r="D5084" s="39">
        <v>125870.58529788302</v>
      </c>
      <c r="E5084" s="39">
        <v>45468.636649085696</v>
      </c>
      <c r="F5084" s="39">
        <v>603.00542292654347</v>
      </c>
      <c r="G5084" s="39">
        <v>5.8132730293743631</v>
      </c>
      <c r="H5084" s="39">
        <v>21278.443441612628</v>
      </c>
      <c r="I5084" s="39">
        <v>6402.6266783205465</v>
      </c>
      <c r="J5084" s="39">
        <v>593.08813266336654</v>
      </c>
      <c r="K5084" s="39">
        <v>0</v>
      </c>
      <c r="L5084" s="39">
        <v>5866.7255213273356</v>
      </c>
      <c r="M5084" s="39">
        <v>130.69386891391804</v>
      </c>
      <c r="N5084" s="39">
        <v>1731.8522655974134</v>
      </c>
      <c r="O5084" s="39">
        <v>18711.483891939424</v>
      </c>
      <c r="P5084" s="39">
        <v>179030.63839626213</v>
      </c>
      <c r="Q5084" s="39">
        <v>0</v>
      </c>
      <c r="R5084" s="39">
        <v>176.35646066127276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411330.83716863557</v>
      </c>
      <c r="D5085" s="39">
        <v>134324.29291072144</v>
      </c>
      <c r="E5085" s="39">
        <v>43205.146252711085</v>
      </c>
      <c r="F5085" s="39">
        <v>573.88421286981998</v>
      </c>
      <c r="G5085" s="39">
        <v>5.5337254990869207</v>
      </c>
      <c r="H5085" s="39">
        <v>21025.972200916756</v>
      </c>
      <c r="I5085" s="39">
        <v>6336.5654225995686</v>
      </c>
      <c r="J5085" s="39">
        <v>587.09557737466423</v>
      </c>
      <c r="K5085" s="39">
        <v>0</v>
      </c>
      <c r="L5085" s="39">
        <v>5797.1161311829901</v>
      </c>
      <c r="M5085" s="39">
        <v>129.34539093304173</v>
      </c>
      <c r="N5085" s="39">
        <v>1721.9374483424283</v>
      </c>
      <c r="O5085" s="39">
        <v>18828.927360544145</v>
      </c>
      <c r="P5085" s="39">
        <v>178606.02096044572</v>
      </c>
      <c r="Q5085" s="39">
        <v>0</v>
      </c>
      <c r="R5085" s="39">
        <v>188.99957449479126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405262.51225720049</v>
      </c>
      <c r="D5086" s="39">
        <v>128485.03265067114</v>
      </c>
      <c r="E5086" s="39">
        <v>43448.242206574621</v>
      </c>
      <c r="F5086" s="39">
        <v>576.21093566959325</v>
      </c>
      <c r="G5086" s="39">
        <v>5.5549062612818112</v>
      </c>
      <c r="H5086" s="39">
        <v>20849.65829741332</v>
      </c>
      <c r="I5086" s="39">
        <v>6273.6063761047781</v>
      </c>
      <c r="J5086" s="39">
        <v>581.13101717972552</v>
      </c>
      <c r="K5086" s="39">
        <v>0</v>
      </c>
      <c r="L5086" s="39">
        <v>5748.5042446844882</v>
      </c>
      <c r="M5086" s="39">
        <v>128.06023692001818</v>
      </c>
      <c r="N5086" s="39">
        <v>1697.3714359857511</v>
      </c>
      <c r="O5086" s="39">
        <v>18552.024082403415</v>
      </c>
      <c r="P5086" s="39">
        <v>178741.10791996229</v>
      </c>
      <c r="Q5086" s="39">
        <v>0</v>
      </c>
      <c r="R5086" s="39">
        <v>176.00794737008368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438441.94214223156</v>
      </c>
      <c r="D5087" s="39">
        <v>161070.10814424121</v>
      </c>
      <c r="E5087" s="39">
        <v>43770.127590315526</v>
      </c>
      <c r="F5087" s="39">
        <v>584.86997005905289</v>
      </c>
      <c r="G5087" s="39">
        <v>5.6440913438318336</v>
      </c>
      <c r="H5087" s="39">
        <v>20411.658706227929</v>
      </c>
      <c r="I5087" s="39">
        <v>6188.2642105507139</v>
      </c>
      <c r="J5087" s="39">
        <v>573.80603240429957</v>
      </c>
      <c r="K5087" s="39">
        <v>0</v>
      </c>
      <c r="L5087" s="39">
        <v>5627.74243299515</v>
      </c>
      <c r="M5087" s="39">
        <v>126.31818660877333</v>
      </c>
      <c r="N5087" s="39">
        <v>1722.6726740287413</v>
      </c>
      <c r="O5087" s="39">
        <v>18611.666850819558</v>
      </c>
      <c r="P5087" s="39">
        <v>179582.87493615184</v>
      </c>
      <c r="Q5087" s="39">
        <v>0</v>
      </c>
      <c r="R5087" s="39">
        <v>166.18831648490692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442167.45423720323</v>
      </c>
      <c r="D5088" s="39">
        <v>161627.29456934886</v>
      </c>
      <c r="E5088" s="39">
        <v>45892.217721625573</v>
      </c>
      <c r="F5088" s="39">
        <v>613.71519119697325</v>
      </c>
      <c r="G5088" s="39">
        <v>5.9230346712455395</v>
      </c>
      <c r="H5088" s="39">
        <v>20170.885529685882</v>
      </c>
      <c r="I5088" s="39">
        <v>6120.1466951908524</v>
      </c>
      <c r="J5088" s="39">
        <v>567.54563089449994</v>
      </c>
      <c r="K5088" s="39">
        <v>0</v>
      </c>
      <c r="L5088" s="39">
        <v>5561.3583413417227</v>
      </c>
      <c r="M5088" s="39">
        <v>124.92773514713686</v>
      </c>
      <c r="N5088" s="39">
        <v>1788.035865897471</v>
      </c>
      <c r="O5088" s="39">
        <v>18602.324184503264</v>
      </c>
      <c r="P5088" s="39">
        <v>179234.86462037676</v>
      </c>
      <c r="Q5088" s="39">
        <v>0</v>
      </c>
      <c r="R5088" s="39">
        <v>171.44026583006948</v>
      </c>
      <c r="S5088" s="39">
        <v>1350.3808559331253</v>
      </c>
      <c r="T5088" s="39">
        <v>336.39399555976524</v>
      </c>
    </row>
    <row r="5089" spans="1:20">
      <c r="A5089">
        <v>12</v>
      </c>
      <c r="B5089" s="169">
        <v>45655.749999987675</v>
      </c>
      <c r="C5089" s="39">
        <v>456102.01838858071</v>
      </c>
      <c r="D5089" s="39">
        <v>165574.09007563296</v>
      </c>
      <c r="E5089" s="39">
        <v>48601.362787282706</v>
      </c>
      <c r="F5089" s="39">
        <v>651.47889433401463</v>
      </c>
      <c r="G5089" s="39">
        <v>6.2892894034839433</v>
      </c>
      <c r="H5089" s="39">
        <v>20099.994589948139</v>
      </c>
      <c r="I5089" s="39">
        <v>6113.0350112613514</v>
      </c>
      <c r="J5089" s="39">
        <v>567.04779136373895</v>
      </c>
      <c r="K5089" s="39">
        <v>0</v>
      </c>
      <c r="L5089" s="39">
        <v>5541.8128474933819</v>
      </c>
      <c r="M5089" s="39">
        <v>124.78256761919296</v>
      </c>
      <c r="N5089" s="39">
        <v>1781.6622322939402</v>
      </c>
      <c r="O5089" s="39">
        <v>18626.401594620842</v>
      </c>
      <c r="P5089" s="39">
        <v>179816.38092847166</v>
      </c>
      <c r="Q5089" s="39">
        <v>0</v>
      </c>
      <c r="R5089" s="39">
        <v>185.73553251568575</v>
      </c>
      <c r="S5089" s="39">
        <v>6734.3477599118532</v>
      </c>
      <c r="T5089" s="39">
        <v>1677.5964864276993</v>
      </c>
    </row>
    <row r="5090" spans="1:20">
      <c r="A5090">
        <v>12</v>
      </c>
      <c r="B5090" s="169">
        <v>45655.791666654339</v>
      </c>
      <c r="C5090" s="39">
        <v>478854.09542301839</v>
      </c>
      <c r="D5090" s="39">
        <v>188936.58522677954</v>
      </c>
      <c r="E5090" s="39">
        <v>48646.801014608551</v>
      </c>
      <c r="F5090" s="39">
        <v>654.37409927497617</v>
      </c>
      <c r="G5090" s="39">
        <v>6.3196007205555329</v>
      </c>
      <c r="H5090" s="39">
        <v>19945.287492438394</v>
      </c>
      <c r="I5090" s="39">
        <v>6087.2502241422735</v>
      </c>
      <c r="J5090" s="39">
        <v>564.86705301240215</v>
      </c>
      <c r="K5090" s="39">
        <v>0</v>
      </c>
      <c r="L5090" s="39">
        <v>5499.1582200634484</v>
      </c>
      <c r="M5090" s="39">
        <v>124.25623463789877</v>
      </c>
      <c r="N5090" s="39">
        <v>1761.5869407793339</v>
      </c>
      <c r="O5090" s="39">
        <v>18346.497417610026</v>
      </c>
      <c r="P5090" s="39">
        <v>179719.07384901622</v>
      </c>
      <c r="Q5090" s="39">
        <v>0</v>
      </c>
      <c r="R5090" s="39">
        <v>181.86890935689888</v>
      </c>
      <c r="S5090" s="39">
        <v>6708.9095727292915</v>
      </c>
      <c r="T5090" s="39">
        <v>1671.2595678485029</v>
      </c>
    </row>
    <row r="5091" spans="1:20">
      <c r="A5091">
        <v>12</v>
      </c>
      <c r="B5091" s="169">
        <v>45655.833333321003</v>
      </c>
      <c r="C5091" s="39">
        <v>449824.54005763872</v>
      </c>
      <c r="D5091" s="39">
        <v>163351.96556707495</v>
      </c>
      <c r="E5091" s="39">
        <v>45555.540282831942</v>
      </c>
      <c r="F5091" s="39">
        <v>610.00648261853291</v>
      </c>
      <c r="G5091" s="39">
        <v>5.88810974493658</v>
      </c>
      <c r="H5091" s="39">
        <v>19428.255159355864</v>
      </c>
      <c r="I5091" s="39">
        <v>5902.5012311604351</v>
      </c>
      <c r="J5091" s="39">
        <v>547.44322230299645</v>
      </c>
      <c r="K5091" s="39">
        <v>0</v>
      </c>
      <c r="L5091" s="39">
        <v>5356.6061206972545</v>
      </c>
      <c r="M5091" s="39">
        <v>120.4850385516887</v>
      </c>
      <c r="N5091" s="39">
        <v>1726.5231193753702</v>
      </c>
      <c r="O5091" s="39">
        <v>18228.180923528034</v>
      </c>
      <c r="P5091" s="39">
        <v>180397.69382905358</v>
      </c>
      <c r="Q5091" s="39">
        <v>0</v>
      </c>
      <c r="R5091" s="39">
        <v>171.62542652996819</v>
      </c>
      <c r="S5091" s="39">
        <v>6742.2584281583268</v>
      </c>
      <c r="T5091" s="39">
        <v>1679.5671166548138</v>
      </c>
    </row>
    <row r="5092" spans="1:20">
      <c r="A5092">
        <v>12</v>
      </c>
      <c r="B5092" s="169">
        <v>45655.874999987667</v>
      </c>
      <c r="C5092" s="39">
        <v>441811.21313376562</v>
      </c>
      <c r="D5092" s="39">
        <v>154281.45886562453</v>
      </c>
      <c r="E5092" s="39">
        <v>44508.847821736934</v>
      </c>
      <c r="F5092" s="39">
        <v>594.7804867321114</v>
      </c>
      <c r="G5092" s="39">
        <v>5.7396166240279642</v>
      </c>
      <c r="H5092" s="39">
        <v>18807.019209307862</v>
      </c>
      <c r="I5092" s="39">
        <v>5702.1595780439884</v>
      </c>
      <c r="J5092" s="39">
        <v>528.72164647184854</v>
      </c>
      <c r="K5092" s="39">
        <v>0</v>
      </c>
      <c r="L5092" s="39">
        <v>5185.3238174163125</v>
      </c>
      <c r="M5092" s="39">
        <v>116.39555667715491</v>
      </c>
      <c r="N5092" s="39">
        <v>1725.6703120531904</v>
      </c>
      <c r="O5092" s="39">
        <v>18003.509753024457</v>
      </c>
      <c r="P5092" s="39">
        <v>183737.84849454561</v>
      </c>
      <c r="Q5092" s="39">
        <v>0</v>
      </c>
      <c r="R5092" s="39">
        <v>172.70067006086146</v>
      </c>
      <c r="S5092" s="39">
        <v>6757.6387817837522</v>
      </c>
      <c r="T5092" s="39">
        <v>1683.3985236628719</v>
      </c>
    </row>
    <row r="5093" spans="1:20">
      <c r="A5093">
        <v>12</v>
      </c>
      <c r="B5093" s="169">
        <v>45655.916666654331</v>
      </c>
      <c r="C5093" s="39">
        <v>426270.61049299664</v>
      </c>
      <c r="D5093" s="39">
        <v>135773.86660512161</v>
      </c>
      <c r="E5093" s="39">
        <v>45748.410939330061</v>
      </c>
      <c r="F5093" s="39">
        <v>609.09070517290752</v>
      </c>
      <c r="G5093" s="39">
        <v>5.8748226097263396</v>
      </c>
      <c r="H5093" s="39">
        <v>18757.101217369011</v>
      </c>
      <c r="I5093" s="39">
        <v>5666.0541358631444</v>
      </c>
      <c r="J5093" s="39">
        <v>525.11576451467931</v>
      </c>
      <c r="K5093" s="39">
        <v>0</v>
      </c>
      <c r="L5093" s="39">
        <v>5171.560820226945</v>
      </c>
      <c r="M5093" s="39">
        <v>115.65855291845693</v>
      </c>
      <c r="N5093" s="39">
        <v>1717.2034962144987</v>
      </c>
      <c r="O5093" s="39">
        <v>17904.286669742934</v>
      </c>
      <c r="P5093" s="39">
        <v>185618.36487009816</v>
      </c>
      <c r="Q5093" s="39">
        <v>0</v>
      </c>
      <c r="R5093" s="39">
        <v>181.91466554139186</v>
      </c>
      <c r="S5093" s="39">
        <v>6785.7146997059708</v>
      </c>
      <c r="T5093" s="39">
        <v>1690.3925285670923</v>
      </c>
    </row>
    <row r="5094" spans="1:20">
      <c r="A5094">
        <v>12</v>
      </c>
      <c r="B5094" s="169">
        <v>45655.958333320996</v>
      </c>
      <c r="C5094" s="39">
        <v>429373.22789133189</v>
      </c>
      <c r="D5094" s="39">
        <v>141993.15521680724</v>
      </c>
      <c r="E5094" s="39">
        <v>45928.727849176648</v>
      </c>
      <c r="F5094" s="39">
        <v>612.30773241267639</v>
      </c>
      <c r="G5094" s="39">
        <v>5.9068961662179067</v>
      </c>
      <c r="H5094" s="39">
        <v>18355.89507057214</v>
      </c>
      <c r="I5094" s="39">
        <v>5552.2617652345953</v>
      </c>
      <c r="J5094" s="39">
        <v>514.66078398320155</v>
      </c>
      <c r="K5094" s="39">
        <v>0</v>
      </c>
      <c r="L5094" s="39">
        <v>5060.9434084230561</v>
      </c>
      <c r="M5094" s="39">
        <v>113.33576167706087</v>
      </c>
      <c r="N5094" s="39">
        <v>1733.9772954596199</v>
      </c>
      <c r="O5094" s="39">
        <v>18001.846688221274</v>
      </c>
      <c r="P5094" s="39">
        <v>182852.99839331492</v>
      </c>
      <c r="Q5094" s="39">
        <v>0</v>
      </c>
      <c r="R5094" s="39">
        <v>183.81706450763579</v>
      </c>
      <c r="S5094" s="39">
        <v>6775.536846523938</v>
      </c>
      <c r="T5094" s="39">
        <v>1687.8571188516637</v>
      </c>
    </row>
    <row r="5095" spans="1:20">
      <c r="A5095">
        <v>12</v>
      </c>
      <c r="B5095" s="169">
        <v>45655.99999998766</v>
      </c>
      <c r="C5095" s="39">
        <v>420317.21688486123</v>
      </c>
      <c r="D5095" s="39">
        <v>135184.96974661891</v>
      </c>
      <c r="E5095" s="39">
        <v>43350.402164986837</v>
      </c>
      <c r="F5095" s="39">
        <v>576.71667222913823</v>
      </c>
      <c r="G5095" s="39">
        <v>5.5619663990842199</v>
      </c>
      <c r="H5095" s="39">
        <v>18531.815467647855</v>
      </c>
      <c r="I5095" s="39">
        <v>5593.6640798762337</v>
      </c>
      <c r="J5095" s="39">
        <v>518.35081713164027</v>
      </c>
      <c r="K5095" s="39">
        <v>0</v>
      </c>
      <c r="L5095" s="39">
        <v>5109.4468004159025</v>
      </c>
      <c r="M5095" s="39">
        <v>114.18088805321349</v>
      </c>
      <c r="N5095" s="39">
        <v>1753.0802563356272</v>
      </c>
      <c r="O5095" s="39">
        <v>17972.186169620185</v>
      </c>
      <c r="P5095" s="39">
        <v>182947.12253922236</v>
      </c>
      <c r="Q5095" s="39">
        <v>0</v>
      </c>
      <c r="R5095" s="39">
        <v>176.20758858465581</v>
      </c>
      <c r="S5095" s="39">
        <v>6791.6425176913708</v>
      </c>
      <c r="T5095" s="39">
        <v>1691.8692100482128</v>
      </c>
    </row>
    <row r="5096" spans="1:20">
      <c r="A5096">
        <v>12</v>
      </c>
      <c r="B5096" s="169">
        <v>45656.041666654324</v>
      </c>
      <c r="C5096" s="39">
        <v>435827.96199069865</v>
      </c>
      <c r="D5096" s="39">
        <v>149187.18035217852</v>
      </c>
      <c r="E5096" s="39">
        <v>41474.741957712315</v>
      </c>
      <c r="F5096" s="39">
        <v>553.22186804493367</v>
      </c>
      <c r="G5096" s="39">
        <v>5.3372654718709693</v>
      </c>
      <c r="H5096" s="39">
        <v>18185.381701361792</v>
      </c>
      <c r="I5096" s="39">
        <v>5503.603096058423</v>
      </c>
      <c r="J5096" s="39">
        <v>510.18551448603949</v>
      </c>
      <c r="K5096" s="39">
        <v>0</v>
      </c>
      <c r="L5096" s="39">
        <v>5013.930799741468</v>
      </c>
      <c r="M5096" s="39">
        <v>112.34251467854861</v>
      </c>
      <c r="N5096" s="39">
        <v>1698.0140596561589</v>
      </c>
      <c r="O5096" s="39">
        <v>18060.730886170273</v>
      </c>
      <c r="P5096" s="39">
        <v>186886.95599711657</v>
      </c>
      <c r="Q5096" s="39">
        <v>0</v>
      </c>
      <c r="R5096" s="39">
        <v>177.92744691228827</v>
      </c>
      <c r="S5096" s="39">
        <v>6771.5456588627958</v>
      </c>
      <c r="T5096" s="39">
        <v>1686.8628722466899</v>
      </c>
    </row>
    <row r="5097" spans="1:20">
      <c r="A5097">
        <v>12</v>
      </c>
      <c r="B5097" s="169">
        <v>45656.083333320988</v>
      </c>
      <c r="C5097" s="39">
        <v>430467.13269370812</v>
      </c>
      <c r="D5097" s="39">
        <v>144345.0131932566</v>
      </c>
      <c r="E5097" s="39">
        <v>41873.614006907374</v>
      </c>
      <c r="F5097" s="39">
        <v>558.00846077064341</v>
      </c>
      <c r="G5097" s="39">
        <v>5.3827569805408872</v>
      </c>
      <c r="H5097" s="39">
        <v>18246.531596996956</v>
      </c>
      <c r="I5097" s="39">
        <v>5516.8312662784674</v>
      </c>
      <c r="J5097" s="39">
        <v>511.34644546021332</v>
      </c>
      <c r="K5097" s="39">
        <v>0</v>
      </c>
      <c r="L5097" s="39">
        <v>5030.7905693168923</v>
      </c>
      <c r="M5097" s="39">
        <v>112.61253522348578</v>
      </c>
      <c r="N5097" s="39">
        <v>1681.4146974362525</v>
      </c>
      <c r="O5097" s="39">
        <v>18055.70674585264</v>
      </c>
      <c r="P5097" s="39">
        <v>185881.79302182214</v>
      </c>
      <c r="Q5097" s="39">
        <v>0</v>
      </c>
      <c r="R5097" s="39">
        <v>180.58846812534301</v>
      </c>
      <c r="S5097" s="39">
        <v>6778.8231562840629</v>
      </c>
      <c r="T5097" s="39">
        <v>1688.6757729965705</v>
      </c>
    </row>
    <row r="5098" spans="1:20">
      <c r="A5098">
        <v>12</v>
      </c>
      <c r="B5098" s="169">
        <v>45656.124999987653</v>
      </c>
      <c r="C5098" s="39">
        <v>437900.829772358</v>
      </c>
      <c r="D5098" s="39">
        <v>148896.17286453056</v>
      </c>
      <c r="E5098" s="39">
        <v>41641.424466598626</v>
      </c>
      <c r="F5098" s="39">
        <v>555.51887834616173</v>
      </c>
      <c r="G5098" s="39">
        <v>5.3595841209970487</v>
      </c>
      <c r="H5098" s="39">
        <v>18785.094125932486</v>
      </c>
      <c r="I5098" s="39">
        <v>5685.8534195297088</v>
      </c>
      <c r="J5098" s="39">
        <v>527.0957084644574</v>
      </c>
      <c r="K5098" s="39">
        <v>0</v>
      </c>
      <c r="L5098" s="39">
        <v>5179.2788054045795</v>
      </c>
      <c r="M5098" s="39">
        <v>116.06270657509116</v>
      </c>
      <c r="N5098" s="39">
        <v>1681.354005721887</v>
      </c>
      <c r="O5098" s="39">
        <v>18201.463884199893</v>
      </c>
      <c r="P5098" s="39">
        <v>187985.89323821405</v>
      </c>
      <c r="Q5098" s="39">
        <v>0</v>
      </c>
      <c r="R5098" s="39">
        <v>183.13704034302683</v>
      </c>
      <c r="S5098" s="39">
        <v>6770.5149359832185</v>
      </c>
      <c r="T5098" s="39">
        <v>1686.6061083932466</v>
      </c>
    </row>
    <row r="5099" spans="1:20">
      <c r="A5099">
        <v>12</v>
      </c>
      <c r="B5099" s="169">
        <v>45656.166666654317</v>
      </c>
      <c r="C5099" s="39">
        <v>438693.54505629843</v>
      </c>
      <c r="D5099" s="39">
        <v>145650.12549720253</v>
      </c>
      <c r="E5099" s="39">
        <v>44023.35878092028</v>
      </c>
      <c r="F5099" s="39">
        <v>587.54564235698047</v>
      </c>
      <c r="G5099" s="39">
        <v>5.6690204468417944</v>
      </c>
      <c r="H5099" s="39">
        <v>20999.007338451458</v>
      </c>
      <c r="I5099" s="39">
        <v>6358.6693134752468</v>
      </c>
      <c r="J5099" s="39">
        <v>589.51411079002548</v>
      </c>
      <c r="K5099" s="39">
        <v>0</v>
      </c>
      <c r="L5099" s="39">
        <v>5789.6815908117296</v>
      </c>
      <c r="M5099" s="39">
        <v>129.79658747498215</v>
      </c>
      <c r="N5099" s="39">
        <v>1712.6251065641045</v>
      </c>
      <c r="O5099" s="39">
        <v>18429.785838879314</v>
      </c>
      <c r="P5099" s="39">
        <v>185783.51597592043</v>
      </c>
      <c r="Q5099" s="39">
        <v>0</v>
      </c>
      <c r="R5099" s="39">
        <v>181.39929124068865</v>
      </c>
      <c r="S5099" s="39">
        <v>6767.0964371874052</v>
      </c>
      <c r="T5099" s="39">
        <v>1685.7545245764959</v>
      </c>
    </row>
    <row r="5100" spans="1:20">
      <c r="A5100">
        <v>12</v>
      </c>
      <c r="B5100" s="169">
        <v>45656.208333320981</v>
      </c>
      <c r="C5100" s="39">
        <v>460152.23322360264</v>
      </c>
      <c r="D5100" s="39">
        <v>163439.50592541191</v>
      </c>
      <c r="E5100" s="39">
        <v>43593.608973747621</v>
      </c>
      <c r="F5100" s="39">
        <v>584.21878636784811</v>
      </c>
      <c r="G5100" s="39">
        <v>5.6400248498748526</v>
      </c>
      <c r="H5100" s="39">
        <v>24681.151451174755</v>
      </c>
      <c r="I5100" s="39">
        <v>7504.5931037931869</v>
      </c>
      <c r="J5100" s="39">
        <v>696.13617165627068</v>
      </c>
      <c r="K5100" s="39">
        <v>0</v>
      </c>
      <c r="L5100" s="39">
        <v>6804.8934834764605</v>
      </c>
      <c r="M5100" s="39">
        <v>153.18780191893239</v>
      </c>
      <c r="N5100" s="39">
        <v>1707.379853069838</v>
      </c>
      <c r="O5100" s="39">
        <v>19058.138893468171</v>
      </c>
      <c r="P5100" s="39">
        <v>183330.59594461101</v>
      </c>
      <c r="Q5100" s="39">
        <v>0</v>
      </c>
      <c r="R5100" s="39">
        <v>179.31632906092102</v>
      </c>
      <c r="S5100" s="39">
        <v>6735.8866427517969</v>
      </c>
      <c r="T5100" s="39">
        <v>1677.9798382439928</v>
      </c>
    </row>
    <row r="5101" spans="1:20">
      <c r="A5101">
        <v>12</v>
      </c>
      <c r="B5101" s="169">
        <v>45656.249999987645</v>
      </c>
      <c r="C5101" s="39">
        <v>457703.09756806784</v>
      </c>
      <c r="D5101" s="39">
        <v>154871.45511509149</v>
      </c>
      <c r="E5101" s="39">
        <v>43990.936937435326</v>
      </c>
      <c r="F5101" s="39">
        <v>589.01102379368933</v>
      </c>
      <c r="G5101" s="39">
        <v>5.686065267031708</v>
      </c>
      <c r="H5101" s="39">
        <v>26873.849413774613</v>
      </c>
      <c r="I5101" s="39">
        <v>8163.9273161352667</v>
      </c>
      <c r="J5101" s="39">
        <v>757.26711608649066</v>
      </c>
      <c r="K5101" s="39">
        <v>0</v>
      </c>
      <c r="L5101" s="39">
        <v>7409.4469665846245</v>
      </c>
      <c r="M5101" s="39">
        <v>166.64648746280051</v>
      </c>
      <c r="N5101" s="39">
        <v>1808.0332950702816</v>
      </c>
      <c r="O5101" s="39">
        <v>21565.32306409306</v>
      </c>
      <c r="P5101" s="39">
        <v>182879.67136920276</v>
      </c>
      <c r="Q5101" s="39">
        <v>0</v>
      </c>
      <c r="R5101" s="39">
        <v>200.12163101348</v>
      </c>
      <c r="S5101" s="39">
        <v>6742.1753468302131</v>
      </c>
      <c r="T5101" s="39">
        <v>1679.5464202267258</v>
      </c>
    </row>
    <row r="5102" spans="1:20">
      <c r="A5102">
        <v>12</v>
      </c>
      <c r="B5102" s="169">
        <v>45656.29166665431</v>
      </c>
      <c r="C5102" s="39">
        <v>480733.52651042008</v>
      </c>
      <c r="D5102" s="39">
        <v>168478.51473141875</v>
      </c>
      <c r="E5102" s="39">
        <v>50664.273684460459</v>
      </c>
      <c r="F5102" s="39">
        <v>680.53056081914849</v>
      </c>
      <c r="G5102" s="39">
        <v>6.5719474722064852</v>
      </c>
      <c r="H5102" s="39">
        <v>31183.371995940637</v>
      </c>
      <c r="I5102" s="39">
        <v>9503.3763099984008</v>
      </c>
      <c r="J5102" s="39">
        <v>881.83215029338692</v>
      </c>
      <c r="K5102" s="39">
        <v>0</v>
      </c>
      <c r="L5102" s="39">
        <v>8597.6347297969605</v>
      </c>
      <c r="M5102" s="39">
        <v>193.98804273629125</v>
      </c>
      <c r="N5102" s="39">
        <v>1752.5697195533774</v>
      </c>
      <c r="O5102" s="39">
        <v>22404.262077622327</v>
      </c>
      <c r="P5102" s="39">
        <v>183835.28876177742</v>
      </c>
      <c r="Q5102" s="39">
        <v>0</v>
      </c>
      <c r="R5102" s="39">
        <v>173.3884914156597</v>
      </c>
      <c r="S5102" s="39">
        <v>1903.6933893340658</v>
      </c>
      <c r="T5102" s="39">
        <v>474.2299177809582</v>
      </c>
    </row>
    <row r="5103" spans="1:20">
      <c r="A5103">
        <v>12</v>
      </c>
      <c r="B5103" s="169">
        <v>45656.333333320974</v>
      </c>
      <c r="C5103" s="39">
        <v>494490.14410072664</v>
      </c>
      <c r="D5103" s="39">
        <v>174939.42857797843</v>
      </c>
      <c r="E5103" s="39">
        <v>56369.917643790788</v>
      </c>
      <c r="F5103" s="39">
        <v>758.36328769593661</v>
      </c>
      <c r="G5103" s="39">
        <v>7.324738216409413</v>
      </c>
      <c r="H5103" s="39">
        <v>32249.252368813242</v>
      </c>
      <c r="I5103" s="39">
        <v>9843.7050044068637</v>
      </c>
      <c r="J5103" s="39">
        <v>913.55552555449992</v>
      </c>
      <c r="K5103" s="39">
        <v>0</v>
      </c>
      <c r="L5103" s="39">
        <v>8891.510905625908</v>
      </c>
      <c r="M5103" s="39">
        <v>200.93501559748768</v>
      </c>
      <c r="N5103" s="39">
        <v>1711.3283124010402</v>
      </c>
      <c r="O5103" s="39">
        <v>23007.827193392735</v>
      </c>
      <c r="P5103" s="39">
        <v>185417.2827515415</v>
      </c>
      <c r="Q5103" s="39">
        <v>0</v>
      </c>
      <c r="R5103" s="39">
        <v>179.71277571186553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500050.54247722798</v>
      </c>
      <c r="D5104" s="39">
        <v>178609.51736889413</v>
      </c>
      <c r="E5104" s="39">
        <v>59728.350967193153</v>
      </c>
      <c r="F5104" s="39">
        <v>804.1984932284696</v>
      </c>
      <c r="G5104" s="39">
        <v>7.7679012978912327</v>
      </c>
      <c r="H5104" s="39">
        <v>31469.154454913027</v>
      </c>
      <c r="I5104" s="39">
        <v>9613.3962488767102</v>
      </c>
      <c r="J5104" s="39">
        <v>892.23414338770601</v>
      </c>
      <c r="K5104" s="39">
        <v>0</v>
      </c>
      <c r="L5104" s="39">
        <v>8676.4284277571314</v>
      </c>
      <c r="M5104" s="39">
        <v>196.23382906619972</v>
      </c>
      <c r="N5104" s="39">
        <v>1829.6095783368689</v>
      </c>
      <c r="O5104" s="39">
        <v>23372.850023424584</v>
      </c>
      <c r="P5104" s="39">
        <v>184664.40072802411</v>
      </c>
      <c r="Q5104" s="39">
        <v>0</v>
      </c>
      <c r="R5104" s="39">
        <v>186.40031282804128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493400.14239427191</v>
      </c>
      <c r="D5105" s="39">
        <v>170445.82913179861</v>
      </c>
      <c r="E5105" s="39">
        <v>60787.240043391532</v>
      </c>
      <c r="F5105" s="39">
        <v>817.75193395338408</v>
      </c>
      <c r="G5105" s="39">
        <v>7.8982725188598639</v>
      </c>
      <c r="H5105" s="39">
        <v>31910.031919376685</v>
      </c>
      <c r="I5105" s="39">
        <v>9739.6966855563387</v>
      </c>
      <c r="J5105" s="39">
        <v>903.89403019587155</v>
      </c>
      <c r="K5105" s="39">
        <v>0</v>
      </c>
      <c r="L5105" s="39">
        <v>8797.9837040932216</v>
      </c>
      <c r="M5105" s="39">
        <v>198.81194169785917</v>
      </c>
      <c r="N5105" s="39">
        <v>1843.806865013991</v>
      </c>
      <c r="O5105" s="39">
        <v>23096.021910136544</v>
      </c>
      <c r="P5105" s="39">
        <v>184653.86578129994</v>
      </c>
      <c r="Q5105" s="39">
        <v>0</v>
      </c>
      <c r="R5105" s="39">
        <v>197.31017523906067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497169.96887225565</v>
      </c>
      <c r="D5106" s="39">
        <v>180513.65280337288</v>
      </c>
      <c r="E5106" s="39">
        <v>57374.892025855072</v>
      </c>
      <c r="F5106" s="39">
        <v>772.35580547387394</v>
      </c>
      <c r="G5106" s="39">
        <v>7.4601801185305359</v>
      </c>
      <c r="H5106" s="39">
        <v>30597.468368802784</v>
      </c>
      <c r="I5106" s="39">
        <v>9345.2315738525449</v>
      </c>
      <c r="J5106" s="39">
        <v>867.32829933483583</v>
      </c>
      <c r="K5106" s="39">
        <v>0</v>
      </c>
      <c r="L5106" s="39">
        <v>8436.0939774482376</v>
      </c>
      <c r="M5106" s="39">
        <v>190.75990708920489</v>
      </c>
      <c r="N5106" s="39">
        <v>1805.9663523176539</v>
      </c>
      <c r="O5106" s="39">
        <v>23093.910292235469</v>
      </c>
      <c r="P5106" s="39">
        <v>183953.49745816836</v>
      </c>
      <c r="Q5106" s="39">
        <v>0</v>
      </c>
      <c r="R5106" s="39">
        <v>211.35182818613404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476143.74137551157</v>
      </c>
      <c r="D5107" s="39">
        <v>159889.56705218719</v>
      </c>
      <c r="E5107" s="39">
        <v>57003.732663977586</v>
      </c>
      <c r="F5107" s="39">
        <v>764.90975471421655</v>
      </c>
      <c r="G5107" s="39">
        <v>7.3861513779449206</v>
      </c>
      <c r="H5107" s="39">
        <v>29563.850840797611</v>
      </c>
      <c r="I5107" s="39">
        <v>9000.713672074362</v>
      </c>
      <c r="J5107" s="39">
        <v>835.1154192471829</v>
      </c>
      <c r="K5107" s="39">
        <v>0</v>
      </c>
      <c r="L5107" s="39">
        <v>8151.11306014202</v>
      </c>
      <c r="M5107" s="39">
        <v>183.72742186779473</v>
      </c>
      <c r="N5107" s="39">
        <v>1832.7536001098097</v>
      </c>
      <c r="O5107" s="39">
        <v>23374.285197157165</v>
      </c>
      <c r="P5107" s="39">
        <v>185350.13801324097</v>
      </c>
      <c r="Q5107" s="39">
        <v>0</v>
      </c>
      <c r="R5107" s="39">
        <v>186.44852861767762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474245.67476684379</v>
      </c>
      <c r="D5108" s="39">
        <v>158712.02267973428</v>
      </c>
      <c r="E5108" s="39">
        <v>54310.143314615736</v>
      </c>
      <c r="F5108" s="39">
        <v>728.46708380038331</v>
      </c>
      <c r="G5108" s="39">
        <v>7.0339755043073273</v>
      </c>
      <c r="H5108" s="39">
        <v>30590.389358761473</v>
      </c>
      <c r="I5108" s="39">
        <v>9309.4286501782262</v>
      </c>
      <c r="J5108" s="39">
        <v>863.72501543264957</v>
      </c>
      <c r="K5108" s="39">
        <v>0</v>
      </c>
      <c r="L5108" s="39">
        <v>8434.1422083261623</v>
      </c>
      <c r="M5108" s="39">
        <v>190.02907850142077</v>
      </c>
      <c r="N5108" s="39">
        <v>1833.0284717430784</v>
      </c>
      <c r="O5108" s="39">
        <v>23039.633218400984</v>
      </c>
      <c r="P5108" s="39">
        <v>186047.91839860179</v>
      </c>
      <c r="Q5108" s="39">
        <v>0</v>
      </c>
      <c r="R5108" s="39">
        <v>179.71331324337305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462274.86322361609</v>
      </c>
      <c r="D5109" s="39">
        <v>144610.44645572637</v>
      </c>
      <c r="E5109" s="39">
        <v>56302.626766277426</v>
      </c>
      <c r="F5109" s="39">
        <v>753.63467389117784</v>
      </c>
      <c r="G5109" s="39">
        <v>7.2754159842860959</v>
      </c>
      <c r="H5109" s="39">
        <v>30639.886571336308</v>
      </c>
      <c r="I5109" s="39">
        <v>9305.2577397201203</v>
      </c>
      <c r="J5109" s="39">
        <v>863.15127508422609</v>
      </c>
      <c r="K5109" s="39">
        <v>0</v>
      </c>
      <c r="L5109" s="39">
        <v>8447.7891915298078</v>
      </c>
      <c r="M5109" s="39">
        <v>189.94393962763493</v>
      </c>
      <c r="N5109" s="39">
        <v>1766.3274940550998</v>
      </c>
      <c r="O5109" s="39">
        <v>23056.731942237053</v>
      </c>
      <c r="P5109" s="39">
        <v>186155.88585605237</v>
      </c>
      <c r="Q5109" s="39">
        <v>0</v>
      </c>
      <c r="R5109" s="39">
        <v>175.90590209424218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445253.82608011924</v>
      </c>
      <c r="D5110" s="39">
        <v>130324.6372946084</v>
      </c>
      <c r="E5110" s="39">
        <v>56046.136207656709</v>
      </c>
      <c r="F5110" s="39">
        <v>747.9759753812516</v>
      </c>
      <c r="G5110" s="39">
        <v>7.2182330069287213</v>
      </c>
      <c r="H5110" s="39">
        <v>30032.463614134271</v>
      </c>
      <c r="I5110" s="39">
        <v>9093.7281987064653</v>
      </c>
      <c r="J5110" s="39">
        <v>843.2313978329214</v>
      </c>
      <c r="K5110" s="39">
        <v>0</v>
      </c>
      <c r="L5110" s="39">
        <v>8280.3152982896536</v>
      </c>
      <c r="M5110" s="39">
        <v>185.62608455133181</v>
      </c>
      <c r="N5110" s="39">
        <v>1749.5838803306283</v>
      </c>
      <c r="O5110" s="39">
        <v>22282.256682394378</v>
      </c>
      <c r="P5110" s="39">
        <v>185472.22047359918</v>
      </c>
      <c r="Q5110" s="39">
        <v>0</v>
      </c>
      <c r="R5110" s="39">
        <v>188.43273962722014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445798.43372222362</v>
      </c>
      <c r="D5111" s="39">
        <v>138528.8796285392</v>
      </c>
      <c r="E5111" s="39">
        <v>52542.783331615821</v>
      </c>
      <c r="F5111" s="39">
        <v>701.42729609057676</v>
      </c>
      <c r="G5111" s="39">
        <v>6.7690217697447661</v>
      </c>
      <c r="H5111" s="39">
        <v>27463.51200187593</v>
      </c>
      <c r="I5111" s="39">
        <v>8318.3023195082496</v>
      </c>
      <c r="J5111" s="39">
        <v>771.32871570468933</v>
      </c>
      <c r="K5111" s="39">
        <v>0</v>
      </c>
      <c r="L5111" s="39">
        <v>7572.0241101655656</v>
      </c>
      <c r="M5111" s="39">
        <v>169.7976732913809</v>
      </c>
      <c r="N5111" s="39">
        <v>1757.2137653114826</v>
      </c>
      <c r="O5111" s="39">
        <v>21649.620242222307</v>
      </c>
      <c r="P5111" s="39">
        <v>186127.72300913019</v>
      </c>
      <c r="Q5111" s="39">
        <v>0</v>
      </c>
      <c r="R5111" s="39">
        <v>189.05260699849751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462674.98816483153</v>
      </c>
      <c r="D5112" s="39">
        <v>161034.21492267103</v>
      </c>
      <c r="E5112" s="39">
        <v>45988.653695358167</v>
      </c>
      <c r="F5112" s="39">
        <v>616.03450510617222</v>
      </c>
      <c r="G5112" s="39">
        <v>5.9472310099989958</v>
      </c>
      <c r="H5112" s="39">
        <v>27902.631603530197</v>
      </c>
      <c r="I5112" s="39">
        <v>8480.2478747886053</v>
      </c>
      <c r="J5112" s="39">
        <v>786.64695864214275</v>
      </c>
      <c r="K5112" s="39">
        <v>0</v>
      </c>
      <c r="L5112" s="39">
        <v>7693.0947223562152</v>
      </c>
      <c r="M5112" s="39">
        <v>173.10339330855268</v>
      </c>
      <c r="N5112" s="39">
        <v>1773.592893055926</v>
      </c>
      <c r="O5112" s="39">
        <v>21346.523545315038</v>
      </c>
      <c r="P5112" s="39">
        <v>185162.39839966592</v>
      </c>
      <c r="Q5112" s="39">
        <v>0</v>
      </c>
      <c r="R5112" s="39">
        <v>168.65143688843654</v>
      </c>
      <c r="S5112" s="39">
        <v>1235.476797090296</v>
      </c>
      <c r="T5112" s="39">
        <v>307.77018604476621</v>
      </c>
    </row>
    <row r="5113" spans="1:20">
      <c r="A5113">
        <v>12</v>
      </c>
      <c r="B5113" s="169">
        <v>45656.749999987616</v>
      </c>
      <c r="C5113" s="39">
        <v>487650.06010393996</v>
      </c>
      <c r="D5113" s="39">
        <v>178908.19787468252</v>
      </c>
      <c r="E5113" s="39">
        <v>47789.383190473367</v>
      </c>
      <c r="F5113" s="39">
        <v>642.70544307060402</v>
      </c>
      <c r="G5113" s="39">
        <v>6.2071552157185748</v>
      </c>
      <c r="H5113" s="39">
        <v>27254.459411690746</v>
      </c>
      <c r="I5113" s="39">
        <v>8316.2428702989891</v>
      </c>
      <c r="J5113" s="39">
        <v>771.73703639927726</v>
      </c>
      <c r="K5113" s="39">
        <v>0</v>
      </c>
      <c r="L5113" s="39">
        <v>7514.3857697717112</v>
      </c>
      <c r="M5113" s="39">
        <v>169.75563470338992</v>
      </c>
      <c r="N5113" s="39">
        <v>1793.1471477976022</v>
      </c>
      <c r="O5113" s="39">
        <v>21236.471280176283</v>
      </c>
      <c r="P5113" s="39">
        <v>184692.96062938729</v>
      </c>
      <c r="Q5113" s="39">
        <v>0</v>
      </c>
      <c r="R5113" s="39">
        <v>172.4749038495404</v>
      </c>
      <c r="S5113" s="39">
        <v>6710.3206695840117</v>
      </c>
      <c r="T5113" s="39">
        <v>1671.6110868388912</v>
      </c>
    </row>
    <row r="5114" spans="1:20">
      <c r="A5114">
        <v>12</v>
      </c>
      <c r="B5114" s="169">
        <v>45656.791666654281</v>
      </c>
      <c r="C5114" s="39">
        <v>509731.23345931707</v>
      </c>
      <c r="D5114" s="39">
        <v>200884.14058616137</v>
      </c>
      <c r="E5114" s="39">
        <v>48911.1111141375</v>
      </c>
      <c r="F5114" s="39">
        <v>659.52344044227982</v>
      </c>
      <c r="G5114" s="39">
        <v>6.3709597815122949</v>
      </c>
      <c r="H5114" s="39">
        <v>25452.726698097176</v>
      </c>
      <c r="I5114" s="39">
        <v>7786.9262252234194</v>
      </c>
      <c r="J5114" s="39">
        <v>722.77353038240892</v>
      </c>
      <c r="K5114" s="39">
        <v>0</v>
      </c>
      <c r="L5114" s="39">
        <v>7017.6261584564281</v>
      </c>
      <c r="M5114" s="39">
        <v>158.95093786549657</v>
      </c>
      <c r="N5114" s="39">
        <v>1812.2321991584245</v>
      </c>
      <c r="O5114" s="39">
        <v>20898.133889968231</v>
      </c>
      <c r="P5114" s="39">
        <v>186893.38822817529</v>
      </c>
      <c r="Q5114" s="39">
        <v>0</v>
      </c>
      <c r="R5114" s="39">
        <v>168.31339330328018</v>
      </c>
      <c r="S5114" s="39">
        <v>6691.9750877135766</v>
      </c>
      <c r="T5114" s="39">
        <v>1667.0410104507193</v>
      </c>
    </row>
    <row r="5115" spans="1:20">
      <c r="A5115">
        <v>12</v>
      </c>
      <c r="B5115" s="169">
        <v>45656.833333320945</v>
      </c>
      <c r="C5115" s="39">
        <v>503922.68690656387</v>
      </c>
      <c r="D5115" s="39">
        <v>193985.30299831444</v>
      </c>
      <c r="E5115" s="39">
        <v>48765.496164396231</v>
      </c>
      <c r="F5115" s="39">
        <v>656.98116240046625</v>
      </c>
      <c r="G5115" s="39">
        <v>6.3459644326214422</v>
      </c>
      <c r="H5115" s="39">
        <v>25266.043121504674</v>
      </c>
      <c r="I5115" s="39">
        <v>7723.0090189479879</v>
      </c>
      <c r="J5115" s="39">
        <v>716.79143916972146</v>
      </c>
      <c r="K5115" s="39">
        <v>0</v>
      </c>
      <c r="L5115" s="39">
        <v>6966.1552270317134</v>
      </c>
      <c r="M5115" s="39">
        <v>157.64622537826213</v>
      </c>
      <c r="N5115" s="39">
        <v>1768.9151912036832</v>
      </c>
      <c r="O5115" s="39">
        <v>20893.681010405722</v>
      </c>
      <c r="P5115" s="39">
        <v>188478.02777645065</v>
      </c>
      <c r="Q5115" s="39">
        <v>0</v>
      </c>
      <c r="R5115" s="39">
        <v>171.58309294709383</v>
      </c>
      <c r="S5115" s="39">
        <v>6698.133402807347</v>
      </c>
      <c r="T5115" s="39">
        <v>1668.5751111731563</v>
      </c>
    </row>
    <row r="5116" spans="1:20">
      <c r="A5116">
        <v>12</v>
      </c>
      <c r="B5116" s="169">
        <v>45656.874999987609</v>
      </c>
      <c r="C5116" s="39">
        <v>507582.79734081001</v>
      </c>
      <c r="D5116" s="39">
        <v>202853.26669880358</v>
      </c>
      <c r="E5116" s="39">
        <v>48483.033156711186</v>
      </c>
      <c r="F5116" s="39">
        <v>653.76370532319811</v>
      </c>
      <c r="G5116" s="39">
        <v>6.3152589218714343</v>
      </c>
      <c r="H5116" s="39">
        <v>24417.651443791994</v>
      </c>
      <c r="I5116" s="39">
        <v>7470.4016665338522</v>
      </c>
      <c r="J5116" s="39">
        <v>693.38726259869736</v>
      </c>
      <c r="K5116" s="39">
        <v>0</v>
      </c>
      <c r="L5116" s="39">
        <v>6732.2433282889224</v>
      </c>
      <c r="M5116" s="39">
        <v>152.48986786098075</v>
      </c>
      <c r="N5116" s="39">
        <v>1755.129685533361</v>
      </c>
      <c r="O5116" s="39">
        <v>20816.125217100242</v>
      </c>
      <c r="P5116" s="39">
        <v>185008.1108715687</v>
      </c>
      <c r="Q5116" s="39">
        <v>0</v>
      </c>
      <c r="R5116" s="39">
        <v>182.02349860445111</v>
      </c>
      <c r="S5116" s="39">
        <v>6691.8466611251561</v>
      </c>
      <c r="T5116" s="39">
        <v>1667.0090180438556</v>
      </c>
    </row>
    <row r="5117" spans="1:20">
      <c r="A5117">
        <v>12</v>
      </c>
      <c r="B5117" s="169">
        <v>45656.916666654273</v>
      </c>
      <c r="C5117" s="39">
        <v>495910.55836225545</v>
      </c>
      <c r="D5117" s="39">
        <v>193880.9213212117</v>
      </c>
      <c r="E5117" s="39">
        <v>47506.138351297923</v>
      </c>
      <c r="F5117" s="39">
        <v>639.79441040475081</v>
      </c>
      <c r="G5117" s="39">
        <v>6.1796487978266876</v>
      </c>
      <c r="H5117" s="39">
        <v>24168.847236250138</v>
      </c>
      <c r="I5117" s="39">
        <v>7385.0882276192051</v>
      </c>
      <c r="J5117" s="39">
        <v>685.3944633001322</v>
      </c>
      <c r="K5117" s="39">
        <v>0</v>
      </c>
      <c r="L5117" s="39">
        <v>6663.6449837622322</v>
      </c>
      <c r="M5117" s="39">
        <v>150.74840393339295</v>
      </c>
      <c r="N5117" s="39">
        <v>1761.7555956347953</v>
      </c>
      <c r="O5117" s="39">
        <v>19546.401784411923</v>
      </c>
      <c r="P5117" s="39">
        <v>184969.60220582093</v>
      </c>
      <c r="Q5117" s="39">
        <v>0</v>
      </c>
      <c r="R5117" s="39">
        <v>176.37050104083642</v>
      </c>
      <c r="S5117" s="39">
        <v>6700.5052625249073</v>
      </c>
      <c r="T5117" s="39">
        <v>1669.1659662448478</v>
      </c>
    </row>
    <row r="5118" spans="1:20">
      <c r="A5118">
        <v>12</v>
      </c>
      <c r="B5118" s="169">
        <v>45656.958333320938</v>
      </c>
      <c r="C5118" s="39">
        <v>477517.05632147851</v>
      </c>
      <c r="D5118" s="39">
        <v>180843.42764489105</v>
      </c>
      <c r="E5118" s="39">
        <v>45798.804941408649</v>
      </c>
      <c r="F5118" s="39">
        <v>615.48798266550273</v>
      </c>
      <c r="G5118" s="39">
        <v>5.943649798339357</v>
      </c>
      <c r="H5118" s="39">
        <v>23295.412900018913</v>
      </c>
      <c r="I5118" s="39">
        <v>7103.050192722706</v>
      </c>
      <c r="J5118" s="39">
        <v>659.08293929570709</v>
      </c>
      <c r="K5118" s="39">
        <v>0</v>
      </c>
      <c r="L5118" s="39">
        <v>6422.8285196429497</v>
      </c>
      <c r="M5118" s="39">
        <v>144.99129145230557</v>
      </c>
      <c r="N5118" s="39">
        <v>1800.241593973883</v>
      </c>
      <c r="O5118" s="39">
        <v>19022.936375231151</v>
      </c>
      <c r="P5118" s="39">
        <v>183251.58896264833</v>
      </c>
      <c r="Q5118" s="39">
        <v>0</v>
      </c>
      <c r="R5118" s="39">
        <v>164.75023197454783</v>
      </c>
      <c r="S5118" s="39">
        <v>6715.5862882206629</v>
      </c>
      <c r="T5118" s="39">
        <v>1672.9228075338483</v>
      </c>
    </row>
    <row r="5119" spans="1:20">
      <c r="A5119">
        <v>12</v>
      </c>
      <c r="B5119" s="169">
        <v>45656.999999987602</v>
      </c>
      <c r="C5119" s="39">
        <v>476427.06772779889</v>
      </c>
      <c r="D5119" s="39">
        <v>179916.87358284768</v>
      </c>
      <c r="E5119" s="39">
        <v>45420.930025500529</v>
      </c>
      <c r="F5119" s="39">
        <v>610.27577933222051</v>
      </c>
      <c r="G5119" s="39">
        <v>5.8931426481968909</v>
      </c>
      <c r="H5119" s="39">
        <v>23098.3019654565</v>
      </c>
      <c r="I5119" s="39">
        <v>7041.4030686879278</v>
      </c>
      <c r="J5119" s="39">
        <v>653.34350222706485</v>
      </c>
      <c r="K5119" s="39">
        <v>0</v>
      </c>
      <c r="L5119" s="39">
        <v>6368.4826388691454</v>
      </c>
      <c r="M5119" s="39">
        <v>143.73291710810054</v>
      </c>
      <c r="N5119" s="39">
        <v>1801.8806398974507</v>
      </c>
      <c r="O5119" s="39">
        <v>18950.923084339131</v>
      </c>
      <c r="P5119" s="39">
        <v>183859.14531124604</v>
      </c>
      <c r="Q5119" s="39">
        <v>0</v>
      </c>
      <c r="R5119" s="39">
        <v>165.28404472170988</v>
      </c>
      <c r="S5119" s="39">
        <v>6717.2586216331447</v>
      </c>
      <c r="T5119" s="39">
        <v>1673.3394032840138</v>
      </c>
    </row>
    <row r="5120" spans="1:20">
      <c r="A5120">
        <v>12</v>
      </c>
      <c r="B5120" s="169">
        <v>45657.041666654266</v>
      </c>
      <c r="C5120" s="39">
        <v>484991.13021817111</v>
      </c>
      <c r="D5120" s="39">
        <v>192471.0055802979</v>
      </c>
      <c r="E5120" s="39">
        <v>45306.313647556919</v>
      </c>
      <c r="F5120" s="39">
        <v>609.59664938713968</v>
      </c>
      <c r="G5120" s="39">
        <v>5.8873953263101235</v>
      </c>
      <c r="H5120" s="39">
        <v>21374.030505980038</v>
      </c>
      <c r="I5120" s="39">
        <v>6524.9818508495509</v>
      </c>
      <c r="J5120" s="39">
        <v>605.51023276604508</v>
      </c>
      <c r="K5120" s="39">
        <v>0</v>
      </c>
      <c r="L5120" s="39">
        <v>5893.0800369464805</v>
      </c>
      <c r="M5120" s="39">
        <v>133.19144868591877</v>
      </c>
      <c r="N5120" s="39">
        <v>1698.7657776704543</v>
      </c>
      <c r="O5120" s="39">
        <v>18954.895015292532</v>
      </c>
      <c r="P5120" s="39">
        <v>182871.01943796125</v>
      </c>
      <c r="Q5120" s="39">
        <v>0</v>
      </c>
      <c r="R5120" s="39">
        <v>164.92628199781544</v>
      </c>
      <c r="S5120" s="39">
        <v>6707.1140684949141</v>
      </c>
      <c r="T5120" s="39">
        <v>1670.8122889579049</v>
      </c>
    </row>
    <row r="5121" spans="1:20">
      <c r="A5121">
        <v>12</v>
      </c>
      <c r="B5121" s="169">
        <v>45657.08333332093</v>
      </c>
      <c r="C5121" s="39">
        <v>478183.76425715873</v>
      </c>
      <c r="D5121" s="39">
        <v>184519.94258921704</v>
      </c>
      <c r="E5121" s="39">
        <v>47093.791588004577</v>
      </c>
      <c r="F5121" s="39">
        <v>633.16921805478978</v>
      </c>
      <c r="G5121" s="39">
        <v>6.1145745417595769</v>
      </c>
      <c r="H5121" s="39">
        <v>21899.402565687455</v>
      </c>
      <c r="I5121" s="39">
        <v>6680.3226967309201</v>
      </c>
      <c r="J5121" s="39">
        <v>619.87688755565398</v>
      </c>
      <c r="K5121" s="39">
        <v>0</v>
      </c>
      <c r="L5121" s="39">
        <v>6037.9315003223282</v>
      </c>
      <c r="M5121" s="39">
        <v>136.36234981269223</v>
      </c>
      <c r="N5121" s="39">
        <v>1714.4093574210483</v>
      </c>
      <c r="O5121" s="39">
        <v>18555.609561124751</v>
      </c>
      <c r="P5121" s="39">
        <v>181737.30565555321</v>
      </c>
      <c r="Q5121" s="39">
        <v>0</v>
      </c>
      <c r="R5121" s="39">
        <v>164.86388277870952</v>
      </c>
      <c r="S5121" s="39">
        <v>6712.5062840772389</v>
      </c>
      <c r="T5121" s="39">
        <v>1672.1555462765743</v>
      </c>
    </row>
    <row r="5122" spans="1:20">
      <c r="A5122">
        <v>12</v>
      </c>
      <c r="B5122" s="169">
        <v>45657.124999987594</v>
      </c>
      <c r="C5122" s="39">
        <v>475851.84350522305</v>
      </c>
      <c r="D5122" s="39">
        <v>184014.85772470231</v>
      </c>
      <c r="E5122" s="39">
        <v>45791.359186343005</v>
      </c>
      <c r="F5122" s="39">
        <v>615.46427984632828</v>
      </c>
      <c r="G5122" s="39">
        <v>5.9433624444842756</v>
      </c>
      <c r="H5122" s="39">
        <v>21540.107547377302</v>
      </c>
      <c r="I5122" s="39">
        <v>6568.6515523826465</v>
      </c>
      <c r="J5122" s="39">
        <v>609.49077811208406</v>
      </c>
      <c r="K5122" s="39">
        <v>0</v>
      </c>
      <c r="L5122" s="39">
        <v>5938.8694961212268</v>
      </c>
      <c r="M5122" s="39">
        <v>134.08285818617929</v>
      </c>
      <c r="N5122" s="39">
        <v>1721.1987841902339</v>
      </c>
      <c r="O5122" s="39">
        <v>18576.972745467883</v>
      </c>
      <c r="P5122" s="39">
        <v>181773.93379214325</v>
      </c>
      <c r="Q5122" s="39">
        <v>0</v>
      </c>
      <c r="R5122" s="39">
        <v>173.44343017347043</v>
      </c>
      <c r="S5122" s="39">
        <v>6714.7527926629009</v>
      </c>
      <c r="T5122" s="39">
        <v>1672.715175069799</v>
      </c>
    </row>
    <row r="5123" spans="1:20">
      <c r="A5123">
        <v>12</v>
      </c>
      <c r="B5123" s="169">
        <v>45657.166666654259</v>
      </c>
      <c r="C5123" s="39">
        <v>476799.69107948674</v>
      </c>
      <c r="D5123" s="39">
        <v>180773.36893782319</v>
      </c>
      <c r="E5123" s="39">
        <v>47478.333849900118</v>
      </c>
      <c r="F5123" s="39">
        <v>638.08345154644041</v>
      </c>
      <c r="G5123" s="39">
        <v>6.1617893134511528</v>
      </c>
      <c r="H5123" s="39">
        <v>22262.437986911908</v>
      </c>
      <c r="I5123" s="39">
        <v>6788.342925586051</v>
      </c>
      <c r="J5123" s="39">
        <v>629.87545903638829</v>
      </c>
      <c r="K5123" s="39">
        <v>0</v>
      </c>
      <c r="L5123" s="39">
        <v>6138.0247790758949</v>
      </c>
      <c r="M5123" s="39">
        <v>138.5673169830954</v>
      </c>
      <c r="N5123" s="39">
        <v>1742.5252558746597</v>
      </c>
      <c r="O5123" s="39">
        <v>18815.716770602641</v>
      </c>
      <c r="P5123" s="39">
        <v>182824.25444817179</v>
      </c>
      <c r="Q5123" s="39">
        <v>0</v>
      </c>
      <c r="R5123" s="39">
        <v>175.72673799444343</v>
      </c>
      <c r="S5123" s="39">
        <v>6715.3959727162201</v>
      </c>
      <c r="T5123" s="39">
        <v>1672.8753979504784</v>
      </c>
    </row>
    <row r="5124" spans="1:20">
      <c r="A5124">
        <v>12</v>
      </c>
      <c r="B5124" s="169">
        <v>45657.208333320923</v>
      </c>
      <c r="C5124" s="39">
        <v>491664.23301574</v>
      </c>
      <c r="D5124" s="39">
        <v>192530.88399251277</v>
      </c>
      <c r="E5124" s="39">
        <v>46767.616789175765</v>
      </c>
      <c r="F5124" s="39">
        <v>629.63149759033445</v>
      </c>
      <c r="G5124" s="39">
        <v>6.0813077266409792</v>
      </c>
      <c r="H5124" s="39">
        <v>23633.967823890365</v>
      </c>
      <c r="I5124" s="39">
        <v>7219.1636224876447</v>
      </c>
      <c r="J5124" s="39">
        <v>669.97557645205575</v>
      </c>
      <c r="K5124" s="39">
        <v>0</v>
      </c>
      <c r="L5124" s="39">
        <v>6516.1722276870905</v>
      </c>
      <c r="M5124" s="39">
        <v>147.36146140462037</v>
      </c>
      <c r="N5124" s="39">
        <v>1775.4486908237577</v>
      </c>
      <c r="O5124" s="39">
        <v>20001.303033251814</v>
      </c>
      <c r="P5124" s="39">
        <v>183213.74623106761</v>
      </c>
      <c r="Q5124" s="39">
        <v>0</v>
      </c>
      <c r="R5124" s="39">
        <v>180.24609504681078</v>
      </c>
      <c r="S5124" s="39">
        <v>6702.8777011053544</v>
      </c>
      <c r="T5124" s="39">
        <v>1669.7569655173411</v>
      </c>
    </row>
    <row r="5125" spans="1:20">
      <c r="A5125">
        <v>12</v>
      </c>
      <c r="B5125" s="169">
        <v>45657.249999987587</v>
      </c>
      <c r="C5125" s="39">
        <v>495723.27716261294</v>
      </c>
      <c r="D5125" s="39">
        <v>187122.93701537719</v>
      </c>
      <c r="E5125" s="39">
        <v>46618.148229007427</v>
      </c>
      <c r="F5125" s="39">
        <v>627.54720656657514</v>
      </c>
      <c r="G5125" s="39">
        <v>6.0613554566462904</v>
      </c>
      <c r="H5125" s="39">
        <v>27291.230266676441</v>
      </c>
      <c r="I5125" s="39">
        <v>8335.3441386571048</v>
      </c>
      <c r="J5125" s="39">
        <v>773.58571031974486</v>
      </c>
      <c r="K5125" s="39">
        <v>0</v>
      </c>
      <c r="L5125" s="39">
        <v>7524.5239414842044</v>
      </c>
      <c r="M5125" s="39">
        <v>170.14554009508456</v>
      </c>
      <c r="N5125" s="39">
        <v>1803.7568769464024</v>
      </c>
      <c r="O5125" s="39">
        <v>21842.274189749227</v>
      </c>
      <c r="P5125" s="39">
        <v>185066.05289602577</v>
      </c>
      <c r="Q5125" s="39">
        <v>0</v>
      </c>
      <c r="R5125" s="39">
        <v>168.15622101973349</v>
      </c>
      <c r="S5125" s="39">
        <v>6703.5813287146511</v>
      </c>
      <c r="T5125" s="39">
        <v>1669.9322465166592</v>
      </c>
    </row>
    <row r="5126" spans="1:20">
      <c r="A5126">
        <v>12</v>
      </c>
      <c r="B5126" s="169">
        <v>45657.291666654251</v>
      </c>
      <c r="C5126" s="39">
        <v>514045.01651104138</v>
      </c>
      <c r="D5126" s="39">
        <v>197103.01775570164</v>
      </c>
      <c r="E5126" s="39">
        <v>54341.604109732878</v>
      </c>
      <c r="F5126" s="39">
        <v>732.85414207491101</v>
      </c>
      <c r="G5126" s="39">
        <v>7.0795392596081097</v>
      </c>
      <c r="H5126" s="39">
        <v>29883.041512818178</v>
      </c>
      <c r="I5126" s="39">
        <v>9143.6360200612344</v>
      </c>
      <c r="J5126" s="39">
        <v>848.72682506545868</v>
      </c>
      <c r="K5126" s="39">
        <v>0</v>
      </c>
      <c r="L5126" s="39">
        <v>8239.1178085556439</v>
      </c>
      <c r="M5126" s="39">
        <v>186.64482991782418</v>
      </c>
      <c r="N5126" s="39">
        <v>1768.8801023808676</v>
      </c>
      <c r="O5126" s="39">
        <v>22820.54756397153</v>
      </c>
      <c r="P5126" s="39">
        <v>186424.1770546076</v>
      </c>
      <c r="Q5126" s="39">
        <v>0</v>
      </c>
      <c r="R5126" s="39">
        <v>177.64123030004754</v>
      </c>
      <c r="S5126" s="39">
        <v>1895.7875307950278</v>
      </c>
      <c r="T5126" s="39">
        <v>472.26048579891653</v>
      </c>
    </row>
    <row r="5127" spans="1:20">
      <c r="A5127">
        <v>12</v>
      </c>
      <c r="B5127" s="169">
        <v>45657.333333320916</v>
      </c>
      <c r="C5127" s="39">
        <v>510120.61844349868</v>
      </c>
      <c r="D5127" s="39">
        <v>188147.12845562372</v>
      </c>
      <c r="E5127" s="39">
        <v>55689.366208965192</v>
      </c>
      <c r="F5127" s="39">
        <v>750.26847811640573</v>
      </c>
      <c r="G5127" s="39">
        <v>7.2473378734510456</v>
      </c>
      <c r="H5127" s="39">
        <v>30998.388215570561</v>
      </c>
      <c r="I5127" s="39">
        <v>9475.2914450866519</v>
      </c>
      <c r="J5127" s="39">
        <v>879.45968685746732</v>
      </c>
      <c r="K5127" s="39">
        <v>0</v>
      </c>
      <c r="L5127" s="39">
        <v>8546.6324528537916</v>
      </c>
      <c r="M5127" s="39">
        <v>193.41475932658233</v>
      </c>
      <c r="N5127" s="39">
        <v>1759.2685421719618</v>
      </c>
      <c r="O5127" s="39">
        <v>23173.391080066096</v>
      </c>
      <c r="P5127" s="39">
        <v>190306.57588725685</v>
      </c>
      <c r="Q5127" s="39">
        <v>0</v>
      </c>
      <c r="R5127" s="39">
        <v>194.18589372995879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498607.05587558675</v>
      </c>
      <c r="D5128" s="39">
        <v>179055.93578993803</v>
      </c>
      <c r="E5128" s="39">
        <v>54256.399651336324</v>
      </c>
      <c r="F5128" s="39">
        <v>729.87363999051001</v>
      </c>
      <c r="G5128" s="39">
        <v>7.0494983547246264</v>
      </c>
      <c r="H5128" s="39">
        <v>30117.627104439125</v>
      </c>
      <c r="I5128" s="39">
        <v>9192.3488713869174</v>
      </c>
      <c r="J5128" s="39">
        <v>853.09733316913662</v>
      </c>
      <c r="K5128" s="39">
        <v>0</v>
      </c>
      <c r="L5128" s="39">
        <v>8303.7959078289641</v>
      </c>
      <c r="M5128" s="39">
        <v>187.63918291159456</v>
      </c>
      <c r="N5128" s="39">
        <v>1826.9845063853552</v>
      </c>
      <c r="O5128" s="39">
        <v>23683.988816742654</v>
      </c>
      <c r="P5128" s="39">
        <v>190189.15839347875</v>
      </c>
      <c r="Q5128" s="39">
        <v>0</v>
      </c>
      <c r="R5128" s="39">
        <v>203.15717962469108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491849.90215501084</v>
      </c>
      <c r="D5129" s="39">
        <v>173591.97954564507</v>
      </c>
      <c r="E5129" s="39">
        <v>54284.95303367365</v>
      </c>
      <c r="F5129" s="39">
        <v>729.63041553016944</v>
      </c>
      <c r="G5129" s="39">
        <v>7.0465945732623707</v>
      </c>
      <c r="H5129" s="39">
        <v>29621.672237904793</v>
      </c>
      <c r="I5129" s="39">
        <v>9033.2093342903681</v>
      </c>
      <c r="J5129" s="39">
        <v>838.26238986538863</v>
      </c>
      <c r="K5129" s="39">
        <v>0</v>
      </c>
      <c r="L5129" s="39">
        <v>8167.0551222114718</v>
      </c>
      <c r="M5129" s="39">
        <v>184.39074085097241</v>
      </c>
      <c r="N5129" s="39">
        <v>1768.6071211214885</v>
      </c>
      <c r="O5129" s="39">
        <v>23305.81962295674</v>
      </c>
      <c r="P5129" s="39">
        <v>190109.3997124407</v>
      </c>
      <c r="Q5129" s="39">
        <v>0</v>
      </c>
      <c r="R5129" s="39">
        <v>207.87628394666766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462290.33585433074</v>
      </c>
      <c r="D5130" s="39">
        <v>146758.00049318621</v>
      </c>
      <c r="E5130" s="39">
        <v>54048.935821739426</v>
      </c>
      <c r="F5130" s="39">
        <v>723.15184924896482</v>
      </c>
      <c r="G5130" s="39">
        <v>6.9806613066827659</v>
      </c>
      <c r="H5130" s="39">
        <v>28839.104726735732</v>
      </c>
      <c r="I5130" s="39">
        <v>8754.5366834364559</v>
      </c>
      <c r="J5130" s="39">
        <v>812.01075999512921</v>
      </c>
      <c r="K5130" s="39">
        <v>0</v>
      </c>
      <c r="L5130" s="39">
        <v>7951.2917463548192</v>
      </c>
      <c r="M5130" s="39">
        <v>178.70232440402927</v>
      </c>
      <c r="N5130" s="39">
        <v>1743.1677124080672</v>
      </c>
      <c r="O5130" s="39">
        <v>22418.527685455854</v>
      </c>
      <c r="P5130" s="39">
        <v>189861.40201355913</v>
      </c>
      <c r="Q5130" s="39">
        <v>0</v>
      </c>
      <c r="R5130" s="39">
        <v>194.52337650030032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468493.66184567165</v>
      </c>
      <c r="D5131" s="39">
        <v>151451.91699852428</v>
      </c>
      <c r="E5131" s="39">
        <v>54138.191364109807</v>
      </c>
      <c r="F5131" s="39">
        <v>724.95221518458754</v>
      </c>
      <c r="G5131" s="39">
        <v>6.9985221181040771</v>
      </c>
      <c r="H5131" s="39">
        <v>28713.390723745939</v>
      </c>
      <c r="I5131" s="39">
        <v>8723.6685840904338</v>
      </c>
      <c r="J5131" s="39">
        <v>809.20334206630412</v>
      </c>
      <c r="K5131" s="39">
        <v>0</v>
      </c>
      <c r="L5131" s="39">
        <v>7916.6308675291575</v>
      </c>
      <c r="M5131" s="39">
        <v>178.07222811195425</v>
      </c>
      <c r="N5131" s="39">
        <v>1783.4492985305294</v>
      </c>
      <c r="O5131" s="39">
        <v>21375.337090031288</v>
      </c>
      <c r="P5131" s="39">
        <v>192477.74754234205</v>
      </c>
      <c r="Q5131" s="39">
        <v>0</v>
      </c>
      <c r="R5131" s="39">
        <v>194.10306928722244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472746.39798865345</v>
      </c>
      <c r="D5132" s="39">
        <v>154287.74608965384</v>
      </c>
      <c r="E5132" s="39">
        <v>54676.776140168186</v>
      </c>
      <c r="F5132" s="39">
        <v>732.56833414203902</v>
      </c>
      <c r="G5132" s="39">
        <v>7.0725331966713139</v>
      </c>
      <c r="H5132" s="39">
        <v>28567.475354271402</v>
      </c>
      <c r="I5132" s="39">
        <v>8684.126532444694</v>
      </c>
      <c r="J5132" s="39">
        <v>805.59089056231289</v>
      </c>
      <c r="K5132" s="39">
        <v>0</v>
      </c>
      <c r="L5132" s="39">
        <v>7876.4002263923139</v>
      </c>
      <c r="M5132" s="39">
        <v>177.26507442737741</v>
      </c>
      <c r="N5132" s="39">
        <v>1736.5978761627168</v>
      </c>
      <c r="O5132" s="39">
        <v>21613.125849386091</v>
      </c>
      <c r="P5132" s="39">
        <v>193380.01805872531</v>
      </c>
      <c r="Q5132" s="39">
        <v>0</v>
      </c>
      <c r="R5132" s="39">
        <v>201.63502912043128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478105.72456120542</v>
      </c>
      <c r="D5133" s="39">
        <v>158059.59012944018</v>
      </c>
      <c r="E5133" s="39">
        <v>55529.552996504011</v>
      </c>
      <c r="F5133" s="39">
        <v>744.58199699922238</v>
      </c>
      <c r="G5133" s="39">
        <v>7.1892252957347411</v>
      </c>
      <c r="H5133" s="39">
        <v>28654.633788814011</v>
      </c>
      <c r="I5133" s="39">
        <v>8717.5060087976053</v>
      </c>
      <c r="J5133" s="39">
        <v>808.76690061324382</v>
      </c>
      <c r="K5133" s="39">
        <v>0</v>
      </c>
      <c r="L5133" s="39">
        <v>7900.4308663088623</v>
      </c>
      <c r="M5133" s="39">
        <v>177.9464343013889</v>
      </c>
      <c r="N5133" s="39">
        <v>1722.6273794141143</v>
      </c>
      <c r="O5133" s="39">
        <v>22598.662189312741</v>
      </c>
      <c r="P5133" s="39">
        <v>192970.59885003834</v>
      </c>
      <c r="Q5133" s="39">
        <v>0</v>
      </c>
      <c r="R5133" s="39">
        <v>213.63779536591571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472419.423402922</v>
      </c>
      <c r="D5134" s="39">
        <v>157553.04927192102</v>
      </c>
      <c r="E5134" s="39">
        <v>54187.393731867065</v>
      </c>
      <c r="F5134" s="39">
        <v>726.23954080063572</v>
      </c>
      <c r="G5134" s="39">
        <v>7.011708081364687</v>
      </c>
      <c r="H5134" s="39">
        <v>27863.133373278033</v>
      </c>
      <c r="I5134" s="39">
        <v>8472.6764194361076</v>
      </c>
      <c r="J5134" s="39">
        <v>786.00644639539792</v>
      </c>
      <c r="K5134" s="39">
        <v>0</v>
      </c>
      <c r="L5134" s="39">
        <v>7682.2045801283084</v>
      </c>
      <c r="M5134" s="39">
        <v>172.94884067835213</v>
      </c>
      <c r="N5134" s="39">
        <v>1724.311046800975</v>
      </c>
      <c r="O5134" s="39">
        <v>22147.060238526254</v>
      </c>
      <c r="P5134" s="39">
        <v>190895.20430073439</v>
      </c>
      <c r="Q5134" s="39">
        <v>0</v>
      </c>
      <c r="R5134" s="39">
        <v>202.1839042741239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462387.40471837128</v>
      </c>
      <c r="D5135" s="39">
        <v>158902.45502530085</v>
      </c>
      <c r="E5135" s="39">
        <v>51584.087974729751</v>
      </c>
      <c r="F5135" s="39">
        <v>690.77707326199686</v>
      </c>
      <c r="G5135" s="39">
        <v>6.6684064362136315</v>
      </c>
      <c r="H5135" s="39">
        <v>25047.125969069119</v>
      </c>
      <c r="I5135" s="39">
        <v>7610.0778151256736</v>
      </c>
      <c r="J5135" s="39">
        <v>705.88636961009513</v>
      </c>
      <c r="K5135" s="39">
        <v>0</v>
      </c>
      <c r="L5135" s="39">
        <v>6905.7971069100931</v>
      </c>
      <c r="M5135" s="39">
        <v>155.34101273817177</v>
      </c>
      <c r="N5135" s="39">
        <v>1746.7535432201687</v>
      </c>
      <c r="O5135" s="39">
        <v>20761.204637517658</v>
      </c>
      <c r="P5135" s="39">
        <v>188083.55724135085</v>
      </c>
      <c r="Q5135" s="39">
        <v>0</v>
      </c>
      <c r="R5135" s="39">
        <v>187.67254310059164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499894.4145090013</v>
      </c>
      <c r="D5136" s="39">
        <v>198200.36941591278</v>
      </c>
      <c r="E5136" s="39">
        <v>52583.606203272975</v>
      </c>
      <c r="F5136" s="39">
        <v>708.40615626680972</v>
      </c>
      <c r="G5136" s="39">
        <v>6.8425581584368915</v>
      </c>
      <c r="H5136" s="39">
        <v>24139.696815719377</v>
      </c>
      <c r="I5136" s="39">
        <v>7378.580336138215</v>
      </c>
      <c r="J5136" s="39">
        <v>684.81069165177985</v>
      </c>
      <c r="K5136" s="39">
        <v>0</v>
      </c>
      <c r="L5136" s="39">
        <v>6655.6078584643001</v>
      </c>
      <c r="M5136" s="39">
        <v>150.61556134255395</v>
      </c>
      <c r="N5136" s="39">
        <v>1791.3757045270227</v>
      </c>
      <c r="O5136" s="39">
        <v>19996.264037285087</v>
      </c>
      <c r="P5136" s="39">
        <v>185884.89507168037</v>
      </c>
      <c r="Q5136" s="39">
        <v>0</v>
      </c>
      <c r="R5136" s="39">
        <v>179.41826165409742</v>
      </c>
      <c r="S5136" s="39">
        <v>1228.0145697297319</v>
      </c>
      <c r="T5136" s="39">
        <v>305.9112671978254</v>
      </c>
    </row>
    <row r="5137" spans="1:20">
      <c r="A5137">
        <v>12</v>
      </c>
      <c r="B5137" s="169">
        <v>45657.749999987558</v>
      </c>
      <c r="C5137" s="39">
        <v>494130.39542854507</v>
      </c>
      <c r="D5137" s="39">
        <v>192001.84512106108</v>
      </c>
      <c r="E5137" s="39">
        <v>53248.345258855283</v>
      </c>
      <c r="F5137" s="39">
        <v>717.23800226335095</v>
      </c>
      <c r="G5137" s="39">
        <v>6.9277294279201147</v>
      </c>
      <c r="H5137" s="39">
        <v>22039.169013008526</v>
      </c>
      <c r="I5137" s="39">
        <v>6735.3695704224701</v>
      </c>
      <c r="J5137" s="39">
        <v>625.10159488972135</v>
      </c>
      <c r="K5137" s="39">
        <v>0</v>
      </c>
      <c r="L5137" s="39">
        <v>6076.4668088740909</v>
      </c>
      <c r="M5137" s="39">
        <v>137.48599628715007</v>
      </c>
      <c r="N5137" s="39">
        <v>1812.3815755780302</v>
      </c>
      <c r="O5137" s="39">
        <v>19550.373100940786</v>
      </c>
      <c r="P5137" s="39">
        <v>182617.10434633883</v>
      </c>
      <c r="Q5137" s="39">
        <v>0</v>
      </c>
      <c r="R5137" s="39">
        <v>194.36186801087703</v>
      </c>
      <c r="S5137" s="39">
        <v>6699.3478099008944</v>
      </c>
      <c r="T5137" s="39">
        <v>1668.8776326861314</v>
      </c>
    </row>
    <row r="5138" spans="1:20">
      <c r="A5138">
        <v>12</v>
      </c>
      <c r="B5138" s="169">
        <v>45657.791666654222</v>
      </c>
      <c r="C5138" s="39">
        <v>490708.3323896447</v>
      </c>
      <c r="D5138" s="39">
        <v>192932.73945268203</v>
      </c>
      <c r="E5138" s="39">
        <v>52132.145578989082</v>
      </c>
      <c r="F5138" s="39">
        <v>702.0218408034707</v>
      </c>
      <c r="G5138" s="39">
        <v>6.7804912255622316</v>
      </c>
      <c r="H5138" s="39">
        <v>20553.355279061285</v>
      </c>
      <c r="I5138" s="39">
        <v>6279.6695802617332</v>
      </c>
      <c r="J5138" s="39">
        <v>582.7856891702545</v>
      </c>
      <c r="K5138" s="39">
        <v>0</v>
      </c>
      <c r="L5138" s="39">
        <v>5666.8099006135926</v>
      </c>
      <c r="M5138" s="39">
        <v>128.18400231336378</v>
      </c>
      <c r="N5138" s="39">
        <v>1794.2759633339967</v>
      </c>
      <c r="O5138" s="39">
        <v>19222.658045694108</v>
      </c>
      <c r="P5138" s="39">
        <v>182137.15383720526</v>
      </c>
      <c r="Q5138" s="39">
        <v>0</v>
      </c>
      <c r="R5138" s="39">
        <v>199.20200154913329</v>
      </c>
      <c r="S5138" s="39">
        <v>6701.2093619607249</v>
      </c>
      <c r="T5138" s="39">
        <v>1669.3413647810883</v>
      </c>
    </row>
    <row r="5139" spans="1:20">
      <c r="A5139">
        <v>12</v>
      </c>
      <c r="B5139" s="169">
        <v>45657.833333320887</v>
      </c>
      <c r="C5139" s="39">
        <v>498615.1241865849</v>
      </c>
      <c r="D5139" s="39">
        <v>205589.27344626191</v>
      </c>
      <c r="E5139" s="39">
        <v>49404.987925956702</v>
      </c>
      <c r="F5139" s="39">
        <v>666.08726052498514</v>
      </c>
      <c r="G5139" s="39">
        <v>6.4340493821335585</v>
      </c>
      <c r="H5139" s="39">
        <v>20431.320519888191</v>
      </c>
      <c r="I5139" s="39">
        <v>6249.7954854887548</v>
      </c>
      <c r="J5139" s="39">
        <v>580.07028640044609</v>
      </c>
      <c r="K5139" s="39">
        <v>0</v>
      </c>
      <c r="L5139" s="39">
        <v>5633.1634340337241</v>
      </c>
      <c r="M5139" s="39">
        <v>127.57419617873438</v>
      </c>
      <c r="N5139" s="39">
        <v>1783.6065133550474</v>
      </c>
      <c r="O5139" s="39">
        <v>18957.31699382338</v>
      </c>
      <c r="P5139" s="39">
        <v>180646.00205250955</v>
      </c>
      <c r="Q5139" s="39">
        <v>0</v>
      </c>
      <c r="R5139" s="39">
        <v>179.35950393170953</v>
      </c>
      <c r="S5139" s="39">
        <v>6692.8688602970915</v>
      </c>
      <c r="T5139" s="39">
        <v>1667.2636585525436</v>
      </c>
    </row>
    <row r="5140" spans="1:20">
      <c r="A5140">
        <v>12</v>
      </c>
      <c r="B5140" s="169">
        <v>45657.874999987551</v>
      </c>
      <c r="C5140" s="39">
        <v>487139.38248867827</v>
      </c>
      <c r="D5140" s="39">
        <v>193047.32127685886</v>
      </c>
      <c r="E5140" s="39">
        <v>48400.34067013301</v>
      </c>
      <c r="F5140" s="39">
        <v>651.50693429360501</v>
      </c>
      <c r="G5140" s="39">
        <v>6.2923444301838583</v>
      </c>
      <c r="H5140" s="39">
        <v>20947.241317275941</v>
      </c>
      <c r="I5140" s="39">
        <v>6397.4440883991492</v>
      </c>
      <c r="J5140" s="39">
        <v>593.6924073766935</v>
      </c>
      <c r="K5140" s="39">
        <v>0</v>
      </c>
      <c r="L5140" s="39">
        <v>5775.4090694968463</v>
      </c>
      <c r="M5140" s="39">
        <v>130.58807909329408</v>
      </c>
      <c r="N5140" s="39">
        <v>1792.1446888110638</v>
      </c>
      <c r="O5140" s="39">
        <v>18858.836364810631</v>
      </c>
      <c r="P5140" s="39">
        <v>181984.64228751059</v>
      </c>
      <c r="Q5140" s="39">
        <v>0</v>
      </c>
      <c r="R5140" s="39">
        <v>179.7633862586803</v>
      </c>
      <c r="S5140" s="39">
        <v>6704.0984957047513</v>
      </c>
      <c r="T5140" s="39">
        <v>1670.0610782248539</v>
      </c>
    </row>
    <row r="5141" spans="1:20">
      <c r="A5141">
        <v>12</v>
      </c>
      <c r="B5141" s="169">
        <v>45657.916666654215</v>
      </c>
      <c r="C5141" s="39">
        <v>478716.80349324323</v>
      </c>
      <c r="D5141" s="39">
        <v>187609.82533564238</v>
      </c>
      <c r="E5141" s="39">
        <v>47888.715752461219</v>
      </c>
      <c r="F5141" s="39">
        <v>643.96138371017139</v>
      </c>
      <c r="G5141" s="39">
        <v>6.2188566698885896</v>
      </c>
      <c r="H5141" s="39">
        <v>19700.783367864635</v>
      </c>
      <c r="I5141" s="39">
        <v>6010.6185710559294</v>
      </c>
      <c r="J5141" s="39">
        <v>557.73955105757489</v>
      </c>
      <c r="K5141" s="39">
        <v>0</v>
      </c>
      <c r="L5141" s="39">
        <v>5431.7454606836227</v>
      </c>
      <c r="M5141" s="39">
        <v>122.69198800502303</v>
      </c>
      <c r="N5141" s="39">
        <v>1757.6016326057829</v>
      </c>
      <c r="O5141" s="39">
        <v>18817.301016288664</v>
      </c>
      <c r="P5141" s="39">
        <v>181610.59524650098</v>
      </c>
      <c r="Q5141" s="39">
        <v>0</v>
      </c>
      <c r="R5141" s="39">
        <v>175.78692727971864</v>
      </c>
      <c r="S5141" s="39">
        <v>6711.3507201946013</v>
      </c>
      <c r="T5141" s="39">
        <v>1671.8676832230956</v>
      </c>
    </row>
    <row r="5142" spans="1:20">
      <c r="A5142">
        <v>12</v>
      </c>
      <c r="B5142" s="169">
        <v>45657.958333320879</v>
      </c>
      <c r="C5142" s="39">
        <v>473280.48541341437</v>
      </c>
      <c r="D5142" s="39">
        <v>183396.81562107845</v>
      </c>
      <c r="E5142" s="39">
        <v>49343.661525724681</v>
      </c>
      <c r="F5142" s="39">
        <v>663.20309713436654</v>
      </c>
      <c r="G5142" s="39">
        <v>6.4042995497556703</v>
      </c>
      <c r="H5142" s="39">
        <v>19104.178721220527</v>
      </c>
      <c r="I5142" s="39">
        <v>5825.759929991239</v>
      </c>
      <c r="J5142" s="39">
        <v>540.554176034997</v>
      </c>
      <c r="K5142" s="39">
        <v>0</v>
      </c>
      <c r="L5142" s="39">
        <v>5267.2543071735599</v>
      </c>
      <c r="M5142" s="39">
        <v>118.91855372300878</v>
      </c>
      <c r="N5142" s="39">
        <v>1792.89380922037</v>
      </c>
      <c r="O5142" s="39">
        <v>18674.471363715496</v>
      </c>
      <c r="P5142" s="39">
        <v>179972.51136132944</v>
      </c>
      <c r="Q5142" s="39">
        <v>0</v>
      </c>
      <c r="R5142" s="39">
        <v>186.31099318860822</v>
      </c>
      <c r="S5142" s="39">
        <v>6714.8165873388543</v>
      </c>
      <c r="T5142" s="39">
        <v>1672.7310669910435</v>
      </c>
    </row>
    <row r="5143" spans="1:20">
      <c r="A5143">
        <v>1</v>
      </c>
      <c r="B5143" s="169">
        <v>45657.999999987544</v>
      </c>
      <c r="C5143" s="39">
        <v>416656.86746184196</v>
      </c>
      <c r="D5143" s="39">
        <v>145184.29175177278</v>
      </c>
      <c r="E5143" s="39">
        <v>43031.938367054187</v>
      </c>
      <c r="F5143" s="39">
        <v>616.18986483772846</v>
      </c>
      <c r="G5143" s="39">
        <v>13.203306166681097</v>
      </c>
      <c r="H5143" s="39">
        <v>16780.160973995469</v>
      </c>
      <c r="I5143" s="39">
        <v>4978.7042301722249</v>
      </c>
      <c r="J5143" s="39">
        <v>564.42630874754911</v>
      </c>
      <c r="K5143" s="39">
        <v>0</v>
      </c>
      <c r="L5143" s="39">
        <v>4899.7152107538586</v>
      </c>
      <c r="M5143" s="39">
        <v>141.76192811908322</v>
      </c>
      <c r="N5143" s="39">
        <v>1579.63358158959</v>
      </c>
      <c r="O5143" s="39">
        <v>17725.465706800744</v>
      </c>
      <c r="P5143" s="39">
        <v>172476.99548367938</v>
      </c>
      <c r="Q5143" s="39">
        <v>0</v>
      </c>
      <c r="R5143" s="39">
        <v>198.96407025165371</v>
      </c>
      <c r="S5143" s="39">
        <v>6776.0019602136936</v>
      </c>
      <c r="T5143" s="39">
        <v>1689.4147176873228</v>
      </c>
    </row>
    <row r="5144" spans="1:20">
      <c r="A5144">
        <v>1</v>
      </c>
      <c r="B5144" s="169">
        <v>45658.041666654208</v>
      </c>
      <c r="C5144" s="39">
        <v>405976.47348517389</v>
      </c>
      <c r="D5144" s="39">
        <v>138459.27978919868</v>
      </c>
      <c r="E5144" s="39">
        <v>41572.218435408337</v>
      </c>
      <c r="F5144" s="39">
        <v>594.14610074088955</v>
      </c>
      <c r="G5144" s="39">
        <v>12.727590583157955</v>
      </c>
      <c r="H5144" s="39">
        <v>16776.803569518521</v>
      </c>
      <c r="I5144" s="39">
        <v>4968.1629649814085</v>
      </c>
      <c r="J5144" s="39">
        <v>563.08188625783612</v>
      </c>
      <c r="K5144" s="39">
        <v>0</v>
      </c>
      <c r="L5144" s="39">
        <v>4898.7348670128258</v>
      </c>
      <c r="M5144" s="39">
        <v>141.46177972520829</v>
      </c>
      <c r="N5144" s="39">
        <v>1527.3092536874556</v>
      </c>
      <c r="O5144" s="39">
        <v>17715.4255753092</v>
      </c>
      <c r="P5144" s="39">
        <v>170076.32113823338</v>
      </c>
      <c r="Q5144" s="39">
        <v>0</v>
      </c>
      <c r="R5144" s="39">
        <v>186.95336197945286</v>
      </c>
      <c r="S5144" s="39">
        <v>6790.7543430599235</v>
      </c>
      <c r="T5144" s="39">
        <v>1693.0928294776859</v>
      </c>
    </row>
    <row r="5145" spans="1:20">
      <c r="A5145">
        <v>1</v>
      </c>
      <c r="B5145" s="169">
        <v>45658.083333320872</v>
      </c>
      <c r="C5145" s="39">
        <v>396214.05275784992</v>
      </c>
      <c r="D5145" s="39">
        <v>129989.40188155953</v>
      </c>
      <c r="E5145" s="39">
        <v>40321.622784019863</v>
      </c>
      <c r="F5145" s="39">
        <v>574.82293256378296</v>
      </c>
      <c r="G5145" s="39">
        <v>12.308940945625329</v>
      </c>
      <c r="H5145" s="39">
        <v>16687.950376719382</v>
      </c>
      <c r="I5145" s="39">
        <v>4929.417992678993</v>
      </c>
      <c r="J5145" s="39">
        <v>558.47665836971601</v>
      </c>
      <c r="K5145" s="39">
        <v>0</v>
      </c>
      <c r="L5145" s="39">
        <v>4872.7902207751258</v>
      </c>
      <c r="M5145" s="39">
        <v>140.35856858339662</v>
      </c>
      <c r="N5145" s="39">
        <v>1524.9620534127635</v>
      </c>
      <c r="O5145" s="39">
        <v>17430.993998633996</v>
      </c>
      <c r="P5145" s="39">
        <v>170473.94480735218</v>
      </c>
      <c r="Q5145" s="39">
        <v>0</v>
      </c>
      <c r="R5145" s="39">
        <v>188.49872587390905</v>
      </c>
      <c r="S5145" s="39">
        <v>6810.4895430198239</v>
      </c>
      <c r="T5145" s="39">
        <v>1698.0132733418584</v>
      </c>
    </row>
    <row r="5146" spans="1:20">
      <c r="A5146">
        <v>1</v>
      </c>
      <c r="B5146" s="169">
        <v>45658.124999987536</v>
      </c>
      <c r="C5146" s="39">
        <v>407336.31789600162</v>
      </c>
      <c r="D5146" s="39">
        <v>140573.90906245183</v>
      </c>
      <c r="E5146" s="39">
        <v>39225.356437493516</v>
      </c>
      <c r="F5146" s="39">
        <v>560.65793813298944</v>
      </c>
      <c r="G5146" s="39">
        <v>12.010218841554199</v>
      </c>
      <c r="H5146" s="39">
        <v>17278.109763655837</v>
      </c>
      <c r="I5146" s="39">
        <v>5117.0995762144476</v>
      </c>
      <c r="J5146" s="39">
        <v>579.96207086069012</v>
      </c>
      <c r="K5146" s="39">
        <v>0</v>
      </c>
      <c r="L5146" s="39">
        <v>5045.1135333716438</v>
      </c>
      <c r="M5146" s="39">
        <v>145.70255005415541</v>
      </c>
      <c r="N5146" s="39">
        <v>1531.8309628003949</v>
      </c>
      <c r="O5146" s="39">
        <v>17382.32983285228</v>
      </c>
      <c r="P5146" s="39">
        <v>171229.57384522472</v>
      </c>
      <c r="Q5146" s="39">
        <v>0</v>
      </c>
      <c r="R5146" s="39">
        <v>171.61633022080255</v>
      </c>
      <c r="S5146" s="39">
        <v>6790.1128767928558</v>
      </c>
      <c r="T5146" s="39">
        <v>1692.9328970339163</v>
      </c>
    </row>
    <row r="5147" spans="1:20">
      <c r="A5147">
        <v>1</v>
      </c>
      <c r="B5147" s="169">
        <v>45658.166666654201</v>
      </c>
      <c r="C5147" s="39">
        <v>415682.39460401918</v>
      </c>
      <c r="D5147" s="39">
        <v>143613.88735073828</v>
      </c>
      <c r="E5147" s="39">
        <v>41517.918243390064</v>
      </c>
      <c r="F5147" s="39">
        <v>594.39755258863806</v>
      </c>
      <c r="G5147" s="39">
        <v>12.736104731880976</v>
      </c>
      <c r="H5147" s="39">
        <v>18592.519342555835</v>
      </c>
      <c r="I5147" s="39">
        <v>5515.3902606661441</v>
      </c>
      <c r="J5147" s="39">
        <v>625.25710490948518</v>
      </c>
      <c r="K5147" s="39">
        <v>0</v>
      </c>
      <c r="L5147" s="39">
        <v>5428.913940106564</v>
      </c>
      <c r="M5147" s="39">
        <v>157.04334331469195</v>
      </c>
      <c r="N5147" s="39">
        <v>1525.2411943791201</v>
      </c>
      <c r="O5147" s="39">
        <v>17579.27449974191</v>
      </c>
      <c r="P5147" s="39">
        <v>171893.47108927983</v>
      </c>
      <c r="Q5147" s="39">
        <v>0</v>
      </c>
      <c r="R5147" s="39">
        <v>159.15912617325264</v>
      </c>
      <c r="S5147" s="39">
        <v>6777.417745572734</v>
      </c>
      <c r="T5147" s="39">
        <v>1689.7677058707236</v>
      </c>
    </row>
    <row r="5148" spans="1:20">
      <c r="A5148">
        <v>1</v>
      </c>
      <c r="B5148" s="169">
        <v>45658.208333320865</v>
      </c>
      <c r="C5148" s="39">
        <v>425058.89275843394</v>
      </c>
      <c r="D5148" s="39">
        <v>146893.34729670591</v>
      </c>
      <c r="E5148" s="39">
        <v>44560.628699235975</v>
      </c>
      <c r="F5148" s="39">
        <v>639.08984165994673</v>
      </c>
      <c r="G5148" s="39">
        <v>13.697490825093654</v>
      </c>
      <c r="H5148" s="39">
        <v>20046.24301767235</v>
      </c>
      <c r="I5148" s="39">
        <v>5957.1722601788051</v>
      </c>
      <c r="J5148" s="39">
        <v>675.52595579253762</v>
      </c>
      <c r="K5148" s="39">
        <v>0</v>
      </c>
      <c r="L5148" s="39">
        <v>5853.3933008373569</v>
      </c>
      <c r="M5148" s="39">
        <v>169.62249346377646</v>
      </c>
      <c r="N5148" s="39">
        <v>1566.8731233089093</v>
      </c>
      <c r="O5148" s="39">
        <v>18104.511294632255</v>
      </c>
      <c r="P5148" s="39">
        <v>171969.80749435571</v>
      </c>
      <c r="Q5148" s="39">
        <v>0</v>
      </c>
      <c r="R5148" s="39">
        <v>159.01943457701785</v>
      </c>
      <c r="S5148" s="39">
        <v>6763.6307641127942</v>
      </c>
      <c r="T5148" s="39">
        <v>1686.3302910754398</v>
      </c>
    </row>
    <row r="5149" spans="1:20">
      <c r="A5149">
        <v>1</v>
      </c>
      <c r="B5149" s="169">
        <v>45658.249999987529</v>
      </c>
      <c r="C5149" s="39">
        <v>427115.02684049588</v>
      </c>
      <c r="D5149" s="39">
        <v>143741.6692724546</v>
      </c>
      <c r="E5149" s="39">
        <v>44951.233693918686</v>
      </c>
      <c r="F5149" s="39">
        <v>644.691909931655</v>
      </c>
      <c r="G5149" s="39">
        <v>13.818237916017168</v>
      </c>
      <c r="H5149" s="39">
        <v>22119.359174861984</v>
      </c>
      <c r="I5149" s="39">
        <v>6573.2433141339588</v>
      </c>
      <c r="J5149" s="39">
        <v>745.42324621779051</v>
      </c>
      <c r="K5149" s="39">
        <v>0</v>
      </c>
      <c r="L5149" s="39">
        <v>6458.7318780287897</v>
      </c>
      <c r="M5149" s="39">
        <v>187.16429077275561</v>
      </c>
      <c r="N5149" s="39">
        <v>1633.4880329104676</v>
      </c>
      <c r="O5149" s="39">
        <v>19330.059223359825</v>
      </c>
      <c r="P5149" s="39">
        <v>172108.3596855379</v>
      </c>
      <c r="Q5149" s="39">
        <v>0</v>
      </c>
      <c r="R5149" s="39">
        <v>158.23905676461146</v>
      </c>
      <c r="S5149" s="39">
        <v>6763.2983989646773</v>
      </c>
      <c r="T5149" s="39">
        <v>1686.24742472207</v>
      </c>
    </row>
    <row r="5150" spans="1:20">
      <c r="A5150">
        <v>1</v>
      </c>
      <c r="B5150" s="169">
        <v>45658.291666654193</v>
      </c>
      <c r="C5150" s="39">
        <v>433635.91417954885</v>
      </c>
      <c r="D5150" s="39">
        <v>152404.5640125082</v>
      </c>
      <c r="E5150" s="39">
        <v>44535.103970843804</v>
      </c>
      <c r="F5150" s="39">
        <v>639.1478725548792</v>
      </c>
      <c r="G5150" s="39">
        <v>13.700889029762033</v>
      </c>
      <c r="H5150" s="39">
        <v>22877.524756654526</v>
      </c>
      <c r="I5150" s="39">
        <v>6803.0627031053282</v>
      </c>
      <c r="J5150" s="39">
        <v>771.56879212422564</v>
      </c>
      <c r="K5150" s="39">
        <v>0</v>
      </c>
      <c r="L5150" s="39">
        <v>6680.1120804676011</v>
      </c>
      <c r="M5150" s="39">
        <v>193.70808976010861</v>
      </c>
      <c r="N5150" s="39">
        <v>1650.8360247351977</v>
      </c>
      <c r="O5150" s="39">
        <v>20146.733519355745</v>
      </c>
      <c r="P5150" s="39">
        <v>174342.17955890938</v>
      </c>
      <c r="Q5150" s="39">
        <v>0</v>
      </c>
      <c r="R5150" s="39">
        <v>185.43383358311721</v>
      </c>
      <c r="S5150" s="39">
        <v>1914.8271924694589</v>
      </c>
      <c r="T5150" s="39">
        <v>477.41088344755678</v>
      </c>
    </row>
    <row r="5151" spans="1:20">
      <c r="A5151">
        <v>1</v>
      </c>
      <c r="B5151" s="169">
        <v>45658.333333320857</v>
      </c>
      <c r="C5151" s="39">
        <v>434736.34352882055</v>
      </c>
      <c r="D5151" s="39">
        <v>152813.70186226483</v>
      </c>
      <c r="E5151" s="39">
        <v>45555.90250355802</v>
      </c>
      <c r="F5151" s="39">
        <v>653.8103196170772</v>
      </c>
      <c r="G5151" s="39">
        <v>14.015195888519017</v>
      </c>
      <c r="H5151" s="39">
        <v>23737.138750009126</v>
      </c>
      <c r="I5151" s="39">
        <v>7058.8190222531093</v>
      </c>
      <c r="J5151" s="39">
        <v>800.57537384409079</v>
      </c>
      <c r="K5151" s="39">
        <v>0</v>
      </c>
      <c r="L5151" s="39">
        <v>6931.1146641224059</v>
      </c>
      <c r="M5151" s="39">
        <v>200.99040806118489</v>
      </c>
      <c r="N5151" s="39">
        <v>1645.3480475554375</v>
      </c>
      <c r="O5151" s="39">
        <v>19983.251816274882</v>
      </c>
      <c r="P5151" s="39">
        <v>175157.51384259545</v>
      </c>
      <c r="Q5151" s="39">
        <v>0</v>
      </c>
      <c r="R5151" s="39">
        <v>184.16172277644563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454777.17710022861</v>
      </c>
      <c r="D5152" s="39">
        <v>172626.46912948514</v>
      </c>
      <c r="E5152" s="39">
        <v>46577.70872040993</v>
      </c>
      <c r="F5152" s="39">
        <v>670.9636660956005</v>
      </c>
      <c r="G5152" s="39">
        <v>14.389121417633126</v>
      </c>
      <c r="H5152" s="39">
        <v>23378.413766066587</v>
      </c>
      <c r="I5152" s="39">
        <v>6978.0244338793591</v>
      </c>
      <c r="J5152" s="39">
        <v>791.75449647594428</v>
      </c>
      <c r="K5152" s="39">
        <v>0</v>
      </c>
      <c r="L5152" s="39">
        <v>6826.3689311687995</v>
      </c>
      <c r="M5152" s="39">
        <v>198.689890476702</v>
      </c>
      <c r="N5152" s="39">
        <v>1685.7919481461538</v>
      </c>
      <c r="O5152" s="39">
        <v>19875.428555192779</v>
      </c>
      <c r="P5152" s="39">
        <v>174973.95307691512</v>
      </c>
      <c r="Q5152" s="39">
        <v>0</v>
      </c>
      <c r="R5152" s="39">
        <v>179.22136449889214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470799.80298992997</v>
      </c>
      <c r="D5153" s="39">
        <v>184775.06398255061</v>
      </c>
      <c r="E5153" s="39">
        <v>50730.55011767344</v>
      </c>
      <c r="F5153" s="39">
        <v>732.5929424411263</v>
      </c>
      <c r="G5153" s="39">
        <v>15.714961842675544</v>
      </c>
      <c r="H5153" s="39">
        <v>23158.160430206532</v>
      </c>
      <c r="I5153" s="39">
        <v>6929.3704487499062</v>
      </c>
      <c r="J5153" s="39">
        <v>786.44283184494486</v>
      </c>
      <c r="K5153" s="39">
        <v>0</v>
      </c>
      <c r="L5153" s="39">
        <v>6762.0561619644268</v>
      </c>
      <c r="M5153" s="39">
        <v>197.30453347942765</v>
      </c>
      <c r="N5153" s="39">
        <v>1686.3619193920927</v>
      </c>
      <c r="O5153" s="39">
        <v>19888.607351969662</v>
      </c>
      <c r="P5153" s="39">
        <v>174957.81781997977</v>
      </c>
      <c r="Q5153" s="39">
        <v>0</v>
      </c>
      <c r="R5153" s="39">
        <v>179.7594878353753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483847.68950920465</v>
      </c>
      <c r="D5154" s="39">
        <v>197408.78911082688</v>
      </c>
      <c r="E5154" s="39">
        <v>50320.707568124715</v>
      </c>
      <c r="F5154" s="39">
        <v>727.89722336120929</v>
      </c>
      <c r="G5154" s="39">
        <v>15.616691060955388</v>
      </c>
      <c r="H5154" s="39">
        <v>23242.093105782878</v>
      </c>
      <c r="I5154" s="39">
        <v>6966.1869101001721</v>
      </c>
      <c r="J5154" s="39">
        <v>790.74573360859915</v>
      </c>
      <c r="K5154" s="39">
        <v>0</v>
      </c>
      <c r="L5154" s="39">
        <v>6786.5640440901116</v>
      </c>
      <c r="M5154" s="39">
        <v>198.35283285738743</v>
      </c>
      <c r="N5154" s="39">
        <v>1675.3062661555825</v>
      </c>
      <c r="O5154" s="39">
        <v>19814.590805811335</v>
      </c>
      <c r="P5154" s="39">
        <v>175706.4712953745</v>
      </c>
      <c r="Q5154" s="39">
        <v>0</v>
      </c>
      <c r="R5154" s="39">
        <v>194.36792205027734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486611.40524423349</v>
      </c>
      <c r="D5155" s="39">
        <v>197924.99622844244</v>
      </c>
      <c r="E5155" s="39">
        <v>51642.677509908695</v>
      </c>
      <c r="F5155" s="39">
        <v>747.19118154003843</v>
      </c>
      <c r="G5155" s="39">
        <v>16.030949242966944</v>
      </c>
      <c r="H5155" s="39">
        <v>23190.377360317383</v>
      </c>
      <c r="I5155" s="39">
        <v>6952.2817643790722</v>
      </c>
      <c r="J5155" s="39">
        <v>789.18286076957077</v>
      </c>
      <c r="K5155" s="39">
        <v>0</v>
      </c>
      <c r="L5155" s="39">
        <v>6771.4633293183351</v>
      </c>
      <c r="M5155" s="39">
        <v>197.95690247529046</v>
      </c>
      <c r="N5155" s="39">
        <v>1675.2506759409675</v>
      </c>
      <c r="O5155" s="39">
        <v>19915.399507034013</v>
      </c>
      <c r="P5155" s="39">
        <v>176595.37526356199</v>
      </c>
      <c r="Q5155" s="39">
        <v>0</v>
      </c>
      <c r="R5155" s="39">
        <v>193.22171130283087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471274.2249389909</v>
      </c>
      <c r="D5156" s="39">
        <v>185018.34895807577</v>
      </c>
      <c r="E5156" s="39">
        <v>48189.330339191903</v>
      </c>
      <c r="F5156" s="39">
        <v>695.72288407054259</v>
      </c>
      <c r="G5156" s="39">
        <v>14.923763059730572</v>
      </c>
      <c r="H5156" s="39">
        <v>23628.660172690194</v>
      </c>
      <c r="I5156" s="39">
        <v>7068.3989950304604</v>
      </c>
      <c r="J5156" s="39">
        <v>802.20597330379633</v>
      </c>
      <c r="K5156" s="39">
        <v>0</v>
      </c>
      <c r="L5156" s="39">
        <v>6899.4395129629993</v>
      </c>
      <c r="M5156" s="39">
        <v>201.26318494236921</v>
      </c>
      <c r="N5156" s="39">
        <v>1664.5683007396515</v>
      </c>
      <c r="O5156" s="39">
        <v>20063.436784942915</v>
      </c>
      <c r="P5156" s="39">
        <v>176850.83351150635</v>
      </c>
      <c r="Q5156" s="39">
        <v>0</v>
      </c>
      <c r="R5156" s="39">
        <v>177.09255847413465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487531.33949767664</v>
      </c>
      <c r="D5157" s="39">
        <v>200872.89276374711</v>
      </c>
      <c r="E5157" s="39">
        <v>49603.120090125696</v>
      </c>
      <c r="F5157" s="39">
        <v>717.69560695264386</v>
      </c>
      <c r="G5157" s="39">
        <v>15.398123172766153</v>
      </c>
      <c r="H5157" s="39">
        <v>22615.530741055387</v>
      </c>
      <c r="I5157" s="39">
        <v>6780.0772153053158</v>
      </c>
      <c r="J5157" s="39">
        <v>769.63519522875993</v>
      </c>
      <c r="K5157" s="39">
        <v>0</v>
      </c>
      <c r="L5157" s="39">
        <v>6603.6112611162889</v>
      </c>
      <c r="M5157" s="39">
        <v>193.05360881112185</v>
      </c>
      <c r="N5157" s="39">
        <v>1682.9456020101954</v>
      </c>
      <c r="O5157" s="39">
        <v>20437.359485625802</v>
      </c>
      <c r="P5157" s="39">
        <v>177061.16884347019</v>
      </c>
      <c r="Q5157" s="39">
        <v>0</v>
      </c>
      <c r="R5157" s="39">
        <v>178.85096105544761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477507.85293567815</v>
      </c>
      <c r="D5158" s="39">
        <v>187777.07254686594</v>
      </c>
      <c r="E5158" s="39">
        <v>53967.685944824349</v>
      </c>
      <c r="F5158" s="39">
        <v>779.95786430027135</v>
      </c>
      <c r="G5158" s="39">
        <v>16.732310622732204</v>
      </c>
      <c r="H5158" s="39">
        <v>22680.713170956529</v>
      </c>
      <c r="I5158" s="39">
        <v>6791.8895366862916</v>
      </c>
      <c r="J5158" s="39">
        <v>770.90021929488898</v>
      </c>
      <c r="K5158" s="39">
        <v>0</v>
      </c>
      <c r="L5158" s="39">
        <v>6622.6441740755536</v>
      </c>
      <c r="M5158" s="39">
        <v>193.38994882593559</v>
      </c>
      <c r="N5158" s="39">
        <v>1706.6042388668441</v>
      </c>
      <c r="O5158" s="39">
        <v>20349.417332749665</v>
      </c>
      <c r="P5158" s="39">
        <v>175663.22631864512</v>
      </c>
      <c r="Q5158" s="39">
        <v>0</v>
      </c>
      <c r="R5158" s="39">
        <v>187.61932896408223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511977.73242911528</v>
      </c>
      <c r="D5159" s="39">
        <v>224785.45664998321</v>
      </c>
      <c r="E5159" s="39">
        <v>53549.27757404642</v>
      </c>
      <c r="F5159" s="39">
        <v>777.09534769159643</v>
      </c>
      <c r="G5159" s="39">
        <v>16.676151003576603</v>
      </c>
      <c r="H5159" s="39">
        <v>21097.304974647519</v>
      </c>
      <c r="I5159" s="39">
        <v>6343.7233680232748</v>
      </c>
      <c r="J5159" s="39">
        <v>720.25871990085579</v>
      </c>
      <c r="K5159" s="39">
        <v>0</v>
      </c>
      <c r="L5159" s="39">
        <v>6160.2976425785864</v>
      </c>
      <c r="M5159" s="39">
        <v>180.6290180194045</v>
      </c>
      <c r="N5159" s="39">
        <v>1723.2416593576288</v>
      </c>
      <c r="O5159" s="39">
        <v>20090.538198717866</v>
      </c>
      <c r="P5159" s="39">
        <v>176345.61747974769</v>
      </c>
      <c r="Q5159" s="39">
        <v>0</v>
      </c>
      <c r="R5159" s="39">
        <v>187.61564539759854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496904.19050196721</v>
      </c>
      <c r="D5160" s="39">
        <v>209417.24370547108</v>
      </c>
      <c r="E5160" s="39">
        <v>53877.624132242949</v>
      </c>
      <c r="F5160" s="39">
        <v>780.66968189276008</v>
      </c>
      <c r="G5160" s="39">
        <v>16.751041579374821</v>
      </c>
      <c r="H5160" s="39">
        <v>20793.36871350346</v>
      </c>
      <c r="I5160" s="39">
        <v>6242.8125476131063</v>
      </c>
      <c r="J5160" s="39">
        <v>708.72471210437629</v>
      </c>
      <c r="K5160" s="39">
        <v>0</v>
      </c>
      <c r="L5160" s="39">
        <v>6071.5499169676677</v>
      </c>
      <c r="M5160" s="39">
        <v>177.75571769705752</v>
      </c>
      <c r="N5160" s="39">
        <v>1770.5044797498215</v>
      </c>
      <c r="O5160" s="39">
        <v>19753.725116635174</v>
      </c>
      <c r="P5160" s="39">
        <v>175729.46383605746</v>
      </c>
      <c r="Q5160" s="39">
        <v>0</v>
      </c>
      <c r="R5160" s="39">
        <v>171.25268792100931</v>
      </c>
      <c r="S5160" s="39">
        <v>1114.798936141688</v>
      </c>
      <c r="T5160" s="39">
        <v>277.94527639023295</v>
      </c>
    </row>
    <row r="5161" spans="1:20">
      <c r="A5161">
        <v>1</v>
      </c>
      <c r="B5161" s="169">
        <v>45658.7499999875</v>
      </c>
      <c r="C5161" s="39">
        <v>506009.30691417016</v>
      </c>
      <c r="D5161" s="39">
        <v>211950.53585184168</v>
      </c>
      <c r="E5161" s="39">
        <v>53848.98024283634</v>
      </c>
      <c r="F5161" s="39">
        <v>781.06998539187623</v>
      </c>
      <c r="G5161" s="39">
        <v>16.760950318736153</v>
      </c>
      <c r="H5161" s="39">
        <v>20819.600607232984</v>
      </c>
      <c r="I5161" s="39">
        <v>6257.2199686758368</v>
      </c>
      <c r="J5161" s="39">
        <v>710.41625588955617</v>
      </c>
      <c r="K5161" s="39">
        <v>0</v>
      </c>
      <c r="L5161" s="39">
        <v>6079.2094864385808</v>
      </c>
      <c r="M5161" s="39">
        <v>178.16594969611836</v>
      </c>
      <c r="N5161" s="39">
        <v>1760.3224936293127</v>
      </c>
      <c r="O5161" s="39">
        <v>20019.95474795506</v>
      </c>
      <c r="P5161" s="39">
        <v>175068.84158543649</v>
      </c>
      <c r="Q5161" s="39">
        <v>0</v>
      </c>
      <c r="R5161" s="39">
        <v>170.81408677437895</v>
      </c>
      <c r="S5161" s="39">
        <v>6681.5492415730469</v>
      </c>
      <c r="T5161" s="39">
        <v>1665.8654604801941</v>
      </c>
    </row>
    <row r="5162" spans="1:20">
      <c r="A5162">
        <v>1</v>
      </c>
      <c r="B5162" s="169">
        <v>45658.791666654164</v>
      </c>
      <c r="C5162" s="39">
        <v>498210.61289037927</v>
      </c>
      <c r="D5162" s="39">
        <v>206135.592966208</v>
      </c>
      <c r="E5162" s="39">
        <v>53267.782419703173</v>
      </c>
      <c r="F5162" s="39">
        <v>772.1290528291554</v>
      </c>
      <c r="G5162" s="39">
        <v>16.568109014669126</v>
      </c>
      <c r="H5162" s="39">
        <v>21025.23664889843</v>
      </c>
      <c r="I5162" s="39">
        <v>6314.8455388117181</v>
      </c>
      <c r="J5162" s="39">
        <v>716.91647390394621</v>
      </c>
      <c r="K5162" s="39">
        <v>0</v>
      </c>
      <c r="L5162" s="39">
        <v>6139.2540857001031</v>
      </c>
      <c r="M5162" s="39">
        <v>179.80676054845162</v>
      </c>
      <c r="N5162" s="39">
        <v>1750.2649156376508</v>
      </c>
      <c r="O5162" s="39">
        <v>18500.395500826231</v>
      </c>
      <c r="P5162" s="39">
        <v>174859.53601907156</v>
      </c>
      <c r="Q5162" s="39">
        <v>0</v>
      </c>
      <c r="R5162" s="39">
        <v>179.1848474678454</v>
      </c>
      <c r="S5162" s="39">
        <v>6686.099584953743</v>
      </c>
      <c r="T5162" s="39">
        <v>1666.9999668045739</v>
      </c>
    </row>
    <row r="5163" spans="1:20">
      <c r="A5163">
        <v>1</v>
      </c>
      <c r="B5163" s="169">
        <v>45658.833333320828</v>
      </c>
      <c r="C5163" s="39">
        <v>487759.37661025493</v>
      </c>
      <c r="D5163" s="39">
        <v>198184.12074904074</v>
      </c>
      <c r="E5163" s="39">
        <v>52928.259135823413</v>
      </c>
      <c r="F5163" s="39">
        <v>766.40723806385472</v>
      </c>
      <c r="G5163" s="39">
        <v>16.443875879879993</v>
      </c>
      <c r="H5163" s="39">
        <v>20510.382372278622</v>
      </c>
      <c r="I5163" s="39">
        <v>6153.7848380313499</v>
      </c>
      <c r="J5163" s="39">
        <v>698.56959337698106</v>
      </c>
      <c r="K5163" s="39">
        <v>0</v>
      </c>
      <c r="L5163" s="39">
        <v>5988.9194533693917</v>
      </c>
      <c r="M5163" s="39">
        <v>175.22077302413427</v>
      </c>
      <c r="N5163" s="39">
        <v>1725.944384150986</v>
      </c>
      <c r="O5163" s="39">
        <v>18169.320577010916</v>
      </c>
      <c r="P5163" s="39">
        <v>173881.68348457327</v>
      </c>
      <c r="Q5163" s="39">
        <v>0</v>
      </c>
      <c r="R5163" s="39">
        <v>198.17019860144049</v>
      </c>
      <c r="S5163" s="39">
        <v>6693.3438152940535</v>
      </c>
      <c r="T5163" s="39">
        <v>1668.8061217359182</v>
      </c>
    </row>
    <row r="5164" spans="1:20">
      <c r="A5164">
        <v>1</v>
      </c>
      <c r="B5164" s="169">
        <v>45658.874999987493</v>
      </c>
      <c r="C5164" s="39">
        <v>510383.44098666462</v>
      </c>
      <c r="D5164" s="39">
        <v>221191.59174087751</v>
      </c>
      <c r="E5164" s="39">
        <v>51072.124817215561</v>
      </c>
      <c r="F5164" s="39">
        <v>741.21143523810019</v>
      </c>
      <c r="G5164" s="39">
        <v>15.905940276264547</v>
      </c>
      <c r="H5164" s="39">
        <v>20017.450927754446</v>
      </c>
      <c r="I5164" s="39">
        <v>6019.5429757431011</v>
      </c>
      <c r="J5164" s="39">
        <v>683.44494284258235</v>
      </c>
      <c r="K5164" s="39">
        <v>0</v>
      </c>
      <c r="L5164" s="39">
        <v>5844.9861680846507</v>
      </c>
      <c r="M5164" s="39">
        <v>171.39841597047567</v>
      </c>
      <c r="N5164" s="39">
        <v>1700.8372216793057</v>
      </c>
      <c r="O5164" s="39">
        <v>18186.941552456341</v>
      </c>
      <c r="P5164" s="39">
        <v>176211.25563169731</v>
      </c>
      <c r="Q5164" s="39">
        <v>0</v>
      </c>
      <c r="R5164" s="39">
        <v>183.9729785498684</v>
      </c>
      <c r="S5164" s="39">
        <v>6677.8364604044164</v>
      </c>
      <c r="T5164" s="39">
        <v>1664.9397778746297</v>
      </c>
    </row>
    <row r="5165" spans="1:20">
      <c r="A5165">
        <v>1</v>
      </c>
      <c r="B5165" s="169">
        <v>45658.916666654157</v>
      </c>
      <c r="C5165" s="39">
        <v>497255.14233608829</v>
      </c>
      <c r="D5165" s="39">
        <v>208551.42790350184</v>
      </c>
      <c r="E5165" s="39">
        <v>50271.770253050367</v>
      </c>
      <c r="F5165" s="39">
        <v>728.50572493606944</v>
      </c>
      <c r="G5165" s="39">
        <v>15.631591572076701</v>
      </c>
      <c r="H5165" s="39">
        <v>19665.885523432284</v>
      </c>
      <c r="I5165" s="39">
        <v>5904.9858313423974</v>
      </c>
      <c r="J5165" s="39">
        <v>670.36582862741193</v>
      </c>
      <c r="K5165" s="39">
        <v>0</v>
      </c>
      <c r="L5165" s="39">
        <v>5742.3309932146594</v>
      </c>
      <c r="M5165" s="39">
        <v>168.13655486781323</v>
      </c>
      <c r="N5165" s="39">
        <v>1747.7987762994981</v>
      </c>
      <c r="O5165" s="39">
        <v>18098.320177091919</v>
      </c>
      <c r="P5165" s="39">
        <v>177162.06167905167</v>
      </c>
      <c r="Q5165" s="39">
        <v>0</v>
      </c>
      <c r="R5165" s="39">
        <v>172.33454512628768</v>
      </c>
      <c r="S5165" s="39">
        <v>6688.090584680027</v>
      </c>
      <c r="T5165" s="39">
        <v>1667.4963692938661</v>
      </c>
    </row>
    <row r="5166" spans="1:20">
      <c r="A5166">
        <v>1</v>
      </c>
      <c r="B5166" s="169">
        <v>45658.958333320821</v>
      </c>
      <c r="C5166" s="39">
        <v>474322.96400167624</v>
      </c>
      <c r="D5166" s="39">
        <v>189750.30635072384</v>
      </c>
      <c r="E5166" s="39">
        <v>49038.696591063839</v>
      </c>
      <c r="F5166" s="39">
        <v>708.86476513330786</v>
      </c>
      <c r="G5166" s="39">
        <v>15.206713025980783</v>
      </c>
      <c r="H5166" s="39">
        <v>19595.89194599503</v>
      </c>
      <c r="I5166" s="39">
        <v>5869.2967800876577</v>
      </c>
      <c r="J5166" s="39">
        <v>666.16346232125989</v>
      </c>
      <c r="K5166" s="39">
        <v>0</v>
      </c>
      <c r="L5166" s="39">
        <v>5721.8932514935959</v>
      </c>
      <c r="M5166" s="39">
        <v>167.12035698083054</v>
      </c>
      <c r="N5166" s="39">
        <v>1775.2982561022975</v>
      </c>
      <c r="O5166" s="39">
        <v>17979.325892084733</v>
      </c>
      <c r="P5166" s="39">
        <v>174484.07281412627</v>
      </c>
      <c r="Q5166" s="39">
        <v>0</v>
      </c>
      <c r="R5166" s="39">
        <v>173.36699992916033</v>
      </c>
      <c r="S5166" s="39">
        <v>6705.5983585300501</v>
      </c>
      <c r="T5166" s="39">
        <v>1671.8614640783485</v>
      </c>
    </row>
    <row r="5167" spans="1:20">
      <c r="A5167">
        <v>1</v>
      </c>
      <c r="B5167" s="169">
        <v>45658.999999987485</v>
      </c>
      <c r="C5167" s="39">
        <v>476835.84790583508</v>
      </c>
      <c r="D5167" s="39">
        <v>191095.22165488076</v>
      </c>
      <c r="E5167" s="39">
        <v>47598.89254252932</v>
      </c>
      <c r="F5167" s="39">
        <v>687.99293364866548</v>
      </c>
      <c r="G5167" s="39">
        <v>14.758966195661323</v>
      </c>
      <c r="H5167" s="39">
        <v>19175.380821407231</v>
      </c>
      <c r="I5167" s="39">
        <v>5742.8528674631461</v>
      </c>
      <c r="J5167" s="39">
        <v>651.81211534061981</v>
      </c>
      <c r="K5167" s="39">
        <v>0</v>
      </c>
      <c r="L5167" s="39">
        <v>5599.1063034644867</v>
      </c>
      <c r="M5167" s="39">
        <v>163.52003608931381</v>
      </c>
      <c r="N5167" s="39">
        <v>1756.5743377975937</v>
      </c>
      <c r="O5167" s="39">
        <v>18549.241740445948</v>
      </c>
      <c r="P5167" s="39">
        <v>177249.63201868857</v>
      </c>
      <c r="Q5167" s="39">
        <v>0</v>
      </c>
      <c r="R5167" s="39">
        <v>172.59861340014521</v>
      </c>
      <c r="S5167" s="39">
        <v>6706.2412120797744</v>
      </c>
      <c r="T5167" s="39">
        <v>1672.0217424039151</v>
      </c>
    </row>
    <row r="5168" spans="1:20">
      <c r="A5168">
        <v>1</v>
      </c>
      <c r="B5168" s="169">
        <v>45659.04166665415</v>
      </c>
      <c r="C5168" s="39">
        <v>477178.69486442395</v>
      </c>
      <c r="D5168" s="39">
        <v>189474.95100872635</v>
      </c>
      <c r="E5168" s="39">
        <v>48237.025046770701</v>
      </c>
      <c r="F5168" s="39">
        <v>697.1498805652227</v>
      </c>
      <c r="G5168" s="39">
        <v>14.955255794580694</v>
      </c>
      <c r="H5168" s="39">
        <v>19475.490970684372</v>
      </c>
      <c r="I5168" s="39">
        <v>5832.1759742244321</v>
      </c>
      <c r="J5168" s="39">
        <v>661.94375027087392</v>
      </c>
      <c r="K5168" s="39">
        <v>0</v>
      </c>
      <c r="L5168" s="39">
        <v>5686.7368253405057</v>
      </c>
      <c r="M5168" s="39">
        <v>166.06339180089194</v>
      </c>
      <c r="N5168" s="39">
        <v>1672.6488751787285</v>
      </c>
      <c r="O5168" s="39">
        <v>18119.089465278081</v>
      </c>
      <c r="P5168" s="39">
        <v>178578.04723300273</v>
      </c>
      <c r="Q5168" s="39">
        <v>0</v>
      </c>
      <c r="R5168" s="39">
        <v>183.27140865028616</v>
      </c>
      <c r="S5168" s="39">
        <v>6706.9478535870039</v>
      </c>
      <c r="T5168" s="39">
        <v>1672.1979245492942</v>
      </c>
    </row>
    <row r="5169" spans="1:20">
      <c r="A5169">
        <v>1</v>
      </c>
      <c r="B5169" s="169">
        <v>45659.083333320814</v>
      </c>
      <c r="C5169" s="39">
        <v>463879.02395468077</v>
      </c>
      <c r="D5169" s="39">
        <v>177624.2729846747</v>
      </c>
      <c r="E5169" s="39">
        <v>49673.615834692995</v>
      </c>
      <c r="F5169" s="39">
        <v>716.83727893647313</v>
      </c>
      <c r="G5169" s="39">
        <v>15.375169885852271</v>
      </c>
      <c r="H5169" s="39">
        <v>19377.295467735068</v>
      </c>
      <c r="I5169" s="39">
        <v>5794.0806039254294</v>
      </c>
      <c r="J5169" s="39">
        <v>657.51649364331695</v>
      </c>
      <c r="K5169" s="39">
        <v>0</v>
      </c>
      <c r="L5169" s="39">
        <v>5658.0642756448287</v>
      </c>
      <c r="M5169" s="39">
        <v>164.97867720522089</v>
      </c>
      <c r="N5169" s="39">
        <v>1682.031814658631</v>
      </c>
      <c r="O5169" s="39">
        <v>17952.221752862093</v>
      </c>
      <c r="P5169" s="39">
        <v>175987.74502291658</v>
      </c>
      <c r="Q5169" s="39">
        <v>0</v>
      </c>
      <c r="R5169" s="39">
        <v>182.37026615479633</v>
      </c>
      <c r="S5169" s="39">
        <v>6717.7317190024769</v>
      </c>
      <c r="T5169" s="39">
        <v>1674.8865927423424</v>
      </c>
    </row>
    <row r="5170" spans="1:20">
      <c r="A5170">
        <v>1</v>
      </c>
      <c r="B5170" s="169">
        <v>45659.124999987478</v>
      </c>
      <c r="C5170" s="39">
        <v>476881.13188423595</v>
      </c>
      <c r="D5170" s="39">
        <v>188860.06988726751</v>
      </c>
      <c r="E5170" s="39">
        <v>50339.238161825742</v>
      </c>
      <c r="F5170" s="39">
        <v>727.67132176252301</v>
      </c>
      <c r="G5170" s="39">
        <v>15.610155154485435</v>
      </c>
      <c r="H5170" s="39">
        <v>19394.070167419311</v>
      </c>
      <c r="I5170" s="39">
        <v>5808.9032870037563</v>
      </c>
      <c r="J5170" s="39">
        <v>659.30881857740644</v>
      </c>
      <c r="K5170" s="39">
        <v>0</v>
      </c>
      <c r="L5170" s="39">
        <v>5662.9623961888501</v>
      </c>
      <c r="M5170" s="39">
        <v>165.4007332334435</v>
      </c>
      <c r="N5170" s="39">
        <v>1697.3106019064926</v>
      </c>
      <c r="O5170" s="39">
        <v>17819.468139126519</v>
      </c>
      <c r="P5170" s="39">
        <v>177182.33442435326</v>
      </c>
      <c r="Q5170" s="39">
        <v>0</v>
      </c>
      <c r="R5170" s="39">
        <v>171.32123554267656</v>
      </c>
      <c r="S5170" s="39">
        <v>6705.6005455265913</v>
      </c>
      <c r="T5170" s="39">
        <v>1671.8620093473978</v>
      </c>
    </row>
    <row r="5171" spans="1:20">
      <c r="A5171">
        <v>1</v>
      </c>
      <c r="B5171" s="169">
        <v>45659.166666654142</v>
      </c>
      <c r="C5171" s="39">
        <v>476413.85436951718</v>
      </c>
      <c r="D5171" s="39">
        <v>185422.58183232983</v>
      </c>
      <c r="E5171" s="39">
        <v>48059.647783451408</v>
      </c>
      <c r="F5171" s="39">
        <v>694.40059103428212</v>
      </c>
      <c r="G5171" s="39">
        <v>14.895984991272254</v>
      </c>
      <c r="H5171" s="39">
        <v>21214.121491874175</v>
      </c>
      <c r="I5171" s="39">
        <v>6351.1316123168253</v>
      </c>
      <c r="J5171" s="39">
        <v>720.83030217949124</v>
      </c>
      <c r="K5171" s="39">
        <v>0</v>
      </c>
      <c r="L5171" s="39">
        <v>6194.4074265794525</v>
      </c>
      <c r="M5171" s="39">
        <v>180.83995784359939</v>
      </c>
      <c r="N5171" s="39">
        <v>1699.8679269311474</v>
      </c>
      <c r="O5171" s="39">
        <v>18028.332606376709</v>
      </c>
      <c r="P5171" s="39">
        <v>179275.79720560895</v>
      </c>
      <c r="Q5171" s="39">
        <v>0</v>
      </c>
      <c r="R5171" s="39">
        <v>175.4478367338528</v>
      </c>
      <c r="S5171" s="39">
        <v>6708.873722782283</v>
      </c>
      <c r="T5171" s="39">
        <v>1672.6780884840077</v>
      </c>
    </row>
    <row r="5172" spans="1:20">
      <c r="A5172">
        <v>1</v>
      </c>
      <c r="B5172" s="169">
        <v>45659.208333320807</v>
      </c>
      <c r="C5172" s="39">
        <v>499875.7816152079</v>
      </c>
      <c r="D5172" s="39">
        <v>202920.63588812138</v>
      </c>
      <c r="E5172" s="39">
        <v>50686.65992925402</v>
      </c>
      <c r="F5172" s="39">
        <v>734.57432166368062</v>
      </c>
      <c r="G5172" s="39">
        <v>15.762115991546986</v>
      </c>
      <c r="H5172" s="39">
        <v>24266.506286756139</v>
      </c>
      <c r="I5172" s="39">
        <v>7286.9516185473522</v>
      </c>
      <c r="J5172" s="39">
        <v>827.27031497560608</v>
      </c>
      <c r="K5172" s="39">
        <v>0</v>
      </c>
      <c r="L5172" s="39">
        <v>7085.6870890173923</v>
      </c>
      <c r="M5172" s="39">
        <v>207.48617788850103</v>
      </c>
      <c r="N5172" s="39">
        <v>1720.1900279439194</v>
      </c>
      <c r="O5172" s="39">
        <v>18573.355062293838</v>
      </c>
      <c r="P5172" s="39">
        <v>177019.49119213046</v>
      </c>
      <c r="Q5172" s="39">
        <v>0</v>
      </c>
      <c r="R5172" s="39">
        <v>176.3467463404437</v>
      </c>
      <c r="S5172" s="39">
        <v>6687.5125839903903</v>
      </c>
      <c r="T5172" s="39">
        <v>1667.3522602930659</v>
      </c>
    </row>
    <row r="5173" spans="1:20">
      <c r="A5173">
        <v>1</v>
      </c>
      <c r="B5173" s="169">
        <v>45659.249999987471</v>
      </c>
      <c r="C5173" s="39">
        <v>520121.01402328722</v>
      </c>
      <c r="D5173" s="39">
        <v>205638.89914090635</v>
      </c>
      <c r="E5173" s="39">
        <v>53011.576391981987</v>
      </c>
      <c r="F5173" s="39">
        <v>769.01205915479852</v>
      </c>
      <c r="G5173" s="39">
        <v>16.502686909826011</v>
      </c>
      <c r="H5173" s="39">
        <v>27167.672212513484</v>
      </c>
      <c r="I5173" s="39">
        <v>8166.0384906676072</v>
      </c>
      <c r="J5173" s="39">
        <v>927.16218673673245</v>
      </c>
      <c r="K5173" s="39">
        <v>0</v>
      </c>
      <c r="L5173" s="39">
        <v>7932.8116688937762</v>
      </c>
      <c r="M5173" s="39">
        <v>232.51699800043022</v>
      </c>
      <c r="N5173" s="39">
        <v>1772.3910063518927</v>
      </c>
      <c r="O5173" s="39">
        <v>21714.528374731664</v>
      </c>
      <c r="P5173" s="39">
        <v>184249.13027361076</v>
      </c>
      <c r="Q5173" s="39">
        <v>0</v>
      </c>
      <c r="R5173" s="39">
        <v>175.82246710194005</v>
      </c>
      <c r="S5173" s="39">
        <v>6681.1773311539955</v>
      </c>
      <c r="T5173" s="39">
        <v>1665.7727345720109</v>
      </c>
    </row>
    <row r="5174" spans="1:20">
      <c r="A5174">
        <v>1</v>
      </c>
      <c r="B5174" s="169">
        <v>45659.291666654135</v>
      </c>
      <c r="C5174" s="39">
        <v>532729.96560967667</v>
      </c>
      <c r="D5174" s="39">
        <v>204498.40980076374</v>
      </c>
      <c r="E5174" s="39">
        <v>57973.829430807062</v>
      </c>
      <c r="F5174" s="39">
        <v>841.16631509138426</v>
      </c>
      <c r="G5174" s="39">
        <v>18.051798519307603</v>
      </c>
      <c r="H5174" s="39">
        <v>30327.594494856658</v>
      </c>
      <c r="I5174" s="39">
        <v>9117.6813824401106</v>
      </c>
      <c r="J5174" s="39">
        <v>1035.2513245729488</v>
      </c>
      <c r="K5174" s="39">
        <v>0</v>
      </c>
      <c r="L5174" s="39">
        <v>8855.4916894007765</v>
      </c>
      <c r="M5174" s="39">
        <v>259.61375349775835</v>
      </c>
      <c r="N5174" s="39">
        <v>1782.300226209411</v>
      </c>
      <c r="O5174" s="39">
        <v>24847.294634871938</v>
      </c>
      <c r="P5174" s="39">
        <v>190625.42544780485</v>
      </c>
      <c r="Q5174" s="39">
        <v>0</v>
      </c>
      <c r="R5174" s="39">
        <v>183.29185157708309</v>
      </c>
      <c r="S5174" s="39">
        <v>1892.6755057111516</v>
      </c>
      <c r="T5174" s="39">
        <v>471.88795355251062</v>
      </c>
    </row>
    <row r="5175" spans="1:20">
      <c r="A5175">
        <v>1</v>
      </c>
      <c r="B5175" s="169">
        <v>45659.333333320799</v>
      </c>
      <c r="C5175" s="39">
        <v>532509.08868102683</v>
      </c>
      <c r="D5175" s="39">
        <v>195259.16578249211</v>
      </c>
      <c r="E5175" s="39">
        <v>63160.945972582464</v>
      </c>
      <c r="F5175" s="39">
        <v>915.98034473206098</v>
      </c>
      <c r="G5175" s="39">
        <v>19.656953574355516</v>
      </c>
      <c r="H5175" s="39">
        <v>31696.841230764236</v>
      </c>
      <c r="I5175" s="39">
        <v>9524.6730314772576</v>
      </c>
      <c r="J5175" s="39">
        <v>1081.441201499144</v>
      </c>
      <c r="K5175" s="39">
        <v>0</v>
      </c>
      <c r="L5175" s="39">
        <v>9255.3042460024917</v>
      </c>
      <c r="M5175" s="39">
        <v>271.20229505968103</v>
      </c>
      <c r="N5175" s="39">
        <v>1792.5072140725224</v>
      </c>
      <c r="O5175" s="39">
        <v>25810.062643137444</v>
      </c>
      <c r="P5175" s="39">
        <v>193521.76678063167</v>
      </c>
      <c r="Q5175" s="39">
        <v>0</v>
      </c>
      <c r="R5175" s="39">
        <v>199.54098500122532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536341.91118828743</v>
      </c>
      <c r="D5176" s="39">
        <v>200628.43364429282</v>
      </c>
      <c r="E5176" s="39">
        <v>65369.464189331629</v>
      </c>
      <c r="F5176" s="39">
        <v>948.60000265847862</v>
      </c>
      <c r="G5176" s="39">
        <v>20.35757296625566</v>
      </c>
      <c r="H5176" s="39">
        <v>30378.386458778972</v>
      </c>
      <c r="I5176" s="39">
        <v>9134.1778137008732</v>
      </c>
      <c r="J5176" s="39">
        <v>1037.134589368362</v>
      </c>
      <c r="K5176" s="39">
        <v>0</v>
      </c>
      <c r="L5176" s="39">
        <v>8870.3226650153647</v>
      </c>
      <c r="M5176" s="39">
        <v>260.08346726151979</v>
      </c>
      <c r="N5176" s="39">
        <v>1832.2395427207939</v>
      </c>
      <c r="O5176" s="39">
        <v>25790.896137604461</v>
      </c>
      <c r="P5176" s="39">
        <v>191879.94154579195</v>
      </c>
      <c r="Q5176" s="39">
        <v>0</v>
      </c>
      <c r="R5176" s="39">
        <v>191.87355879599176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535053.63341680181</v>
      </c>
      <c r="D5177" s="39">
        <v>199487.57668737299</v>
      </c>
      <c r="E5177" s="39">
        <v>65606.967420553672</v>
      </c>
      <c r="F5177" s="39">
        <v>951.86390741983769</v>
      </c>
      <c r="G5177" s="39">
        <v>20.427417463426394</v>
      </c>
      <c r="H5177" s="39">
        <v>29620.278748666566</v>
      </c>
      <c r="I5177" s="39">
        <v>8904.5217683740193</v>
      </c>
      <c r="J5177" s="39">
        <v>1011.0484857643477</v>
      </c>
      <c r="K5177" s="39">
        <v>0</v>
      </c>
      <c r="L5177" s="39">
        <v>8648.9593607905754</v>
      </c>
      <c r="M5177" s="39">
        <v>253.54431926545337</v>
      </c>
      <c r="N5177" s="39">
        <v>1870.6934722369824</v>
      </c>
      <c r="O5177" s="39">
        <v>26595.737076898571</v>
      </c>
      <c r="P5177" s="39">
        <v>191891.14977167931</v>
      </c>
      <c r="Q5177" s="39">
        <v>0</v>
      </c>
      <c r="R5177" s="39">
        <v>190.86498031601897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538315.25999514014</v>
      </c>
      <c r="D5178" s="39">
        <v>207045.21672260849</v>
      </c>
      <c r="E5178" s="39">
        <v>63318.03111741491</v>
      </c>
      <c r="F5178" s="39">
        <v>919.05128397535179</v>
      </c>
      <c r="G5178" s="39">
        <v>19.72363234255803</v>
      </c>
      <c r="H5178" s="39">
        <v>28869.236105336902</v>
      </c>
      <c r="I5178" s="39">
        <v>8682.4881500434367</v>
      </c>
      <c r="J5178" s="39">
        <v>985.85746654157595</v>
      </c>
      <c r="K5178" s="39">
        <v>0</v>
      </c>
      <c r="L5178" s="39">
        <v>8429.6590174178309</v>
      </c>
      <c r="M5178" s="39">
        <v>247.2222096588919</v>
      </c>
      <c r="N5178" s="39">
        <v>1755.0547053335488</v>
      </c>
      <c r="O5178" s="39">
        <v>25744.937074548194</v>
      </c>
      <c r="P5178" s="39">
        <v>192106.43397697675</v>
      </c>
      <c r="Q5178" s="39">
        <v>0</v>
      </c>
      <c r="R5178" s="39">
        <v>192.34853294178814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507211.49045745947</v>
      </c>
      <c r="D5179" s="39">
        <v>176602.48950681745</v>
      </c>
      <c r="E5179" s="39">
        <v>62938.285156610596</v>
      </c>
      <c r="F5179" s="39">
        <v>910.14278707734411</v>
      </c>
      <c r="G5179" s="39">
        <v>19.527836221219175</v>
      </c>
      <c r="H5179" s="39">
        <v>27787.366275388562</v>
      </c>
      <c r="I5179" s="39">
        <v>8326.0415582334772</v>
      </c>
      <c r="J5179" s="39">
        <v>945.16133060571849</v>
      </c>
      <c r="K5179" s="39">
        <v>0</v>
      </c>
      <c r="L5179" s="39">
        <v>8113.7589452988341</v>
      </c>
      <c r="M5179" s="39">
        <v>237.07287083690943</v>
      </c>
      <c r="N5179" s="39">
        <v>1743.7262607484552</v>
      </c>
      <c r="O5179" s="39">
        <v>26284.852106230785</v>
      </c>
      <c r="P5179" s="39">
        <v>193102.48145734411</v>
      </c>
      <c r="Q5179" s="39">
        <v>0</v>
      </c>
      <c r="R5179" s="39">
        <v>200.5843660460144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507078.17256036599</v>
      </c>
      <c r="D5180" s="39">
        <v>180061.6448202926</v>
      </c>
      <c r="E5180" s="39">
        <v>59995.01205126608</v>
      </c>
      <c r="F5180" s="39">
        <v>867.68828942945174</v>
      </c>
      <c r="G5180" s="39">
        <v>18.617307596597026</v>
      </c>
      <c r="H5180" s="39">
        <v>28120.365565494609</v>
      </c>
      <c r="I5180" s="39">
        <v>8426.8665455626924</v>
      </c>
      <c r="J5180" s="39">
        <v>956.62567470487852</v>
      </c>
      <c r="K5180" s="39">
        <v>0</v>
      </c>
      <c r="L5180" s="39">
        <v>8210.9929163811921</v>
      </c>
      <c r="M5180" s="39">
        <v>239.94372717735055</v>
      </c>
      <c r="N5180" s="39">
        <v>1706.5172066160876</v>
      </c>
      <c r="O5180" s="39">
        <v>26780.119751751852</v>
      </c>
      <c r="P5180" s="39">
        <v>191496.76198009984</v>
      </c>
      <c r="Q5180" s="39">
        <v>0</v>
      </c>
      <c r="R5180" s="39">
        <v>197.01672399274415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497514.7512330311</v>
      </c>
      <c r="D5181" s="39">
        <v>173684.55672766609</v>
      </c>
      <c r="E5181" s="39">
        <v>58522.576137643562</v>
      </c>
      <c r="F5181" s="39">
        <v>845.42315691008071</v>
      </c>
      <c r="G5181" s="39">
        <v>18.137619132780962</v>
      </c>
      <c r="H5181" s="39">
        <v>27698.888109488555</v>
      </c>
      <c r="I5181" s="39">
        <v>8291.0513074570699</v>
      </c>
      <c r="J5181" s="39">
        <v>941.10595111813268</v>
      </c>
      <c r="K5181" s="39">
        <v>0</v>
      </c>
      <c r="L5181" s="39">
        <v>8087.9238048641446</v>
      </c>
      <c r="M5181" s="39">
        <v>236.07657035668137</v>
      </c>
      <c r="N5181" s="39">
        <v>1671.8031897859273</v>
      </c>
      <c r="O5181" s="39">
        <v>26266.509527843718</v>
      </c>
      <c r="P5181" s="39">
        <v>191062.51680789251</v>
      </c>
      <c r="Q5181" s="39">
        <v>0</v>
      </c>
      <c r="R5181" s="39">
        <v>188.18232287183844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478804.325164093</v>
      </c>
      <c r="D5182" s="39">
        <v>158270.54831613446</v>
      </c>
      <c r="E5182" s="39">
        <v>56344.487675045042</v>
      </c>
      <c r="F5182" s="39">
        <v>811.96581733711162</v>
      </c>
      <c r="G5182" s="39">
        <v>17.41588826878991</v>
      </c>
      <c r="H5182" s="39">
        <v>28743.669051409292</v>
      </c>
      <c r="I5182" s="39">
        <v>8582.7226516727151</v>
      </c>
      <c r="J5182" s="39">
        <v>973.99278644485457</v>
      </c>
      <c r="K5182" s="39">
        <v>0</v>
      </c>
      <c r="L5182" s="39">
        <v>8392.9941245689388</v>
      </c>
      <c r="M5182" s="39">
        <v>244.38152084611107</v>
      </c>
      <c r="N5182" s="39">
        <v>1652.7902560240955</v>
      </c>
      <c r="O5182" s="39">
        <v>25461.086634050534</v>
      </c>
      <c r="P5182" s="39">
        <v>189124.63014024298</v>
      </c>
      <c r="Q5182" s="39">
        <v>0</v>
      </c>
      <c r="R5182" s="39">
        <v>183.64030204805624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493480.2194058887</v>
      </c>
      <c r="D5183" s="39">
        <v>177864.43016833777</v>
      </c>
      <c r="E5183" s="39">
        <v>54067.813018007997</v>
      </c>
      <c r="F5183" s="39">
        <v>781.14377478714084</v>
      </c>
      <c r="G5183" s="39">
        <v>16.758411192674927</v>
      </c>
      <c r="H5183" s="39">
        <v>28438.538576923416</v>
      </c>
      <c r="I5183" s="39">
        <v>8513.2622170997674</v>
      </c>
      <c r="J5183" s="39">
        <v>966.31930273981675</v>
      </c>
      <c r="K5183" s="39">
        <v>0</v>
      </c>
      <c r="L5183" s="39">
        <v>8303.897695194999</v>
      </c>
      <c r="M5183" s="39">
        <v>242.40372809566492</v>
      </c>
      <c r="N5183" s="39">
        <v>1684.5361302140457</v>
      </c>
      <c r="O5183" s="39">
        <v>24271.357529585508</v>
      </c>
      <c r="P5183" s="39">
        <v>188143.80500967271</v>
      </c>
      <c r="Q5183" s="39">
        <v>0</v>
      </c>
      <c r="R5183" s="39">
        <v>185.95384403724393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518662.47083832376</v>
      </c>
      <c r="D5184" s="39">
        <v>203347.95784950815</v>
      </c>
      <c r="E5184" s="39">
        <v>52868.951610528631</v>
      </c>
      <c r="F5184" s="39">
        <v>765.93697229646523</v>
      </c>
      <c r="G5184" s="39">
        <v>16.435564677678645</v>
      </c>
      <c r="H5184" s="39">
        <v>25392.83600077327</v>
      </c>
      <c r="I5184" s="39">
        <v>7622.5469104802896</v>
      </c>
      <c r="J5184" s="39">
        <v>865.39519633560008</v>
      </c>
      <c r="K5184" s="39">
        <v>0</v>
      </c>
      <c r="L5184" s="39">
        <v>7414.5692040725553</v>
      </c>
      <c r="M5184" s="39">
        <v>217.04180390134704</v>
      </c>
      <c r="N5184" s="39">
        <v>1719.6551127595526</v>
      </c>
      <c r="O5184" s="39">
        <v>24642.054051804211</v>
      </c>
      <c r="P5184" s="39">
        <v>192343.02168504996</v>
      </c>
      <c r="Q5184" s="39">
        <v>0</v>
      </c>
      <c r="R5184" s="39">
        <v>192.30777446159004</v>
      </c>
      <c r="S5184" s="39">
        <v>1003.5522246948447</v>
      </c>
      <c r="T5184" s="39">
        <v>250.2088769795848</v>
      </c>
    </row>
    <row r="5185" spans="1:20">
      <c r="A5185">
        <v>1</v>
      </c>
      <c r="B5185" s="169">
        <v>45659.749999987442</v>
      </c>
      <c r="C5185" s="39">
        <v>527140.26072616794</v>
      </c>
      <c r="D5185" s="39">
        <v>199635.02844366385</v>
      </c>
      <c r="E5185" s="39">
        <v>56021.395528745095</v>
      </c>
      <c r="F5185" s="39">
        <v>812.05110333550749</v>
      </c>
      <c r="G5185" s="39">
        <v>17.425772918994664</v>
      </c>
      <c r="H5185" s="39">
        <v>24053.428131438632</v>
      </c>
      <c r="I5185" s="39">
        <v>7224.4199247973347</v>
      </c>
      <c r="J5185" s="39">
        <v>820.22773366469107</v>
      </c>
      <c r="K5185" s="39">
        <v>0</v>
      </c>
      <c r="L5185" s="39">
        <v>7023.4694332805648</v>
      </c>
      <c r="M5185" s="39">
        <v>205.70567174378323</v>
      </c>
      <c r="N5185" s="39">
        <v>1717.5850549917973</v>
      </c>
      <c r="O5185" s="39">
        <v>24514.378841756155</v>
      </c>
      <c r="P5185" s="39">
        <v>196571.37202055589</v>
      </c>
      <c r="Q5185" s="39">
        <v>0</v>
      </c>
      <c r="R5185" s="39">
        <v>169.84388672625204</v>
      </c>
      <c r="S5185" s="39">
        <v>6686.7636459180258</v>
      </c>
      <c r="T5185" s="39">
        <v>1667.1655326313098</v>
      </c>
    </row>
    <row r="5186" spans="1:20">
      <c r="A5186">
        <v>1</v>
      </c>
      <c r="B5186" s="169">
        <v>45659.791666654106</v>
      </c>
      <c r="C5186" s="39">
        <v>517524.59121166909</v>
      </c>
      <c r="D5186" s="39">
        <v>191054.889072205</v>
      </c>
      <c r="E5186" s="39">
        <v>56009.431337003945</v>
      </c>
      <c r="F5186" s="39">
        <v>811.06953786641202</v>
      </c>
      <c r="G5186" s="39">
        <v>17.40333955281092</v>
      </c>
      <c r="H5186" s="39">
        <v>24060.611834595984</v>
      </c>
      <c r="I5186" s="39">
        <v>7219.3842334227293</v>
      </c>
      <c r="J5186" s="39">
        <v>819.59148594965825</v>
      </c>
      <c r="K5186" s="39">
        <v>0</v>
      </c>
      <c r="L5186" s="39">
        <v>7025.5670353050136</v>
      </c>
      <c r="M5186" s="39">
        <v>205.56228718312778</v>
      </c>
      <c r="N5186" s="39">
        <v>1745.5474890007713</v>
      </c>
      <c r="O5186" s="39">
        <v>23603.990846305005</v>
      </c>
      <c r="P5186" s="39">
        <v>196420.15295839999</v>
      </c>
      <c r="Q5186" s="39">
        <v>0</v>
      </c>
      <c r="R5186" s="39">
        <v>168.97417787857313</v>
      </c>
      <c r="S5186" s="39">
        <v>6693.5564423892474</v>
      </c>
      <c r="T5186" s="39">
        <v>1668.859134610783</v>
      </c>
    </row>
    <row r="5187" spans="1:20">
      <c r="A5187">
        <v>1</v>
      </c>
      <c r="B5187" s="169">
        <v>45659.83333332077</v>
      </c>
      <c r="C5187" s="39">
        <v>528039.40243569843</v>
      </c>
      <c r="D5187" s="39">
        <v>205642.39511986639</v>
      </c>
      <c r="E5187" s="39">
        <v>52909.852199712193</v>
      </c>
      <c r="F5187" s="39">
        <v>767.16861710796275</v>
      </c>
      <c r="G5187" s="39">
        <v>16.462803393538092</v>
      </c>
      <c r="H5187" s="39">
        <v>23814.399371806867</v>
      </c>
      <c r="I5187" s="39">
        <v>7154.6843040865169</v>
      </c>
      <c r="J5187" s="39">
        <v>812.31826212247097</v>
      </c>
      <c r="K5187" s="39">
        <v>0</v>
      </c>
      <c r="L5187" s="39">
        <v>6953.6743430433262</v>
      </c>
      <c r="M5187" s="39">
        <v>203.72004343699692</v>
      </c>
      <c r="N5187" s="39">
        <v>1767.9481880558676</v>
      </c>
      <c r="O5187" s="39">
        <v>24073.366297839733</v>
      </c>
      <c r="P5187" s="39">
        <v>195402.99687023828</v>
      </c>
      <c r="Q5187" s="39">
        <v>0</v>
      </c>
      <c r="R5187" s="39">
        <v>168.97009882466196</v>
      </c>
      <c r="S5187" s="39">
        <v>6684.7759598498169</v>
      </c>
      <c r="T5187" s="39">
        <v>1666.6699563139632</v>
      </c>
    </row>
    <row r="5188" spans="1:20">
      <c r="A5188">
        <v>1</v>
      </c>
      <c r="B5188" s="169">
        <v>45659.874999987434</v>
      </c>
      <c r="C5188" s="39">
        <v>518830.07469843206</v>
      </c>
      <c r="D5188" s="39">
        <v>198583.94135615305</v>
      </c>
      <c r="E5188" s="39">
        <v>51634.957350809535</v>
      </c>
      <c r="F5188" s="39">
        <v>747.87333496058397</v>
      </c>
      <c r="G5188" s="39">
        <v>16.047479342778978</v>
      </c>
      <c r="H5188" s="39">
        <v>22912.323423579728</v>
      </c>
      <c r="I5188" s="39">
        <v>6876.2224836340674</v>
      </c>
      <c r="J5188" s="39">
        <v>780.64121153205826</v>
      </c>
      <c r="K5188" s="39">
        <v>0</v>
      </c>
      <c r="L5188" s="39">
        <v>6690.2731008482524</v>
      </c>
      <c r="M5188" s="39">
        <v>195.79121642701725</v>
      </c>
      <c r="N5188" s="39">
        <v>1738.8735989205652</v>
      </c>
      <c r="O5188" s="39">
        <v>23953.243638012507</v>
      </c>
      <c r="P5188" s="39">
        <v>196150.32218511723</v>
      </c>
      <c r="Q5188" s="39">
        <v>0</v>
      </c>
      <c r="R5188" s="39">
        <v>188.82920807515563</v>
      </c>
      <c r="S5188" s="39">
        <v>6692.211341349227</v>
      </c>
      <c r="T5188" s="39">
        <v>1668.5237696703457</v>
      </c>
    </row>
    <row r="5189" spans="1:20">
      <c r="A5189">
        <v>1</v>
      </c>
      <c r="B5189" s="169">
        <v>45659.916666654099</v>
      </c>
      <c r="C5189" s="39">
        <v>524168.51745521009</v>
      </c>
      <c r="D5189" s="39">
        <v>207170.39476649556</v>
      </c>
      <c r="E5189" s="39">
        <v>53667.145841238147</v>
      </c>
      <c r="F5189" s="39">
        <v>778.13411361307988</v>
      </c>
      <c r="G5189" s="39">
        <v>16.697949560869496</v>
      </c>
      <c r="H5189" s="39">
        <v>21894.903382233751</v>
      </c>
      <c r="I5189" s="39">
        <v>6577.8740280872635</v>
      </c>
      <c r="J5189" s="39">
        <v>746.82185733288532</v>
      </c>
      <c r="K5189" s="39">
        <v>0</v>
      </c>
      <c r="L5189" s="39">
        <v>6393.1920144370943</v>
      </c>
      <c r="M5189" s="39">
        <v>187.29614414428355</v>
      </c>
      <c r="N5189" s="39">
        <v>1735.694438535756</v>
      </c>
      <c r="O5189" s="39">
        <v>22698.065922310623</v>
      </c>
      <c r="P5189" s="39">
        <v>193771.16440455025</v>
      </c>
      <c r="Q5189" s="39">
        <v>0</v>
      </c>
      <c r="R5189" s="39">
        <v>179.6094147776254</v>
      </c>
      <c r="S5189" s="39">
        <v>6684.8378027156441</v>
      </c>
      <c r="T5189" s="39">
        <v>1666.6853751772285</v>
      </c>
    </row>
    <row r="5190" spans="1:20">
      <c r="A5190">
        <v>1</v>
      </c>
      <c r="B5190" s="169">
        <v>45659.958333320763</v>
      </c>
      <c r="C5190" s="39">
        <v>514805.89165954548</v>
      </c>
      <c r="D5190" s="39">
        <v>198021.38352525115</v>
      </c>
      <c r="E5190" s="39">
        <v>54168.637625153788</v>
      </c>
      <c r="F5190" s="39">
        <v>784.67596187228048</v>
      </c>
      <c r="G5190" s="39">
        <v>16.837005417951023</v>
      </c>
      <c r="H5190" s="39">
        <v>22248.88206017996</v>
      </c>
      <c r="I5190" s="39">
        <v>6678.0119528356963</v>
      </c>
      <c r="J5190" s="39">
        <v>758.13138110524289</v>
      </c>
      <c r="K5190" s="39">
        <v>0</v>
      </c>
      <c r="L5190" s="39">
        <v>6496.5518520038131</v>
      </c>
      <c r="M5190" s="39">
        <v>190.14743729886618</v>
      </c>
      <c r="N5190" s="39">
        <v>1756.193366155755</v>
      </c>
      <c r="O5190" s="39">
        <v>21799.966308002138</v>
      </c>
      <c r="P5190" s="39">
        <v>193354.49227586514</v>
      </c>
      <c r="Q5190" s="39">
        <v>0</v>
      </c>
      <c r="R5190" s="39">
        <v>172.53180569207677</v>
      </c>
      <c r="S5190" s="39">
        <v>6691.1819773915604</v>
      </c>
      <c r="T5190" s="39">
        <v>1668.2671253201602</v>
      </c>
    </row>
    <row r="5191" spans="1:20">
      <c r="A5191">
        <v>1</v>
      </c>
      <c r="B5191" s="169">
        <v>45659.999999987427</v>
      </c>
      <c r="C5191" s="39">
        <v>511439.07382677775</v>
      </c>
      <c r="D5191" s="39">
        <v>199908.73573803267</v>
      </c>
      <c r="E5191" s="39">
        <v>53483.917023156697</v>
      </c>
      <c r="F5191" s="39">
        <v>774.8536804188135</v>
      </c>
      <c r="G5191" s="39">
        <v>16.62624605474323</v>
      </c>
      <c r="H5191" s="39">
        <v>22159.436840931518</v>
      </c>
      <c r="I5191" s="39">
        <v>6651.9928785508046</v>
      </c>
      <c r="J5191" s="39">
        <v>755.17752644580196</v>
      </c>
      <c r="K5191" s="39">
        <v>0</v>
      </c>
      <c r="L5191" s="39">
        <v>6470.4343372815183</v>
      </c>
      <c r="M5191" s="39">
        <v>189.40657904178261</v>
      </c>
      <c r="N5191" s="39">
        <v>1750.6531936389817</v>
      </c>
      <c r="O5191" s="39">
        <v>20508.724900084639</v>
      </c>
      <c r="P5191" s="39">
        <v>190239.26517955208</v>
      </c>
      <c r="Q5191" s="39">
        <v>0</v>
      </c>
      <c r="R5191" s="39">
        <v>171.60620535839095</v>
      </c>
      <c r="S5191" s="39">
        <v>6690.2169713384483</v>
      </c>
      <c r="T5191" s="39">
        <v>1668.026526890827</v>
      </c>
    </row>
    <row r="5192" spans="1:20">
      <c r="A5192">
        <v>1</v>
      </c>
      <c r="B5192" s="169">
        <v>45660.041666654091</v>
      </c>
      <c r="C5192" s="39">
        <v>497022.02314015356</v>
      </c>
      <c r="D5192" s="39">
        <v>189408.18055353846</v>
      </c>
      <c r="E5192" s="39">
        <v>52406.322105803803</v>
      </c>
      <c r="F5192" s="39">
        <v>758.08772054534802</v>
      </c>
      <c r="G5192" s="39">
        <v>16.264253908514366</v>
      </c>
      <c r="H5192" s="39">
        <v>21469.483210599694</v>
      </c>
      <c r="I5192" s="39">
        <v>6435.0797517173269</v>
      </c>
      <c r="J5192" s="39">
        <v>730.45151739988319</v>
      </c>
      <c r="K5192" s="39">
        <v>0</v>
      </c>
      <c r="L5192" s="39">
        <v>6268.971651524771</v>
      </c>
      <c r="M5192" s="39">
        <v>183.2302685656752</v>
      </c>
      <c r="N5192" s="39">
        <v>1762.3026874059119</v>
      </c>
      <c r="O5192" s="39">
        <v>19272.915097731566</v>
      </c>
      <c r="P5192" s="39">
        <v>189765.47724415609</v>
      </c>
      <c r="Q5192" s="39">
        <v>0</v>
      </c>
      <c r="R5192" s="39">
        <v>173.7139320281378</v>
      </c>
      <c r="S5192" s="39">
        <v>6700.8624525433015</v>
      </c>
      <c r="T5192" s="39">
        <v>1670.6806926850434</v>
      </c>
    </row>
    <row r="5193" spans="1:20">
      <c r="A5193">
        <v>1</v>
      </c>
      <c r="B5193" s="169">
        <v>45660.083333320756</v>
      </c>
      <c r="C5193" s="39">
        <v>500731.00161567924</v>
      </c>
      <c r="D5193" s="39">
        <v>193055.68980816851</v>
      </c>
      <c r="E5193" s="39">
        <v>52109.305668113579</v>
      </c>
      <c r="F5193" s="39">
        <v>754.03632280524823</v>
      </c>
      <c r="G5193" s="39">
        <v>16.177493091143351</v>
      </c>
      <c r="H5193" s="39">
        <v>20864.590452045722</v>
      </c>
      <c r="I5193" s="39">
        <v>6255.807948468253</v>
      </c>
      <c r="J5193" s="39">
        <v>710.10920455691632</v>
      </c>
      <c r="K5193" s="39">
        <v>0</v>
      </c>
      <c r="L5193" s="39">
        <v>6092.3462750128992</v>
      </c>
      <c r="M5193" s="39">
        <v>178.1257443137707</v>
      </c>
      <c r="N5193" s="39">
        <v>1746.6719280478014</v>
      </c>
      <c r="O5193" s="39">
        <v>18374.529022445102</v>
      </c>
      <c r="P5193" s="39">
        <v>192031.0051441711</v>
      </c>
      <c r="Q5193" s="39">
        <v>0</v>
      </c>
      <c r="R5193" s="39">
        <v>173.70179627227574</v>
      </c>
      <c r="S5193" s="39">
        <v>6698.7506395304563</v>
      </c>
      <c r="T5193" s="39">
        <v>1670.1541686365185</v>
      </c>
    </row>
    <row r="5194" spans="1:20">
      <c r="A5194">
        <v>1</v>
      </c>
      <c r="B5194" s="169">
        <v>45660.12499998742</v>
      </c>
      <c r="C5194" s="39">
        <v>497300.85921707324</v>
      </c>
      <c r="D5194" s="39">
        <v>187983.16399394715</v>
      </c>
      <c r="E5194" s="39">
        <v>52429.671673634904</v>
      </c>
      <c r="F5194" s="39">
        <v>758.27323929813292</v>
      </c>
      <c r="G5194" s="39">
        <v>16.267753966320026</v>
      </c>
      <c r="H5194" s="39">
        <v>21419.135891426653</v>
      </c>
      <c r="I5194" s="39">
        <v>6418.7003279859273</v>
      </c>
      <c r="J5194" s="39">
        <v>728.57077196292653</v>
      </c>
      <c r="K5194" s="39">
        <v>0</v>
      </c>
      <c r="L5194" s="39">
        <v>6254.2705097445996</v>
      </c>
      <c r="M5194" s="39">
        <v>182.7638864344429</v>
      </c>
      <c r="N5194" s="39">
        <v>1739.3347035429401</v>
      </c>
      <c r="O5194" s="39">
        <v>18343.679672085469</v>
      </c>
      <c r="P5194" s="39">
        <v>192477.52711864182</v>
      </c>
      <c r="Q5194" s="39">
        <v>0</v>
      </c>
      <c r="R5194" s="39">
        <v>176.02856516686077</v>
      </c>
      <c r="S5194" s="39">
        <v>6702.4056592614379</v>
      </c>
      <c r="T5194" s="39">
        <v>1671.0654499736872</v>
      </c>
    </row>
    <row r="5195" spans="1:20">
      <c r="A5195">
        <v>1</v>
      </c>
      <c r="B5195" s="169">
        <v>45660.166666654084</v>
      </c>
      <c r="C5195" s="39">
        <v>505112.35189761093</v>
      </c>
      <c r="D5195" s="39">
        <v>192867.76280456202</v>
      </c>
      <c r="E5195" s="39">
        <v>54642.211696851911</v>
      </c>
      <c r="F5195" s="39">
        <v>791.14217843999859</v>
      </c>
      <c r="G5195" s="39">
        <v>16.974583667125149</v>
      </c>
      <c r="H5195" s="39">
        <v>22630.516214844796</v>
      </c>
      <c r="I5195" s="39">
        <v>6789.179521574204</v>
      </c>
      <c r="J5195" s="39">
        <v>770.69876548798129</v>
      </c>
      <c r="K5195" s="39">
        <v>0</v>
      </c>
      <c r="L5195" s="39">
        <v>6607.9869374867412</v>
      </c>
      <c r="M5195" s="39">
        <v>193.31278477887429</v>
      </c>
      <c r="N5195" s="39">
        <v>1746.6360776112535</v>
      </c>
      <c r="O5195" s="39">
        <v>18262.979039955804</v>
      </c>
      <c r="P5195" s="39">
        <v>191239.34963788892</v>
      </c>
      <c r="Q5195" s="39">
        <v>0</v>
      </c>
      <c r="R5195" s="39">
        <v>189.82775877202747</v>
      </c>
      <c r="S5195" s="39">
        <v>6694.6436859888199</v>
      </c>
      <c r="T5195" s="39">
        <v>1669.1302097004325</v>
      </c>
    </row>
    <row r="5196" spans="1:20">
      <c r="A5196">
        <v>1</v>
      </c>
      <c r="B5196" s="169">
        <v>45660.208333320748</v>
      </c>
      <c r="C5196" s="39">
        <v>525426.65872235328</v>
      </c>
      <c r="D5196" s="39">
        <v>206870.09902674088</v>
      </c>
      <c r="E5196" s="39">
        <v>56031.632654070971</v>
      </c>
      <c r="F5196" s="39">
        <v>812.931605501886</v>
      </c>
      <c r="G5196" s="39">
        <v>17.445010898472162</v>
      </c>
      <c r="H5196" s="39">
        <v>24891.748016756545</v>
      </c>
      <c r="I5196" s="39">
        <v>7482.9473581609336</v>
      </c>
      <c r="J5196" s="39">
        <v>849.59648101208495</v>
      </c>
      <c r="K5196" s="39">
        <v>0</v>
      </c>
      <c r="L5196" s="39">
        <v>7268.2542538752614</v>
      </c>
      <c r="M5196" s="39">
        <v>213.06689380698535</v>
      </c>
      <c r="N5196" s="39">
        <v>1764.1893140230545</v>
      </c>
      <c r="O5196" s="39">
        <v>19142.904958638625</v>
      </c>
      <c r="P5196" s="39">
        <v>191563.00474453362</v>
      </c>
      <c r="Q5196" s="39">
        <v>0</v>
      </c>
      <c r="R5196" s="39">
        <v>172.67931850105987</v>
      </c>
      <c r="S5196" s="39">
        <v>6680.5442044563079</v>
      </c>
      <c r="T5196" s="39">
        <v>1665.6148813766442</v>
      </c>
    </row>
    <row r="5197" spans="1:20">
      <c r="A5197">
        <v>1</v>
      </c>
      <c r="B5197" s="169">
        <v>45660.249999987413</v>
      </c>
      <c r="C5197" s="39">
        <v>529294.45145186572</v>
      </c>
      <c r="D5197" s="39">
        <v>200284.3883529095</v>
      </c>
      <c r="E5197" s="39">
        <v>56366.886243767287</v>
      </c>
      <c r="F5197" s="39">
        <v>817.57609294795475</v>
      </c>
      <c r="G5197" s="39">
        <v>17.544851379454105</v>
      </c>
      <c r="H5197" s="39">
        <v>27738.002071853902</v>
      </c>
      <c r="I5197" s="39">
        <v>8336.3488058693329</v>
      </c>
      <c r="J5197" s="39">
        <v>946.49901504665434</v>
      </c>
      <c r="K5197" s="39">
        <v>0</v>
      </c>
      <c r="L5197" s="39">
        <v>8099.3448679070625</v>
      </c>
      <c r="M5197" s="39">
        <v>237.36635589464882</v>
      </c>
      <c r="N5197" s="39">
        <v>1808.7630857780505</v>
      </c>
      <c r="O5197" s="39">
        <v>22554.274454407689</v>
      </c>
      <c r="P5197" s="39">
        <v>193567.42369901517</v>
      </c>
      <c r="Q5197" s="39">
        <v>0</v>
      </c>
      <c r="R5197" s="39">
        <v>171.55074967597463</v>
      </c>
      <c r="S5197" s="39">
        <v>6682.4041871398003</v>
      </c>
      <c r="T5197" s="39">
        <v>1666.0786182732072</v>
      </c>
    </row>
    <row r="5198" spans="1:20">
      <c r="A5198">
        <v>1</v>
      </c>
      <c r="B5198" s="169">
        <v>45660.291666654077</v>
      </c>
      <c r="C5198" s="39">
        <v>557327.36583303311</v>
      </c>
      <c r="D5198" s="39">
        <v>216966.2209884616</v>
      </c>
      <c r="E5198" s="39">
        <v>57785.148179775162</v>
      </c>
      <c r="F5198" s="39">
        <v>839.48328787827643</v>
      </c>
      <c r="G5198" s="39">
        <v>18.016743798211742</v>
      </c>
      <c r="H5198" s="39">
        <v>30612.431326473561</v>
      </c>
      <c r="I5198" s="39">
        <v>9214.8911616956666</v>
      </c>
      <c r="J5198" s="39">
        <v>1046.3506212247858</v>
      </c>
      <c r="K5198" s="39">
        <v>0</v>
      </c>
      <c r="L5198" s="39">
        <v>8938.6624860706706</v>
      </c>
      <c r="M5198" s="39">
        <v>262.38167163512907</v>
      </c>
      <c r="N5198" s="39">
        <v>1834.0144937642322</v>
      </c>
      <c r="O5198" s="39">
        <v>25067.747094733128</v>
      </c>
      <c r="P5198" s="39">
        <v>202207.67308404366</v>
      </c>
      <c r="Q5198" s="39">
        <v>0</v>
      </c>
      <c r="R5198" s="39">
        <v>172.49470711477539</v>
      </c>
      <c r="S5198" s="39">
        <v>1890.5035514454901</v>
      </c>
      <c r="T5198" s="39">
        <v>471.34643491894667</v>
      </c>
    </row>
    <row r="5199" spans="1:20">
      <c r="A5199">
        <v>1</v>
      </c>
      <c r="B5199" s="169">
        <v>45660.333333320741</v>
      </c>
      <c r="C5199" s="39">
        <v>552727.69910850481</v>
      </c>
      <c r="D5199" s="39">
        <v>204771.50184205431</v>
      </c>
      <c r="E5199" s="39">
        <v>64555.082860269671</v>
      </c>
      <c r="F5199" s="39">
        <v>937.22268627424194</v>
      </c>
      <c r="G5199" s="39">
        <v>20.114002169749785</v>
      </c>
      <c r="H5199" s="39">
        <v>31469.117125921715</v>
      </c>
      <c r="I5199" s="39">
        <v>9466.5878861065739</v>
      </c>
      <c r="J5199" s="39">
        <v>1074.9096199706548</v>
      </c>
      <c r="K5199" s="39">
        <v>0</v>
      </c>
      <c r="L5199" s="39">
        <v>9188.8100531230939</v>
      </c>
      <c r="M5199" s="39">
        <v>269.5483984186788</v>
      </c>
      <c r="N5199" s="39">
        <v>1797.3428731529841</v>
      </c>
      <c r="O5199" s="39">
        <v>26427.081691012332</v>
      </c>
      <c r="P5199" s="39">
        <v>202576.3701262314</v>
      </c>
      <c r="Q5199" s="39">
        <v>0</v>
      </c>
      <c r="R5199" s="39">
        <v>174.00994379930185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565282.06435140176</v>
      </c>
      <c r="D5200" s="39">
        <v>215440.62747331784</v>
      </c>
      <c r="E5200" s="39">
        <v>67153.787213136864</v>
      </c>
      <c r="F5200" s="39">
        <v>976.13136240858648</v>
      </c>
      <c r="G5200" s="39">
        <v>20.949856991125518</v>
      </c>
      <c r="H5200" s="39">
        <v>31025.707145610606</v>
      </c>
      <c r="I5200" s="39">
        <v>9344.4986987152824</v>
      </c>
      <c r="J5200" s="39">
        <v>1061.0884381485976</v>
      </c>
      <c r="K5200" s="39">
        <v>0</v>
      </c>
      <c r="L5200" s="39">
        <v>9059.3367644879436</v>
      </c>
      <c r="M5200" s="39">
        <v>266.07207248989732</v>
      </c>
      <c r="N5200" s="39">
        <v>1795.8315457325327</v>
      </c>
      <c r="O5200" s="39">
        <v>26656.084608682435</v>
      </c>
      <c r="P5200" s="39">
        <v>202282.58058864073</v>
      </c>
      <c r="Q5200" s="39">
        <v>0</v>
      </c>
      <c r="R5200" s="39">
        <v>199.36858303942071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559135.07459562819</v>
      </c>
      <c r="D5201" s="39">
        <v>210988.80692832096</v>
      </c>
      <c r="E5201" s="39">
        <v>66952.959212154834</v>
      </c>
      <c r="F5201" s="39">
        <v>972.73555885472365</v>
      </c>
      <c r="G5201" s="39">
        <v>20.876564906479764</v>
      </c>
      <c r="H5201" s="39">
        <v>30546.202151239333</v>
      </c>
      <c r="I5201" s="39">
        <v>9195.5730625527594</v>
      </c>
      <c r="J5201" s="39">
        <v>1044.1570516335257</v>
      </c>
      <c r="K5201" s="39">
        <v>0</v>
      </c>
      <c r="L5201" s="39">
        <v>8919.3239292002272</v>
      </c>
      <c r="M5201" s="39">
        <v>261.83161466136914</v>
      </c>
      <c r="N5201" s="39">
        <v>1794.3657651940321</v>
      </c>
      <c r="O5201" s="39">
        <v>25832.055694688228</v>
      </c>
      <c r="P5201" s="39">
        <v>202419.65290592192</v>
      </c>
      <c r="Q5201" s="39">
        <v>0</v>
      </c>
      <c r="R5201" s="39">
        <v>186.53415629982928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543096.45878572052</v>
      </c>
      <c r="D5202" s="39">
        <v>194106.73776649334</v>
      </c>
      <c r="E5202" s="39">
        <v>67719.683054671696</v>
      </c>
      <c r="F5202" s="39">
        <v>982.25267280606761</v>
      </c>
      <c r="G5202" s="39">
        <v>21.079158847325942</v>
      </c>
      <c r="H5202" s="39">
        <v>30261.338523795042</v>
      </c>
      <c r="I5202" s="39">
        <v>9094.7967726247462</v>
      </c>
      <c r="J5202" s="39">
        <v>1032.6326076153377</v>
      </c>
      <c r="K5202" s="39">
        <v>0</v>
      </c>
      <c r="L5202" s="39">
        <v>8836.1453082953194</v>
      </c>
      <c r="M5202" s="39">
        <v>258.96214491413963</v>
      </c>
      <c r="N5202" s="39">
        <v>1777.7586874733192</v>
      </c>
      <c r="O5202" s="39">
        <v>25478.766728813182</v>
      </c>
      <c r="P5202" s="39">
        <v>203346.43175135975</v>
      </c>
      <c r="Q5202" s="39">
        <v>0</v>
      </c>
      <c r="R5202" s="39">
        <v>179.87360801127946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551104.45605096978</v>
      </c>
      <c r="D5203" s="39">
        <v>205604.24717151123</v>
      </c>
      <c r="E5203" s="39">
        <v>65403.314812680546</v>
      </c>
      <c r="F5203" s="39">
        <v>949.51014161333069</v>
      </c>
      <c r="G5203" s="39">
        <v>20.37750620108109</v>
      </c>
      <c r="H5203" s="39">
        <v>29918.493042566279</v>
      </c>
      <c r="I5203" s="39">
        <v>8999.86769966457</v>
      </c>
      <c r="J5203" s="39">
        <v>1021.9045429294193</v>
      </c>
      <c r="K5203" s="39">
        <v>0</v>
      </c>
      <c r="L5203" s="39">
        <v>8736.0363032674104</v>
      </c>
      <c r="M5203" s="39">
        <v>256.25916683083892</v>
      </c>
      <c r="N5203" s="39">
        <v>1771.471736758215</v>
      </c>
      <c r="O5203" s="39">
        <v>25505.452654678735</v>
      </c>
      <c r="P5203" s="39">
        <v>202734.67461313552</v>
      </c>
      <c r="Q5203" s="39">
        <v>0</v>
      </c>
      <c r="R5203" s="39">
        <v>182.84665913263879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550608.8040254279</v>
      </c>
      <c r="D5204" s="39">
        <v>205598.07828978149</v>
      </c>
      <c r="E5204" s="39">
        <v>63303.307122669823</v>
      </c>
      <c r="F5204" s="39">
        <v>918.99626290563515</v>
      </c>
      <c r="G5204" s="39">
        <v>19.722645631052217</v>
      </c>
      <c r="H5204" s="39">
        <v>31326.600272144649</v>
      </c>
      <c r="I5204" s="39">
        <v>9423.17321498602</v>
      </c>
      <c r="J5204" s="39">
        <v>1069.9694527247259</v>
      </c>
      <c r="K5204" s="39">
        <v>0</v>
      </c>
      <c r="L5204" s="39">
        <v>9147.1959114398014</v>
      </c>
      <c r="M5204" s="39">
        <v>268.31222386357922</v>
      </c>
      <c r="N5204" s="39">
        <v>1804.1962138116435</v>
      </c>
      <c r="O5204" s="39">
        <v>24914.986387005651</v>
      </c>
      <c r="P5204" s="39">
        <v>202620.57785914789</v>
      </c>
      <c r="Q5204" s="39">
        <v>0</v>
      </c>
      <c r="R5204" s="39">
        <v>193.68816931592792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549529.70830689324</v>
      </c>
      <c r="D5205" s="39">
        <v>206269.7214373406</v>
      </c>
      <c r="E5205" s="39">
        <v>65284.742868557536</v>
      </c>
      <c r="F5205" s="39">
        <v>947.82512090947409</v>
      </c>
      <c r="G5205" s="39">
        <v>20.341143672631492</v>
      </c>
      <c r="H5205" s="39">
        <v>29795.716477767484</v>
      </c>
      <c r="I5205" s="39">
        <v>8963.2789560596884</v>
      </c>
      <c r="J5205" s="39">
        <v>1017.7399992745418</v>
      </c>
      <c r="K5205" s="39">
        <v>0</v>
      </c>
      <c r="L5205" s="39">
        <v>8700.1862179791351</v>
      </c>
      <c r="M5205" s="39">
        <v>255.21735141038303</v>
      </c>
      <c r="N5205" s="39">
        <v>1758.5575058047402</v>
      </c>
      <c r="O5205" s="39">
        <v>23935.381464350932</v>
      </c>
      <c r="P5205" s="39">
        <v>202384.03758636111</v>
      </c>
      <c r="Q5205" s="39">
        <v>0</v>
      </c>
      <c r="R5205" s="39">
        <v>196.96217740485912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557852.07013506675</v>
      </c>
      <c r="D5206" s="39">
        <v>218637.7011211038</v>
      </c>
      <c r="E5206" s="39">
        <v>64244.580073392826</v>
      </c>
      <c r="F5206" s="39">
        <v>933.65545540077278</v>
      </c>
      <c r="G5206" s="39">
        <v>20.037839202580422</v>
      </c>
      <c r="H5206" s="39">
        <v>29146.04872709799</v>
      </c>
      <c r="I5206" s="39">
        <v>8776.6017829320463</v>
      </c>
      <c r="J5206" s="39">
        <v>996.58287511706612</v>
      </c>
      <c r="K5206" s="39">
        <v>0</v>
      </c>
      <c r="L5206" s="39">
        <v>8510.486788705206</v>
      </c>
      <c r="M5206" s="39">
        <v>249.90196917939664</v>
      </c>
      <c r="N5206" s="39">
        <v>1734.5905182223746</v>
      </c>
      <c r="O5206" s="39">
        <v>23656.620765423795</v>
      </c>
      <c r="P5206" s="39">
        <v>200763.87070132687</v>
      </c>
      <c r="Q5206" s="39">
        <v>0</v>
      </c>
      <c r="R5206" s="39">
        <v>181.39151796208822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573300.07361400616</v>
      </c>
      <c r="D5207" s="39">
        <v>235104.91371106982</v>
      </c>
      <c r="E5207" s="39">
        <v>62775.682591016834</v>
      </c>
      <c r="F5207" s="39">
        <v>913.6245811791897</v>
      </c>
      <c r="G5207" s="39">
        <v>19.608714360250399</v>
      </c>
      <c r="H5207" s="39">
        <v>30350.128209227187</v>
      </c>
      <c r="I5207" s="39">
        <v>9152.3669638335778</v>
      </c>
      <c r="J5207" s="39">
        <v>1039.2919121604318</v>
      </c>
      <c r="K5207" s="39">
        <v>0</v>
      </c>
      <c r="L5207" s="39">
        <v>8862.0714107292661</v>
      </c>
      <c r="M5207" s="39">
        <v>260.6013789257704</v>
      </c>
      <c r="N5207" s="39">
        <v>1803.8610537430161</v>
      </c>
      <c r="O5207" s="39">
        <v>23782.498672692469</v>
      </c>
      <c r="P5207" s="39">
        <v>199056.32001924235</v>
      </c>
      <c r="Q5207" s="39">
        <v>0</v>
      </c>
      <c r="R5207" s="39">
        <v>179.10439582613998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561383.79084165383</v>
      </c>
      <c r="D5208" s="39">
        <v>226374.88526547776</v>
      </c>
      <c r="E5208" s="39">
        <v>59088.571547379244</v>
      </c>
      <c r="F5208" s="39">
        <v>859.06238595430113</v>
      </c>
      <c r="G5208" s="39">
        <v>18.437307544129954</v>
      </c>
      <c r="H5208" s="39">
        <v>29569.999754530218</v>
      </c>
      <c r="I5208" s="39">
        <v>8907.7720797778074</v>
      </c>
      <c r="J5208" s="39">
        <v>1011.497167292089</v>
      </c>
      <c r="K5208" s="39">
        <v>0</v>
      </c>
      <c r="L5208" s="39">
        <v>8634.278169547355</v>
      </c>
      <c r="M5208" s="39">
        <v>253.63686752505794</v>
      </c>
      <c r="N5208" s="39">
        <v>1854.6510397844743</v>
      </c>
      <c r="O5208" s="39">
        <v>23678.904994749319</v>
      </c>
      <c r="P5208" s="39">
        <v>199841.35757166665</v>
      </c>
      <c r="Q5208" s="39">
        <v>0</v>
      </c>
      <c r="R5208" s="39">
        <v>180.09923525498485</v>
      </c>
      <c r="S5208" s="39">
        <v>888.99128760655492</v>
      </c>
      <c r="T5208" s="39">
        <v>221.64616756383063</v>
      </c>
    </row>
    <row r="5209" spans="1:20">
      <c r="A5209">
        <v>1</v>
      </c>
      <c r="B5209" s="169">
        <v>45660.749999987383</v>
      </c>
      <c r="C5209" s="39">
        <v>566596.87048047443</v>
      </c>
      <c r="D5209" s="39">
        <v>228854.92430180777</v>
      </c>
      <c r="E5209" s="39">
        <v>58728.908821227938</v>
      </c>
      <c r="F5209" s="39">
        <v>854.36704562120894</v>
      </c>
      <c r="G5209" s="39">
        <v>18.336716005258015</v>
      </c>
      <c r="H5209" s="39">
        <v>27917.09040567782</v>
      </c>
      <c r="I5209" s="39">
        <v>8415.0998297311125</v>
      </c>
      <c r="J5209" s="39">
        <v>955.56255075040735</v>
      </c>
      <c r="K5209" s="39">
        <v>0</v>
      </c>
      <c r="L5209" s="39">
        <v>8151.6376817045884</v>
      </c>
      <c r="M5209" s="39">
        <v>239.60868571941367</v>
      </c>
      <c r="N5209" s="39">
        <v>1896.131669724263</v>
      </c>
      <c r="O5209" s="39">
        <v>22737.478597397541</v>
      </c>
      <c r="P5209" s="39">
        <v>199307.55277776392</v>
      </c>
      <c r="Q5209" s="39">
        <v>0</v>
      </c>
      <c r="R5209" s="39">
        <v>195.34667547344861</v>
      </c>
      <c r="S5209" s="39">
        <v>6663.4674677124285</v>
      </c>
      <c r="T5209" s="39">
        <v>1661.357254157145</v>
      </c>
    </row>
    <row r="5210" spans="1:20">
      <c r="A5210">
        <v>1</v>
      </c>
      <c r="B5210" s="169">
        <v>45660.791666654048</v>
      </c>
      <c r="C5210" s="39">
        <v>563203.81556386803</v>
      </c>
      <c r="D5210" s="39">
        <v>227018.21882831407</v>
      </c>
      <c r="E5210" s="39">
        <v>60851.407443626442</v>
      </c>
      <c r="F5210" s="39">
        <v>885.09971531451197</v>
      </c>
      <c r="G5210" s="39">
        <v>18.996124059543714</v>
      </c>
      <c r="H5210" s="39">
        <v>26125.117494815182</v>
      </c>
      <c r="I5210" s="39">
        <v>7873.6551292845525</v>
      </c>
      <c r="J5210" s="39">
        <v>894.07090663963277</v>
      </c>
      <c r="K5210" s="39">
        <v>0</v>
      </c>
      <c r="L5210" s="39">
        <v>7628.391394483665</v>
      </c>
      <c r="M5210" s="39">
        <v>224.19177377674362</v>
      </c>
      <c r="N5210" s="39">
        <v>1938.6507035035825</v>
      </c>
      <c r="O5210" s="39">
        <v>22873.14338044075</v>
      </c>
      <c r="P5210" s="39">
        <v>198370.42573616214</v>
      </c>
      <c r="Q5210" s="39">
        <v>0</v>
      </c>
      <c r="R5210" s="39">
        <v>176.42617175114464</v>
      </c>
      <c r="S5210" s="39">
        <v>6664.4248178957214</v>
      </c>
      <c r="T5210" s="39">
        <v>1661.5959438002612</v>
      </c>
    </row>
    <row r="5211" spans="1:20">
      <c r="A5211">
        <v>1</v>
      </c>
      <c r="B5211" s="169">
        <v>45660.833333320712</v>
      </c>
      <c r="C5211" s="39">
        <v>575411.17308650969</v>
      </c>
      <c r="D5211" s="39">
        <v>243870.96809027417</v>
      </c>
      <c r="E5211" s="39">
        <v>59868.501472684031</v>
      </c>
      <c r="F5211" s="39">
        <v>871.82562133101464</v>
      </c>
      <c r="G5211" s="39">
        <v>18.711602043985248</v>
      </c>
      <c r="H5211" s="39">
        <v>24975.090620786537</v>
      </c>
      <c r="I5211" s="39">
        <v>7535.8956415577859</v>
      </c>
      <c r="J5211" s="39">
        <v>855.73441516330229</v>
      </c>
      <c r="K5211" s="39">
        <v>0</v>
      </c>
      <c r="L5211" s="39">
        <v>7292.5898383373196</v>
      </c>
      <c r="M5211" s="39">
        <v>214.57452519015624</v>
      </c>
      <c r="N5211" s="39">
        <v>2016.5651212280773</v>
      </c>
      <c r="O5211" s="39">
        <v>22853.345065302889</v>
      </c>
      <c r="P5211" s="39">
        <v>196543.92668439791</v>
      </c>
      <c r="Q5211" s="39">
        <v>0</v>
      </c>
      <c r="R5211" s="39">
        <v>176.6134801252382</v>
      </c>
      <c r="S5211" s="39">
        <v>6657.0689524450372</v>
      </c>
      <c r="T5211" s="39">
        <v>1659.7619556422467</v>
      </c>
    </row>
    <row r="5212" spans="1:20">
      <c r="A5212">
        <v>1</v>
      </c>
      <c r="B5212" s="169">
        <v>45660.874999987376</v>
      </c>
      <c r="C5212" s="39">
        <v>579942.35607417033</v>
      </c>
      <c r="D5212" s="39">
        <v>248716.91687617439</v>
      </c>
      <c r="E5212" s="39">
        <v>59632.015614355027</v>
      </c>
      <c r="F5212" s="39">
        <v>868.66610180382077</v>
      </c>
      <c r="G5212" s="39">
        <v>18.643790694333934</v>
      </c>
      <c r="H5212" s="39">
        <v>24767.927240876703</v>
      </c>
      <c r="I5212" s="39">
        <v>7475.8333402847247</v>
      </c>
      <c r="J5212" s="39">
        <v>848.91407413179616</v>
      </c>
      <c r="K5212" s="39">
        <v>0</v>
      </c>
      <c r="L5212" s="39">
        <v>7232.0992646635386</v>
      </c>
      <c r="M5212" s="39">
        <v>212.86433168556155</v>
      </c>
      <c r="N5212" s="39">
        <v>2037.1358106193979</v>
      </c>
      <c r="O5212" s="39">
        <v>23204.155506176852</v>
      </c>
      <c r="P5212" s="39">
        <v>196436.80183099044</v>
      </c>
      <c r="Q5212" s="39">
        <v>0</v>
      </c>
      <c r="R5212" s="39">
        <v>175.94465578299057</v>
      </c>
      <c r="S5212" s="39">
        <v>6655.1532975585851</v>
      </c>
      <c r="T5212" s="39">
        <v>1659.284338372036</v>
      </c>
    </row>
    <row r="5213" spans="1:20">
      <c r="A5213">
        <v>1</v>
      </c>
      <c r="B5213" s="169">
        <v>45660.91666665404</v>
      </c>
      <c r="C5213" s="39">
        <v>553120.3287270678</v>
      </c>
      <c r="D5213" s="39">
        <v>229574.58142702669</v>
      </c>
      <c r="E5213" s="39">
        <v>54009.492693689237</v>
      </c>
      <c r="F5213" s="39">
        <v>785.15202186138367</v>
      </c>
      <c r="G5213" s="39">
        <v>16.850867955888461</v>
      </c>
      <c r="H5213" s="39">
        <v>24530.21929353373</v>
      </c>
      <c r="I5213" s="39">
        <v>7388.9316425793177</v>
      </c>
      <c r="J5213" s="39">
        <v>839.02122839372487</v>
      </c>
      <c r="K5213" s="39">
        <v>0</v>
      </c>
      <c r="L5213" s="39">
        <v>7162.6898443892969</v>
      </c>
      <c r="M5213" s="39">
        <v>210.38992235052183</v>
      </c>
      <c r="N5213" s="39">
        <v>2037.7634052093231</v>
      </c>
      <c r="O5213" s="39">
        <v>22753.783558971161</v>
      </c>
      <c r="P5213" s="39">
        <v>195283.26683609345</v>
      </c>
      <c r="Q5213" s="39">
        <v>0</v>
      </c>
      <c r="R5213" s="39">
        <v>198.09664523745414</v>
      </c>
      <c r="S5213" s="39">
        <v>6667.681443540946</v>
      </c>
      <c r="T5213" s="39">
        <v>1662.407896235834</v>
      </c>
    </row>
    <row r="5214" spans="1:20">
      <c r="A5214">
        <v>1</v>
      </c>
      <c r="B5214" s="169">
        <v>45660.958333320705</v>
      </c>
      <c r="C5214" s="39">
        <v>555269.03283112915</v>
      </c>
      <c r="D5214" s="39">
        <v>233111.69712201151</v>
      </c>
      <c r="E5214" s="39">
        <v>55664.553958980287</v>
      </c>
      <c r="F5214" s="39">
        <v>809.48436228078458</v>
      </c>
      <c r="G5214" s="39">
        <v>17.373257616157193</v>
      </c>
      <c r="H5214" s="39">
        <v>23474.214407035684</v>
      </c>
      <c r="I5214" s="39">
        <v>7073.2231506023809</v>
      </c>
      <c r="J5214" s="39">
        <v>803.18008996898288</v>
      </c>
      <c r="K5214" s="39">
        <v>0</v>
      </c>
      <c r="L5214" s="39">
        <v>6854.3421942670293</v>
      </c>
      <c r="M5214" s="39">
        <v>201.40054630464442</v>
      </c>
      <c r="N5214" s="39">
        <v>2031.6019802724559</v>
      </c>
      <c r="O5214" s="39">
        <v>22895.820851040458</v>
      </c>
      <c r="P5214" s="39">
        <v>193819.10761449891</v>
      </c>
      <c r="Q5214" s="39">
        <v>0</v>
      </c>
      <c r="R5214" s="39">
        <v>185.66277832773218</v>
      </c>
      <c r="S5214" s="39">
        <v>6665.5052078141298</v>
      </c>
      <c r="T5214" s="39">
        <v>1661.8653101079628</v>
      </c>
    </row>
    <row r="5215" spans="1:20">
      <c r="A5215">
        <v>1</v>
      </c>
      <c r="B5215" s="169">
        <v>45660.999999987369</v>
      </c>
      <c r="C5215" s="39">
        <v>543092.16529823118</v>
      </c>
      <c r="D5215" s="39">
        <v>224922.16883301444</v>
      </c>
      <c r="E5215" s="39">
        <v>55786.711275558497</v>
      </c>
      <c r="F5215" s="39">
        <v>810.61411936035427</v>
      </c>
      <c r="G5215" s="39">
        <v>17.39681976805355</v>
      </c>
      <c r="H5215" s="39">
        <v>22885.674080858356</v>
      </c>
      <c r="I5215" s="39">
        <v>6890.387967245957</v>
      </c>
      <c r="J5215" s="39">
        <v>782.38795228350136</v>
      </c>
      <c r="K5215" s="39">
        <v>0</v>
      </c>
      <c r="L5215" s="39">
        <v>6682.4916385553197</v>
      </c>
      <c r="M5215" s="39">
        <v>196.19455958152543</v>
      </c>
      <c r="N5215" s="39">
        <v>1976.3980861981538</v>
      </c>
      <c r="O5215" s="39">
        <v>21698.500305260273</v>
      </c>
      <c r="P5215" s="39">
        <v>191924.62328067064</v>
      </c>
      <c r="Q5215" s="39">
        <v>0</v>
      </c>
      <c r="R5215" s="39">
        <v>185.01529529089271</v>
      </c>
      <c r="S5215" s="39">
        <v>6670.4923612561124</v>
      </c>
      <c r="T5215" s="39">
        <v>1663.1087233291689</v>
      </c>
    </row>
    <row r="5216" spans="1:20">
      <c r="A5216">
        <v>1</v>
      </c>
      <c r="B5216" s="169">
        <v>45661.041666654033</v>
      </c>
      <c r="C5216" s="39">
        <v>543606.9412678912</v>
      </c>
      <c r="D5216" s="39">
        <v>225645.63910067143</v>
      </c>
      <c r="E5216" s="39">
        <v>57409.145185819296</v>
      </c>
      <c r="F5216" s="39">
        <v>834.31725339946615</v>
      </c>
      <c r="G5216" s="39">
        <v>17.905519457545552</v>
      </c>
      <c r="H5216" s="39">
        <v>22320.599799288633</v>
      </c>
      <c r="I5216" s="39">
        <v>6721.2889756962468</v>
      </c>
      <c r="J5216" s="39">
        <v>763.18714467140649</v>
      </c>
      <c r="K5216" s="39">
        <v>0</v>
      </c>
      <c r="L5216" s="39">
        <v>6517.4930395011315</v>
      </c>
      <c r="M5216" s="39">
        <v>191.37969250430399</v>
      </c>
      <c r="N5216" s="39">
        <v>2032.1422676860723</v>
      </c>
      <c r="O5216" s="39">
        <v>20258.418344667989</v>
      </c>
      <c r="P5216" s="39">
        <v>192377.22165549934</v>
      </c>
      <c r="Q5216" s="39">
        <v>0</v>
      </c>
      <c r="R5216" s="39">
        <v>185.80047475287043</v>
      </c>
      <c r="S5216" s="39">
        <v>6669.5332257194577</v>
      </c>
      <c r="T5216" s="39">
        <v>1662.8695885559805</v>
      </c>
    </row>
    <row r="5217" spans="1:20">
      <c r="A5217">
        <v>1</v>
      </c>
      <c r="B5217" s="169">
        <v>45661.083333320697</v>
      </c>
      <c r="C5217" s="39">
        <v>545120.03541386104</v>
      </c>
      <c r="D5217" s="39">
        <v>227967.23088712935</v>
      </c>
      <c r="E5217" s="39">
        <v>57470.693381435769</v>
      </c>
      <c r="F5217" s="39">
        <v>835.36417905199812</v>
      </c>
      <c r="G5217" s="39">
        <v>17.928164258482973</v>
      </c>
      <c r="H5217" s="39">
        <v>22025.958158301277</v>
      </c>
      <c r="I5217" s="39">
        <v>6633.7757157346141</v>
      </c>
      <c r="J5217" s="39">
        <v>753.25762501116731</v>
      </c>
      <c r="K5217" s="39">
        <v>0</v>
      </c>
      <c r="L5217" s="39">
        <v>6431.4592921309786</v>
      </c>
      <c r="M5217" s="39">
        <v>188.88786975392574</v>
      </c>
      <c r="N5217" s="39">
        <v>2015.5044678875461</v>
      </c>
      <c r="O5217" s="39">
        <v>19812.231265611437</v>
      </c>
      <c r="P5217" s="39">
        <v>192451.1136232391</v>
      </c>
      <c r="Q5217" s="39">
        <v>0</v>
      </c>
      <c r="R5217" s="39">
        <v>185.74836202367709</v>
      </c>
      <c r="S5217" s="39">
        <v>6668.3162532472898</v>
      </c>
      <c r="T5217" s="39">
        <v>1662.5661690443612</v>
      </c>
    </row>
    <row r="5218" spans="1:20">
      <c r="A5218">
        <v>1</v>
      </c>
      <c r="B5218" s="169">
        <v>45661.124999987362</v>
      </c>
      <c r="C5218" s="39">
        <v>545805.75902248558</v>
      </c>
      <c r="D5218" s="39">
        <v>229374.54362654773</v>
      </c>
      <c r="E5218" s="39">
        <v>55022.050792980466</v>
      </c>
      <c r="F5218" s="39">
        <v>799.77966453226611</v>
      </c>
      <c r="G5218" s="39">
        <v>17.164467373500287</v>
      </c>
      <c r="H5218" s="39">
        <v>22865.645749306932</v>
      </c>
      <c r="I5218" s="39">
        <v>6886.7388963572566</v>
      </c>
      <c r="J5218" s="39">
        <v>781.98130407663928</v>
      </c>
      <c r="K5218" s="39">
        <v>0</v>
      </c>
      <c r="L5218" s="39">
        <v>6676.6434753046451</v>
      </c>
      <c r="M5218" s="39">
        <v>196.09065718019576</v>
      </c>
      <c r="N5218" s="39">
        <v>2062.2235117207601</v>
      </c>
      <c r="O5218" s="39">
        <v>20146.530240069413</v>
      </c>
      <c r="P5218" s="39">
        <v>192459.23831154752</v>
      </c>
      <c r="Q5218" s="39">
        <v>0</v>
      </c>
      <c r="R5218" s="39">
        <v>186.32593934275999</v>
      </c>
      <c r="S5218" s="39">
        <v>6668.2521896454373</v>
      </c>
      <c r="T5218" s="39">
        <v>1662.550196500009</v>
      </c>
    </row>
    <row r="5219" spans="1:20">
      <c r="A5219">
        <v>1</v>
      </c>
      <c r="B5219" s="169">
        <v>45661.166666654026</v>
      </c>
      <c r="C5219" s="39">
        <v>537272.22283587744</v>
      </c>
      <c r="D5219" s="39">
        <v>217791.92753078844</v>
      </c>
      <c r="E5219" s="39">
        <v>56313.87170495325</v>
      </c>
      <c r="F5219" s="39">
        <v>817.88918144494392</v>
      </c>
      <c r="G5219" s="39">
        <v>17.552433736995351</v>
      </c>
      <c r="H5219" s="39">
        <v>24058.69359928921</v>
      </c>
      <c r="I5219" s="39">
        <v>7240.1519429018235</v>
      </c>
      <c r="J5219" s="39">
        <v>822.07858938358277</v>
      </c>
      <c r="K5219" s="39">
        <v>0</v>
      </c>
      <c r="L5219" s="39">
        <v>7025.0069210888887</v>
      </c>
      <c r="M5219" s="39">
        <v>206.15361986775113</v>
      </c>
      <c r="N5219" s="39">
        <v>2066.6181021702901</v>
      </c>
      <c r="O5219" s="39">
        <v>20348.626531854043</v>
      </c>
      <c r="P5219" s="39">
        <v>192042.78603067982</v>
      </c>
      <c r="Q5219" s="39">
        <v>0</v>
      </c>
      <c r="R5219" s="39">
        <v>183.42707708047061</v>
      </c>
      <c r="S5219" s="39">
        <v>6673.5648135650181</v>
      </c>
      <c r="T5219" s="39">
        <v>1663.8747570730391</v>
      </c>
    </row>
    <row r="5220" spans="1:20">
      <c r="A5220">
        <v>1</v>
      </c>
      <c r="B5220" s="169">
        <v>45661.20833332069</v>
      </c>
      <c r="C5220" s="39">
        <v>546611.13235980587</v>
      </c>
      <c r="D5220" s="39">
        <v>221503.46270387727</v>
      </c>
      <c r="E5220" s="39">
        <v>59426.351889948484</v>
      </c>
      <c r="F5220" s="39">
        <v>863.75742336127803</v>
      </c>
      <c r="G5220" s="39">
        <v>18.537525732882894</v>
      </c>
      <c r="H5220" s="39">
        <v>25130.187463353199</v>
      </c>
      <c r="I5220" s="39">
        <v>7568.4163208476348</v>
      </c>
      <c r="J5220" s="39">
        <v>859.38499389048604</v>
      </c>
      <c r="K5220" s="39">
        <v>0</v>
      </c>
      <c r="L5220" s="39">
        <v>7337.8772679300073</v>
      </c>
      <c r="M5220" s="39">
        <v>215.50050793320258</v>
      </c>
      <c r="N5220" s="39">
        <v>2086.8592165077039</v>
      </c>
      <c r="O5220" s="39">
        <v>20634.452071223786</v>
      </c>
      <c r="P5220" s="39">
        <v>192438.91067531315</v>
      </c>
      <c r="Q5220" s="39">
        <v>0</v>
      </c>
      <c r="R5220" s="39">
        <v>196.1494503409119</v>
      </c>
      <c r="S5220" s="39">
        <v>6668.6383694487331</v>
      </c>
      <c r="T5220" s="39">
        <v>1662.646480097209</v>
      </c>
    </row>
    <row r="5221" spans="1:20">
      <c r="A5221">
        <v>1</v>
      </c>
      <c r="B5221" s="169">
        <v>45661.249999987354</v>
      </c>
      <c r="C5221" s="39">
        <v>575096.04713741597</v>
      </c>
      <c r="D5221" s="39">
        <v>242754.94958161673</v>
      </c>
      <c r="E5221" s="39">
        <v>59973.206739669273</v>
      </c>
      <c r="F5221" s="39">
        <v>873.49329939517008</v>
      </c>
      <c r="G5221" s="39">
        <v>18.74739466983894</v>
      </c>
      <c r="H5221" s="39">
        <v>27304.797262452063</v>
      </c>
      <c r="I5221" s="39">
        <v>8240.201387314326</v>
      </c>
      <c r="J5221" s="39">
        <v>935.71146024304812</v>
      </c>
      <c r="K5221" s="39">
        <v>0</v>
      </c>
      <c r="L5221" s="39">
        <v>7972.8514333513804</v>
      </c>
      <c r="M5221" s="39">
        <v>234.62868705394345</v>
      </c>
      <c r="N5221" s="39">
        <v>2142.013872298945</v>
      </c>
      <c r="O5221" s="39">
        <v>22162.322049797789</v>
      </c>
      <c r="P5221" s="39">
        <v>193988.37885203166</v>
      </c>
      <c r="Q5221" s="39">
        <v>0</v>
      </c>
      <c r="R5221" s="39">
        <v>179.27503915484149</v>
      </c>
      <c r="S5221" s="39">
        <v>6655.9796989325032</v>
      </c>
      <c r="T5221" s="39">
        <v>1659.4903794345994</v>
      </c>
    </row>
    <row r="5222" spans="1:20">
      <c r="A5222">
        <v>1</v>
      </c>
      <c r="B5222" s="169">
        <v>45661.291666654019</v>
      </c>
      <c r="C5222" s="39">
        <v>574062.03976289066</v>
      </c>
      <c r="D5222" s="39">
        <v>241385.94889551683</v>
      </c>
      <c r="E5222" s="39">
        <v>64008.598373810572</v>
      </c>
      <c r="F5222" s="39">
        <v>932.03439346186929</v>
      </c>
      <c r="G5222" s="39">
        <v>20.003835899133438</v>
      </c>
      <c r="H5222" s="39">
        <v>27369.446183516655</v>
      </c>
      <c r="I5222" s="39">
        <v>8257.6447208140198</v>
      </c>
      <c r="J5222" s="39">
        <v>937.69222822350446</v>
      </c>
      <c r="K5222" s="39">
        <v>0</v>
      </c>
      <c r="L5222" s="39">
        <v>7991.7285646488654</v>
      </c>
      <c r="M5222" s="39">
        <v>235.12536258946838</v>
      </c>
      <c r="N5222" s="39">
        <v>2165.5176641905427</v>
      </c>
      <c r="O5222" s="39">
        <v>23520.183571460329</v>
      </c>
      <c r="P5222" s="39">
        <v>194702.83867401342</v>
      </c>
      <c r="Q5222" s="39">
        <v>0</v>
      </c>
      <c r="R5222" s="39">
        <v>178.66098058422315</v>
      </c>
      <c r="S5222" s="39">
        <v>1886.3143455498973</v>
      </c>
      <c r="T5222" s="39">
        <v>470.30196861126939</v>
      </c>
    </row>
    <row r="5223" spans="1:20">
      <c r="A5223">
        <v>1</v>
      </c>
      <c r="B5223" s="169">
        <v>45661.333333320683</v>
      </c>
      <c r="C5223" s="39">
        <v>578277.57319636014</v>
      </c>
      <c r="D5223" s="39">
        <v>246638.60854767429</v>
      </c>
      <c r="E5223" s="39">
        <v>65640.406464189946</v>
      </c>
      <c r="F5223" s="39">
        <v>956.12654973868939</v>
      </c>
      <c r="G5223" s="39">
        <v>20.520915036983411</v>
      </c>
      <c r="H5223" s="39">
        <v>27346.21051578215</v>
      </c>
      <c r="I5223" s="39">
        <v>8253.4938430086149</v>
      </c>
      <c r="J5223" s="39">
        <v>937.22087761567082</v>
      </c>
      <c r="K5223" s="39">
        <v>0</v>
      </c>
      <c r="L5223" s="39">
        <v>7984.9438767780348</v>
      </c>
      <c r="M5223" s="39">
        <v>235.00717190894662</v>
      </c>
      <c r="N5223" s="39">
        <v>2128.1507282715111</v>
      </c>
      <c r="O5223" s="39">
        <v>23484.112130944282</v>
      </c>
      <c r="P5223" s="39">
        <v>194477.95386608012</v>
      </c>
      <c r="Q5223" s="39">
        <v>0</v>
      </c>
      <c r="R5223" s="39">
        <v>174.81770933095996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571942.66830493079</v>
      </c>
      <c r="D5224" s="39">
        <v>241606.52394097135</v>
      </c>
      <c r="E5224" s="39">
        <v>63925.995949656841</v>
      </c>
      <c r="F5224" s="39">
        <v>930.67038957437217</v>
      </c>
      <c r="G5224" s="39">
        <v>19.974560895847421</v>
      </c>
      <c r="H5224" s="39">
        <v>27441.090046971956</v>
      </c>
      <c r="I5224" s="39">
        <v>8277.8264178725785</v>
      </c>
      <c r="J5224" s="39">
        <v>939.98394954647131</v>
      </c>
      <c r="K5224" s="39">
        <v>0</v>
      </c>
      <c r="L5224" s="39">
        <v>8012.6481808595272</v>
      </c>
      <c r="M5224" s="39">
        <v>235.7000093560705</v>
      </c>
      <c r="N5224" s="39">
        <v>2037.8684544003791</v>
      </c>
      <c r="O5224" s="39">
        <v>24091.021058867278</v>
      </c>
      <c r="P5224" s="39">
        <v>194237.19767317697</v>
      </c>
      <c r="Q5224" s="39">
        <v>0</v>
      </c>
      <c r="R5224" s="39">
        <v>186.16767278115782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590995.28268056724</v>
      </c>
      <c r="D5225" s="39">
        <v>261136.15813235013</v>
      </c>
      <c r="E5225" s="39">
        <v>65769.888822312118</v>
      </c>
      <c r="F5225" s="39">
        <v>958.93581399250388</v>
      </c>
      <c r="G5225" s="39">
        <v>20.581006463874509</v>
      </c>
      <c r="H5225" s="39">
        <v>26589.604808265653</v>
      </c>
      <c r="I5225" s="39">
        <v>8032.8725485400046</v>
      </c>
      <c r="J5225" s="39">
        <v>912.15937275233489</v>
      </c>
      <c r="K5225" s="39">
        <v>0</v>
      </c>
      <c r="L5225" s="39">
        <v>7764.0191490947427</v>
      </c>
      <c r="M5225" s="39">
        <v>228.72527633088436</v>
      </c>
      <c r="N5225" s="39">
        <v>2001.6979387936788</v>
      </c>
      <c r="O5225" s="39">
        <v>23288.110108640423</v>
      </c>
      <c r="P5225" s="39">
        <v>194093.83377637711</v>
      </c>
      <c r="Q5225" s="39">
        <v>0</v>
      </c>
      <c r="R5225" s="39">
        <v>198.69592665364192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566405.23275495274</v>
      </c>
      <c r="D5226" s="39">
        <v>239199.69093237369</v>
      </c>
      <c r="E5226" s="39">
        <v>64407.903244954075</v>
      </c>
      <c r="F5226" s="39">
        <v>937.39762444179314</v>
      </c>
      <c r="G5226" s="39">
        <v>20.118944518690974</v>
      </c>
      <c r="H5226" s="39">
        <v>26074.969877257648</v>
      </c>
      <c r="I5226" s="39">
        <v>7863.3039888182011</v>
      </c>
      <c r="J5226" s="39">
        <v>892.91308693489805</v>
      </c>
      <c r="K5226" s="39">
        <v>0</v>
      </c>
      <c r="L5226" s="39">
        <v>7613.7485644827775</v>
      </c>
      <c r="M5226" s="39">
        <v>223.89703892950189</v>
      </c>
      <c r="N5226" s="39">
        <v>1849.5057645403203</v>
      </c>
      <c r="O5226" s="39">
        <v>23187.755411217357</v>
      </c>
      <c r="P5226" s="39">
        <v>193953.03231689599</v>
      </c>
      <c r="Q5226" s="39">
        <v>0</v>
      </c>
      <c r="R5226" s="39">
        <v>180.99595958781836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557653.19181993674</v>
      </c>
      <c r="D5227" s="39">
        <v>234344.02846273314</v>
      </c>
      <c r="E5227" s="39">
        <v>62340.468808405181</v>
      </c>
      <c r="F5227" s="39">
        <v>906.6539094427942</v>
      </c>
      <c r="G5227" s="39">
        <v>19.458722949340942</v>
      </c>
      <c r="H5227" s="39">
        <v>24802.670466747179</v>
      </c>
      <c r="I5227" s="39">
        <v>7474.2303877000149</v>
      </c>
      <c r="J5227" s="39">
        <v>848.71534623229775</v>
      </c>
      <c r="K5227" s="39">
        <v>0</v>
      </c>
      <c r="L5227" s="39">
        <v>7242.2440965594897</v>
      </c>
      <c r="M5227" s="39">
        <v>212.81868975975388</v>
      </c>
      <c r="N5227" s="39">
        <v>1818.8036559587292</v>
      </c>
      <c r="O5227" s="39">
        <v>23934.266546879804</v>
      </c>
      <c r="P5227" s="39">
        <v>193541.10737518678</v>
      </c>
      <c r="Q5227" s="39">
        <v>0</v>
      </c>
      <c r="R5227" s="39">
        <v>167.7253513822298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566593.38815942244</v>
      </c>
      <c r="D5228" s="39">
        <v>246829.68121451506</v>
      </c>
      <c r="E5228" s="39">
        <v>60704.857603076474</v>
      </c>
      <c r="F5228" s="39">
        <v>883.59670756674893</v>
      </c>
      <c r="G5228" s="39">
        <v>18.964239585116729</v>
      </c>
      <c r="H5228" s="39">
        <v>24160.940453616411</v>
      </c>
      <c r="I5228" s="39">
        <v>7286.8703403181826</v>
      </c>
      <c r="J5228" s="39">
        <v>827.45648634725433</v>
      </c>
      <c r="K5228" s="39">
        <v>0</v>
      </c>
      <c r="L5228" s="39">
        <v>7054.8624432245279</v>
      </c>
      <c r="M5228" s="39">
        <v>207.48386359989328</v>
      </c>
      <c r="N5228" s="39">
        <v>1775.9738324608777</v>
      </c>
      <c r="O5228" s="39">
        <v>23640.883494456917</v>
      </c>
      <c r="P5228" s="39">
        <v>193032.66037317144</v>
      </c>
      <c r="Q5228" s="39">
        <v>0</v>
      </c>
      <c r="R5228" s="39">
        <v>169.15710748347792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525826.43136288004</v>
      </c>
      <c r="D5229" s="39">
        <v>214778.87273823158</v>
      </c>
      <c r="E5229" s="39">
        <v>55067.076988746456</v>
      </c>
      <c r="F5229" s="39">
        <v>798.66935353325152</v>
      </c>
      <c r="G5229" s="39">
        <v>17.138951767118819</v>
      </c>
      <c r="H5229" s="39">
        <v>23483.051577206264</v>
      </c>
      <c r="I5229" s="39">
        <v>7057.0970570805866</v>
      </c>
      <c r="J5229" s="39">
        <v>801.24642589092764</v>
      </c>
      <c r="K5229" s="39">
        <v>0</v>
      </c>
      <c r="L5229" s="39">
        <v>6856.9225996142668</v>
      </c>
      <c r="M5229" s="39">
        <v>200.94137741149666</v>
      </c>
      <c r="N5229" s="39">
        <v>1785.9055057019111</v>
      </c>
      <c r="O5229" s="39">
        <v>23033.012513916554</v>
      </c>
      <c r="P5229" s="39">
        <v>191757.69379672036</v>
      </c>
      <c r="Q5229" s="39">
        <v>0</v>
      </c>
      <c r="R5229" s="39">
        <v>188.80247705929847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541997.69319447596</v>
      </c>
      <c r="D5230" s="39">
        <v>232681.30408876724</v>
      </c>
      <c r="E5230" s="39">
        <v>55944.495997481208</v>
      </c>
      <c r="F5230" s="39">
        <v>812.85998536335001</v>
      </c>
      <c r="G5230" s="39">
        <v>17.445018935998146</v>
      </c>
      <c r="H5230" s="39">
        <v>22917.85249693193</v>
      </c>
      <c r="I5230" s="39">
        <v>6899.6786171332033</v>
      </c>
      <c r="J5230" s="39">
        <v>783.4428845420648</v>
      </c>
      <c r="K5230" s="39">
        <v>0</v>
      </c>
      <c r="L5230" s="39">
        <v>6691.8875600210313</v>
      </c>
      <c r="M5230" s="39">
        <v>196.45909838130265</v>
      </c>
      <c r="N5230" s="39">
        <v>1725.4055965387802</v>
      </c>
      <c r="O5230" s="39">
        <v>21566.606820984518</v>
      </c>
      <c r="P5230" s="39">
        <v>191581.50091178363</v>
      </c>
      <c r="Q5230" s="39">
        <v>0</v>
      </c>
      <c r="R5230" s="39">
        <v>178.75411761178475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544784.62983115774</v>
      </c>
      <c r="D5231" s="39">
        <v>231717.42026626773</v>
      </c>
      <c r="E5231" s="39">
        <v>59193.961578070899</v>
      </c>
      <c r="F5231" s="39">
        <v>860.25568368589268</v>
      </c>
      <c r="G5231" s="39">
        <v>18.462373163901546</v>
      </c>
      <c r="H5231" s="39">
        <v>22869.819325884859</v>
      </c>
      <c r="I5231" s="39">
        <v>6886.6726653167179</v>
      </c>
      <c r="J5231" s="39">
        <v>781.97378361793892</v>
      </c>
      <c r="K5231" s="39">
        <v>0</v>
      </c>
      <c r="L5231" s="39">
        <v>6677.8621368343993</v>
      </c>
      <c r="M5231" s="39">
        <v>196.08877134011087</v>
      </c>
      <c r="N5231" s="39">
        <v>1759.8893782021516</v>
      </c>
      <c r="O5231" s="39">
        <v>21814.058599673925</v>
      </c>
      <c r="P5231" s="39">
        <v>191820.09631372557</v>
      </c>
      <c r="Q5231" s="39">
        <v>0</v>
      </c>
      <c r="R5231" s="39">
        <v>188.06895537362814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562969.1586185511</v>
      </c>
      <c r="D5232" s="39">
        <v>244542.41609194982</v>
      </c>
      <c r="E5232" s="39">
        <v>60846.834540993535</v>
      </c>
      <c r="F5232" s="39">
        <v>885.56955404379983</v>
      </c>
      <c r="G5232" s="39">
        <v>19.006394849414171</v>
      </c>
      <c r="H5232" s="39">
        <v>23937.78953170195</v>
      </c>
      <c r="I5232" s="39">
        <v>7218.8047309038366</v>
      </c>
      <c r="J5232" s="39">
        <v>819.71926674718839</v>
      </c>
      <c r="K5232" s="39">
        <v>0</v>
      </c>
      <c r="L5232" s="39">
        <v>6989.7035947431314</v>
      </c>
      <c r="M5232" s="39">
        <v>205.5457866258281</v>
      </c>
      <c r="N5232" s="39">
        <v>1843.7482134733484</v>
      </c>
      <c r="O5232" s="39">
        <v>22115.912304922807</v>
      </c>
      <c r="P5232" s="39">
        <v>192385.8016971898</v>
      </c>
      <c r="Q5232" s="39">
        <v>0</v>
      </c>
      <c r="R5232" s="39">
        <v>187.53566693675629</v>
      </c>
      <c r="S5232" s="39">
        <v>777.03769583125313</v>
      </c>
      <c r="T5232" s="39">
        <v>193.7335476386335</v>
      </c>
    </row>
    <row r="5233" spans="1:20">
      <c r="A5233">
        <v>1</v>
      </c>
      <c r="B5233" s="169">
        <v>45661.749999987325</v>
      </c>
      <c r="C5233" s="39">
        <v>576735.02088409616</v>
      </c>
      <c r="D5233" s="39">
        <v>250724.5933290665</v>
      </c>
      <c r="E5233" s="39">
        <v>60273.142000542175</v>
      </c>
      <c r="F5233" s="39">
        <v>878.1238249811023</v>
      </c>
      <c r="G5233" s="39">
        <v>18.846777562356106</v>
      </c>
      <c r="H5233" s="39">
        <v>24180.87195304126</v>
      </c>
      <c r="I5233" s="39">
        <v>7299.6233025042457</v>
      </c>
      <c r="J5233" s="39">
        <v>828.90464183625932</v>
      </c>
      <c r="K5233" s="39">
        <v>0</v>
      </c>
      <c r="L5233" s="39">
        <v>7060.68233202395</v>
      </c>
      <c r="M5233" s="39">
        <v>207.84698710053632</v>
      </c>
      <c r="N5233" s="39">
        <v>1961.8126222906885</v>
      </c>
      <c r="O5233" s="39">
        <v>21832.239153659317</v>
      </c>
      <c r="P5233" s="39">
        <v>192954.0568415134</v>
      </c>
      <c r="Q5233" s="39">
        <v>0</v>
      </c>
      <c r="R5233" s="39">
        <v>201.20646687154903</v>
      </c>
      <c r="S5233" s="39">
        <v>6654.0591172925315</v>
      </c>
      <c r="T5233" s="39">
        <v>1659.011533810271</v>
      </c>
    </row>
    <row r="5234" spans="1:20">
      <c r="A5234">
        <v>1</v>
      </c>
      <c r="B5234" s="169">
        <v>45661.79166665399</v>
      </c>
      <c r="C5234" s="39">
        <v>596332.78492413682</v>
      </c>
      <c r="D5234" s="39">
        <v>271626.79483827815</v>
      </c>
      <c r="E5234" s="39">
        <v>58958.457485569947</v>
      </c>
      <c r="F5234" s="39">
        <v>860.15452206316866</v>
      </c>
      <c r="G5234" s="39">
        <v>18.460747109926878</v>
      </c>
      <c r="H5234" s="39">
        <v>24564.462623963278</v>
      </c>
      <c r="I5234" s="39">
        <v>7425.6452027352434</v>
      </c>
      <c r="J5234" s="39">
        <v>843.19839131651202</v>
      </c>
      <c r="K5234" s="39">
        <v>0</v>
      </c>
      <c r="L5234" s="39">
        <v>7172.688709551112</v>
      </c>
      <c r="M5234" s="39">
        <v>211.43529175493015</v>
      </c>
      <c r="N5234" s="39">
        <v>1955.8057142654272</v>
      </c>
      <c r="O5234" s="39">
        <v>21079.170739423022</v>
      </c>
      <c r="P5234" s="39">
        <v>193112.53690165086</v>
      </c>
      <c r="Q5234" s="39">
        <v>0</v>
      </c>
      <c r="R5234" s="39">
        <v>200.8752051023867</v>
      </c>
      <c r="S5234" s="39">
        <v>6646.0771159304959</v>
      </c>
      <c r="T5234" s="39">
        <v>1657.0214354223424</v>
      </c>
    </row>
    <row r="5235" spans="1:20">
      <c r="A5235">
        <v>1</v>
      </c>
      <c r="B5235" s="169">
        <v>45661.833333320654</v>
      </c>
      <c r="C5235" s="39">
        <v>577271.18661222712</v>
      </c>
      <c r="D5235" s="39">
        <v>255616.16824469209</v>
      </c>
      <c r="E5235" s="39">
        <v>58140.596609076485</v>
      </c>
      <c r="F5235" s="39">
        <v>847.27490025304803</v>
      </c>
      <c r="G5235" s="39">
        <v>18.184680935607574</v>
      </c>
      <c r="H5235" s="39">
        <v>24693.366696973841</v>
      </c>
      <c r="I5235" s="39">
        <v>7456.27170944308</v>
      </c>
      <c r="J5235" s="39">
        <v>846.69276408132225</v>
      </c>
      <c r="K5235" s="39">
        <v>0</v>
      </c>
      <c r="L5235" s="39">
        <v>7210.3279937175048</v>
      </c>
      <c r="M5235" s="39">
        <v>212.30734047317756</v>
      </c>
      <c r="N5235" s="39">
        <v>2044.1771247551073</v>
      </c>
      <c r="O5235" s="39">
        <v>19605.820462038992</v>
      </c>
      <c r="P5235" s="39">
        <v>192084.85012312949</v>
      </c>
      <c r="Q5235" s="39">
        <v>0</v>
      </c>
      <c r="R5235" s="39">
        <v>184.15658627398332</v>
      </c>
      <c r="S5235" s="39">
        <v>6652.3947964314521</v>
      </c>
      <c r="T5235" s="39">
        <v>1658.5965799519083</v>
      </c>
    </row>
    <row r="5236" spans="1:20">
      <c r="A5236">
        <v>1</v>
      </c>
      <c r="B5236" s="169">
        <v>45661.874999987318</v>
      </c>
      <c r="C5236" s="39">
        <v>585949.16358595307</v>
      </c>
      <c r="D5236" s="39">
        <v>260207.11707802163</v>
      </c>
      <c r="E5236" s="39">
        <v>61298.97183422227</v>
      </c>
      <c r="F5236" s="39">
        <v>893.77494687894944</v>
      </c>
      <c r="G5236" s="39">
        <v>19.18269056758221</v>
      </c>
      <c r="H5236" s="39">
        <v>24566.450842523343</v>
      </c>
      <c r="I5236" s="39">
        <v>7421.8806661092513</v>
      </c>
      <c r="J5236" s="39">
        <v>842.78750838857673</v>
      </c>
      <c r="K5236" s="39">
        <v>0</v>
      </c>
      <c r="L5236" s="39">
        <v>7173.2692584943625</v>
      </c>
      <c r="M5236" s="39">
        <v>211.32810162153319</v>
      </c>
      <c r="N5236" s="39">
        <v>2078.7609699259751</v>
      </c>
      <c r="O5236" s="39">
        <v>20681.856860555177</v>
      </c>
      <c r="P5236" s="39">
        <v>192056.03314896332</v>
      </c>
      <c r="Q5236" s="39">
        <v>0</v>
      </c>
      <c r="R5236" s="39">
        <v>190.58692805909234</v>
      </c>
      <c r="S5236" s="39">
        <v>6649.330237429077</v>
      </c>
      <c r="T5236" s="39">
        <v>1657.8325141927437</v>
      </c>
    </row>
    <row r="5237" spans="1:20">
      <c r="A5237">
        <v>1</v>
      </c>
      <c r="B5237" s="169">
        <v>45661.916666653982</v>
      </c>
      <c r="C5237" s="39">
        <v>586319.22027032264</v>
      </c>
      <c r="D5237" s="39">
        <v>258929.02930927376</v>
      </c>
      <c r="E5237" s="39">
        <v>63690.513353127702</v>
      </c>
      <c r="F5237" s="39">
        <v>928.68082300139713</v>
      </c>
      <c r="G5237" s="39">
        <v>19.931859721389294</v>
      </c>
      <c r="H5237" s="39">
        <v>24085.973493087393</v>
      </c>
      <c r="I5237" s="39">
        <v>7277.0020118590191</v>
      </c>
      <c r="J5237" s="39">
        <v>826.33589382789</v>
      </c>
      <c r="K5237" s="39">
        <v>0</v>
      </c>
      <c r="L5237" s="39">
        <v>7032.9725008469031</v>
      </c>
      <c r="M5237" s="39">
        <v>207.20287617726132</v>
      </c>
      <c r="N5237" s="39">
        <v>2121.9722550668644</v>
      </c>
      <c r="O5237" s="39">
        <v>20465.610811085131</v>
      </c>
      <c r="P5237" s="39">
        <v>192229.34018557231</v>
      </c>
      <c r="Q5237" s="39">
        <v>0</v>
      </c>
      <c r="R5237" s="39">
        <v>197.81236973760272</v>
      </c>
      <c r="S5237" s="39">
        <v>6649.0739197081275</v>
      </c>
      <c r="T5237" s="39">
        <v>1657.7686082297998</v>
      </c>
    </row>
    <row r="5238" spans="1:20">
      <c r="A5238">
        <v>1</v>
      </c>
      <c r="B5238" s="169">
        <v>45661.958333320646</v>
      </c>
      <c r="C5238" s="39">
        <v>576234.51957502495</v>
      </c>
      <c r="D5238" s="39">
        <v>248887.48118659126</v>
      </c>
      <c r="E5238" s="39">
        <v>65022.254128542787</v>
      </c>
      <c r="F5238" s="39">
        <v>947.51471502040158</v>
      </c>
      <c r="G5238" s="39">
        <v>20.336083093330316</v>
      </c>
      <c r="H5238" s="39">
        <v>24046.193417488095</v>
      </c>
      <c r="I5238" s="39">
        <v>7260.5052031295809</v>
      </c>
      <c r="J5238" s="39">
        <v>824.4626079383803</v>
      </c>
      <c r="K5238" s="39">
        <v>0</v>
      </c>
      <c r="L5238" s="39">
        <v>7021.356936383555</v>
      </c>
      <c r="M5238" s="39">
        <v>206.73315166558527</v>
      </c>
      <c r="N5238" s="39">
        <v>2087.6844038287563</v>
      </c>
      <c r="O5238" s="39">
        <v>19264.3949845844</v>
      </c>
      <c r="P5238" s="39">
        <v>192124.68343327128</v>
      </c>
      <c r="Q5238" s="39">
        <v>0</v>
      </c>
      <c r="R5238" s="39">
        <v>209.60976352978656</v>
      </c>
      <c r="S5238" s="39">
        <v>6652.6494811806733</v>
      </c>
      <c r="T5238" s="39">
        <v>1658.660078777061</v>
      </c>
    </row>
    <row r="5239" spans="1:20">
      <c r="A5239">
        <v>1</v>
      </c>
      <c r="B5239" s="169">
        <v>45661.999999987311</v>
      </c>
      <c r="C5239" s="39">
        <v>556671.52953065047</v>
      </c>
      <c r="D5239" s="39">
        <v>232681.30462142176</v>
      </c>
      <c r="E5239" s="39">
        <v>65210.12800025411</v>
      </c>
      <c r="F5239" s="39">
        <v>949.00023489921034</v>
      </c>
      <c r="G5239" s="39">
        <v>20.367765687424576</v>
      </c>
      <c r="H5239" s="39">
        <v>23127.870927650274</v>
      </c>
      <c r="I5239" s="39">
        <v>6974.0247595888768</v>
      </c>
      <c r="J5239" s="39">
        <v>791.9236875508559</v>
      </c>
      <c r="K5239" s="39">
        <v>0</v>
      </c>
      <c r="L5239" s="39">
        <v>6753.2117929127189</v>
      </c>
      <c r="M5239" s="39">
        <v>198.5760051135525</v>
      </c>
      <c r="N5239" s="39">
        <v>2114.1994881238311</v>
      </c>
      <c r="O5239" s="39">
        <v>18155.260293428313</v>
      </c>
      <c r="P5239" s="39">
        <v>191181.25591504175</v>
      </c>
      <c r="Q5239" s="39">
        <v>0</v>
      </c>
      <c r="R5239" s="39">
        <v>193.1982637375217</v>
      </c>
      <c r="S5239" s="39">
        <v>6660.5723429498539</v>
      </c>
      <c r="T5239" s="39">
        <v>1660.6354322904822</v>
      </c>
    </row>
    <row r="5240" spans="1:20">
      <c r="A5240">
        <v>1</v>
      </c>
      <c r="B5240" s="169">
        <v>45662.041666653975</v>
      </c>
      <c r="C5240" s="39">
        <v>565233.50060024927</v>
      </c>
      <c r="D5240" s="39">
        <v>243577.38869707193</v>
      </c>
      <c r="E5240" s="39">
        <v>62292.544686651272</v>
      </c>
      <c r="F5240" s="39">
        <v>907.12536876355182</v>
      </c>
      <c r="G5240" s="39">
        <v>19.469224680955268</v>
      </c>
      <c r="H5240" s="39">
        <v>23246.153675819231</v>
      </c>
      <c r="I5240" s="39">
        <v>7014.2123137197914</v>
      </c>
      <c r="J5240" s="39">
        <v>796.49495661957849</v>
      </c>
      <c r="K5240" s="39">
        <v>0</v>
      </c>
      <c r="L5240" s="39">
        <v>6787.7497083279131</v>
      </c>
      <c r="M5240" s="39">
        <v>199.72029183889416</v>
      </c>
      <c r="N5240" s="39">
        <v>2084.8100860347254</v>
      </c>
      <c r="O5240" s="39">
        <v>17995.440671073153</v>
      </c>
      <c r="P5240" s="39">
        <v>191805.09999078378</v>
      </c>
      <c r="Q5240" s="39">
        <v>0</v>
      </c>
      <c r="R5240" s="39">
        <v>191.03488664679031</v>
      </c>
      <c r="S5240" s="39">
        <v>6656.6088106223497</v>
      </c>
      <c r="T5240" s="39">
        <v>1659.6472315952296</v>
      </c>
    </row>
    <row r="5241" spans="1:20">
      <c r="A5241">
        <v>1</v>
      </c>
      <c r="B5241" s="169">
        <v>45662.083333320639</v>
      </c>
      <c r="C5241" s="39">
        <v>555706.16807034379</v>
      </c>
      <c r="D5241" s="39">
        <v>231893.73160995438</v>
      </c>
      <c r="E5241" s="39">
        <v>63851.118898222987</v>
      </c>
      <c r="F5241" s="39">
        <v>929.10645439057657</v>
      </c>
      <c r="G5241" s="39">
        <v>19.940602360102019</v>
      </c>
      <c r="H5241" s="39">
        <v>23651.341795841567</v>
      </c>
      <c r="I5241" s="39">
        <v>7130.9815376618635</v>
      </c>
      <c r="J5241" s="39">
        <v>809.73868221570797</v>
      </c>
      <c r="K5241" s="39">
        <v>0</v>
      </c>
      <c r="L5241" s="39">
        <v>6906.0624228463794</v>
      </c>
      <c r="M5241" s="39">
        <v>203.04513894081256</v>
      </c>
      <c r="N5241" s="39">
        <v>2060.6783010844879</v>
      </c>
      <c r="O5241" s="39">
        <v>17897.14367532836</v>
      </c>
      <c r="P5241" s="39">
        <v>191837.82437321663</v>
      </c>
      <c r="Q5241" s="39">
        <v>0</v>
      </c>
      <c r="R5241" s="39">
        <v>193.20657660771721</v>
      </c>
      <c r="S5241" s="39">
        <v>6661.4049748934549</v>
      </c>
      <c r="T5241" s="39">
        <v>1660.8430267788242</v>
      </c>
    </row>
    <row r="5242" spans="1:20">
      <c r="A5242">
        <v>1</v>
      </c>
      <c r="B5242" s="169">
        <v>45662.124999987303</v>
      </c>
      <c r="C5242" s="39">
        <v>565987.49505197827</v>
      </c>
      <c r="D5242" s="39">
        <v>240340.11911424462</v>
      </c>
      <c r="E5242" s="39">
        <v>65586.237589048047</v>
      </c>
      <c r="F5242" s="39">
        <v>955.12602481865906</v>
      </c>
      <c r="G5242" s="39">
        <v>20.499441219650404</v>
      </c>
      <c r="H5242" s="39">
        <v>23659.701107352645</v>
      </c>
      <c r="I5242" s="39">
        <v>7139.2695147267932</v>
      </c>
      <c r="J5242" s="39">
        <v>810.69575714228392</v>
      </c>
      <c r="K5242" s="39">
        <v>0</v>
      </c>
      <c r="L5242" s="39">
        <v>6908.503296079105</v>
      </c>
      <c r="M5242" s="39">
        <v>203.28112797623493</v>
      </c>
      <c r="N5242" s="39">
        <v>2058.6578092584446</v>
      </c>
      <c r="O5242" s="39">
        <v>17871.009592504099</v>
      </c>
      <c r="P5242" s="39">
        <v>191932.01665071378</v>
      </c>
      <c r="Q5242" s="39">
        <v>0</v>
      </c>
      <c r="R5242" s="39">
        <v>186.44215777247757</v>
      </c>
      <c r="S5242" s="39">
        <v>6656.3525333935313</v>
      </c>
      <c r="T5242" s="39">
        <v>1659.583335727915</v>
      </c>
    </row>
    <row r="5243" spans="1:20">
      <c r="A5243">
        <v>1</v>
      </c>
      <c r="B5243" s="169">
        <v>45662.166666653968</v>
      </c>
      <c r="C5243" s="39">
        <v>546044.45847700839</v>
      </c>
      <c r="D5243" s="39">
        <v>221279.6724514259</v>
      </c>
      <c r="E5243" s="39">
        <v>64834.899710820428</v>
      </c>
      <c r="F5243" s="39">
        <v>942.66909607150342</v>
      </c>
      <c r="G5243" s="39">
        <v>20.231287311671593</v>
      </c>
      <c r="H5243" s="39">
        <v>23913.389870473966</v>
      </c>
      <c r="I5243" s="39">
        <v>7204.2393531432945</v>
      </c>
      <c r="J5243" s="39">
        <v>818.04116731709826</v>
      </c>
      <c r="K5243" s="39">
        <v>0</v>
      </c>
      <c r="L5243" s="39">
        <v>6982.5790271396809</v>
      </c>
      <c r="M5243" s="39">
        <v>205.13105702156599</v>
      </c>
      <c r="N5243" s="39">
        <v>2038.6294630663349</v>
      </c>
      <c r="O5243" s="39">
        <v>18003.165475430342</v>
      </c>
      <c r="P5243" s="39">
        <v>191282.87845092345</v>
      </c>
      <c r="Q5243" s="39">
        <v>0</v>
      </c>
      <c r="R5243" s="39">
        <v>190.45265554654702</v>
      </c>
      <c r="S5243" s="39">
        <v>6666.3928030855977</v>
      </c>
      <c r="T5243" s="39">
        <v>1662.0866082309226</v>
      </c>
    </row>
    <row r="5244" spans="1:20">
      <c r="A5244">
        <v>1</v>
      </c>
      <c r="B5244" s="169">
        <v>45662.208333320632</v>
      </c>
      <c r="C5244" s="39">
        <v>548765.85801927967</v>
      </c>
      <c r="D5244" s="39">
        <v>223297.36220957624</v>
      </c>
      <c r="E5244" s="39">
        <v>64440.692760211794</v>
      </c>
      <c r="F5244" s="39">
        <v>937.12662990250669</v>
      </c>
      <c r="G5244" s="39">
        <v>20.112336530376769</v>
      </c>
      <c r="H5244" s="39">
        <v>24446.229682980669</v>
      </c>
      <c r="I5244" s="39">
        <v>7366.2512728235806</v>
      </c>
      <c r="J5244" s="39">
        <v>836.43761604651479</v>
      </c>
      <c r="K5244" s="39">
        <v>0</v>
      </c>
      <c r="L5244" s="39">
        <v>7138.1653375618671</v>
      </c>
      <c r="M5244" s="39">
        <v>209.74412922878105</v>
      </c>
      <c r="N5244" s="39">
        <v>2046.5022823561369</v>
      </c>
      <c r="O5244" s="39">
        <v>18049.679705887098</v>
      </c>
      <c r="P5244" s="39">
        <v>191463.91286665195</v>
      </c>
      <c r="Q5244" s="39">
        <v>0</v>
      </c>
      <c r="R5244" s="39">
        <v>186.67804238607442</v>
      </c>
      <c r="S5244" s="39">
        <v>6665.1791346449509</v>
      </c>
      <c r="T5244" s="39">
        <v>1661.7840124911252</v>
      </c>
    </row>
    <row r="5245" spans="1:20">
      <c r="A5245">
        <v>1</v>
      </c>
      <c r="B5245" s="169">
        <v>45662.249999987296</v>
      </c>
      <c r="C5245" s="39">
        <v>550130.26691282459</v>
      </c>
      <c r="D5245" s="39">
        <v>226063.61268142448</v>
      </c>
      <c r="E5245" s="39">
        <v>62122.424670270761</v>
      </c>
      <c r="F5245" s="39">
        <v>903.49145080678159</v>
      </c>
      <c r="G5245" s="39">
        <v>19.390659022600133</v>
      </c>
      <c r="H5245" s="39">
        <v>24808.158507076507</v>
      </c>
      <c r="I5245" s="39">
        <v>7475.9560593979322</v>
      </c>
      <c r="J5245" s="39">
        <v>848.9029456204272</v>
      </c>
      <c r="K5245" s="39">
        <v>0</v>
      </c>
      <c r="L5245" s="39">
        <v>7243.8465743140569</v>
      </c>
      <c r="M5245" s="39">
        <v>212.86782594778353</v>
      </c>
      <c r="N5245" s="39">
        <v>2062.5832602470878</v>
      </c>
      <c r="O5245" s="39">
        <v>18244.023249053054</v>
      </c>
      <c r="P5245" s="39">
        <v>191589.03736293718</v>
      </c>
      <c r="Q5245" s="39">
        <v>0</v>
      </c>
      <c r="R5245" s="39">
        <v>209.72856149827564</v>
      </c>
      <c r="S5245" s="39">
        <v>6664.6027890609821</v>
      </c>
      <c r="T5245" s="39">
        <v>1661.6403161466214</v>
      </c>
    </row>
    <row r="5246" spans="1:20">
      <c r="A5246">
        <v>1</v>
      </c>
      <c r="B5246" s="169">
        <v>45662.29166665396</v>
      </c>
      <c r="C5246" s="39">
        <v>542782.12769446801</v>
      </c>
      <c r="D5246" s="39">
        <v>224384.6099839767</v>
      </c>
      <c r="E5246" s="39">
        <v>62663.677855185975</v>
      </c>
      <c r="F5246" s="39">
        <v>910.73296258609707</v>
      </c>
      <c r="G5246" s="39">
        <v>19.54549868862139</v>
      </c>
      <c r="H5246" s="39">
        <v>24273.576134706629</v>
      </c>
      <c r="I5246" s="39">
        <v>7309.8001130563289</v>
      </c>
      <c r="J5246" s="39">
        <v>830.01125179628093</v>
      </c>
      <c r="K5246" s="39">
        <v>0</v>
      </c>
      <c r="L5246" s="39">
        <v>7087.7514459442637</v>
      </c>
      <c r="M5246" s="39">
        <v>208.13675813718936</v>
      </c>
      <c r="N5246" s="39">
        <v>2072.4480496197998</v>
      </c>
      <c r="O5246" s="39">
        <v>18489.377325744565</v>
      </c>
      <c r="P5246" s="39">
        <v>191977.67841296206</v>
      </c>
      <c r="Q5246" s="39">
        <v>0</v>
      </c>
      <c r="R5246" s="39">
        <v>194.09377892714309</v>
      </c>
      <c r="S5246" s="39">
        <v>1889.5735573427148</v>
      </c>
      <c r="T5246" s="39">
        <v>471.11456579365279</v>
      </c>
    </row>
    <row r="5247" spans="1:20">
      <c r="A5247">
        <v>1</v>
      </c>
      <c r="B5247" s="169">
        <v>45662.333333320625</v>
      </c>
      <c r="C5247" s="39">
        <v>546459.76950981806</v>
      </c>
      <c r="D5247" s="39">
        <v>229930.48542976269</v>
      </c>
      <c r="E5247" s="39">
        <v>64379.869428886625</v>
      </c>
      <c r="F5247" s="39">
        <v>936.10714378927332</v>
      </c>
      <c r="G5247" s="39">
        <v>20.090456618801177</v>
      </c>
      <c r="H5247" s="39">
        <v>24519.691910931666</v>
      </c>
      <c r="I5247" s="39">
        <v>7387.3221722022627</v>
      </c>
      <c r="J5247" s="39">
        <v>838.83021605315332</v>
      </c>
      <c r="K5247" s="39">
        <v>0</v>
      </c>
      <c r="L5247" s="39">
        <v>7159.6159062581519</v>
      </c>
      <c r="M5247" s="39">
        <v>210.34409483931535</v>
      </c>
      <c r="N5247" s="39">
        <v>2034.4092708352825</v>
      </c>
      <c r="O5247" s="39">
        <v>18363.450526607707</v>
      </c>
      <c r="P5247" s="39">
        <v>190491.73454127787</v>
      </c>
      <c r="Q5247" s="39">
        <v>0</v>
      </c>
      <c r="R5247" s="39">
        <v>187.81841175529564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541583.06422133045</v>
      </c>
      <c r="D5248" s="39">
        <v>229690.21943358847</v>
      </c>
      <c r="E5248" s="39">
        <v>61776.877774527107</v>
      </c>
      <c r="F5248" s="39">
        <v>898.09469130581488</v>
      </c>
      <c r="G5248" s="39">
        <v>19.274454841569135</v>
      </c>
      <c r="H5248" s="39">
        <v>25086.367211794684</v>
      </c>
      <c r="I5248" s="39">
        <v>7556.6709569493169</v>
      </c>
      <c r="J5248" s="39">
        <v>858.05132128923219</v>
      </c>
      <c r="K5248" s="39">
        <v>0</v>
      </c>
      <c r="L5248" s="39">
        <v>7325.0819941878153</v>
      </c>
      <c r="M5248" s="39">
        <v>215.16607444293919</v>
      </c>
      <c r="N5248" s="39">
        <v>2027.8482799025367</v>
      </c>
      <c r="O5248" s="39">
        <v>18263.745012048312</v>
      </c>
      <c r="P5248" s="39">
        <v>187675.31237947455</v>
      </c>
      <c r="Q5248" s="39">
        <v>0</v>
      </c>
      <c r="R5248" s="39">
        <v>190.35463697809405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539914.24480605032</v>
      </c>
      <c r="D5249" s="39">
        <v>234729.34616179348</v>
      </c>
      <c r="E5249" s="39">
        <v>60531.924828309442</v>
      </c>
      <c r="F5249" s="39">
        <v>880.2750413249845</v>
      </c>
      <c r="G5249" s="39">
        <v>18.892204431605222</v>
      </c>
      <c r="H5249" s="39">
        <v>24918.678462920871</v>
      </c>
      <c r="I5249" s="39">
        <v>7508.5395592682908</v>
      </c>
      <c r="J5249" s="39">
        <v>852.59444680033948</v>
      </c>
      <c r="K5249" s="39">
        <v>0</v>
      </c>
      <c r="L5249" s="39">
        <v>7276.1177968357979</v>
      </c>
      <c r="M5249" s="39">
        <v>213.79559742263771</v>
      </c>
      <c r="N5249" s="39">
        <v>2091.6270553404738</v>
      </c>
      <c r="O5249" s="39">
        <v>18192.83917371168</v>
      </c>
      <c r="P5249" s="39">
        <v>182489.08047330749</v>
      </c>
      <c r="Q5249" s="39">
        <v>0</v>
      </c>
      <c r="R5249" s="39">
        <v>210.53400458331561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574238.03819166042</v>
      </c>
      <c r="D5250" s="39">
        <v>267796.27020386152</v>
      </c>
      <c r="E5250" s="39">
        <v>62565.351773672148</v>
      </c>
      <c r="F5250" s="39">
        <v>912.2658832832434</v>
      </c>
      <c r="G5250" s="39">
        <v>19.579553237079764</v>
      </c>
      <c r="H5250" s="39">
        <v>24426.135666038412</v>
      </c>
      <c r="I5250" s="39">
        <v>7379.7027727414034</v>
      </c>
      <c r="J5250" s="39">
        <v>837.99802129497698</v>
      </c>
      <c r="K5250" s="39">
        <v>0</v>
      </c>
      <c r="L5250" s="39">
        <v>7132.2979945363932</v>
      </c>
      <c r="M5250" s="39">
        <v>210.12714265482225</v>
      </c>
      <c r="N5250" s="39">
        <v>2117.5783136504738</v>
      </c>
      <c r="O5250" s="39">
        <v>18206.308331474025</v>
      </c>
      <c r="P5250" s="39">
        <v>182433.85549456283</v>
      </c>
      <c r="Q5250" s="39">
        <v>0</v>
      </c>
      <c r="R5250" s="39">
        <v>200.56704065302742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580279.55591135204</v>
      </c>
      <c r="D5251" s="39">
        <v>272875.20289637905</v>
      </c>
      <c r="E5251" s="39">
        <v>62807.848414807624</v>
      </c>
      <c r="F5251" s="39">
        <v>916.18139602550855</v>
      </c>
      <c r="G5251" s="39">
        <v>19.663396609598273</v>
      </c>
      <c r="H5251" s="39">
        <v>25069.165525419179</v>
      </c>
      <c r="I5251" s="39">
        <v>7577.1169965311838</v>
      </c>
      <c r="J5251" s="39">
        <v>860.4068152535458</v>
      </c>
      <c r="K5251" s="39">
        <v>0</v>
      </c>
      <c r="L5251" s="39">
        <v>7320.059195865716</v>
      </c>
      <c r="M5251" s="39">
        <v>215.74824800849441</v>
      </c>
      <c r="N5251" s="39">
        <v>2137.8134060533016</v>
      </c>
      <c r="O5251" s="39">
        <v>18182.298228269934</v>
      </c>
      <c r="P5251" s="39">
        <v>182096.168214901</v>
      </c>
      <c r="Q5251" s="39">
        <v>0</v>
      </c>
      <c r="R5251" s="39">
        <v>201.88317722797544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575418.47810789989</v>
      </c>
      <c r="D5252" s="39">
        <v>270913.8604655877</v>
      </c>
      <c r="E5252" s="39">
        <v>61084.682881283479</v>
      </c>
      <c r="F5252" s="39">
        <v>890.79642622599761</v>
      </c>
      <c r="G5252" s="39">
        <v>19.118763915538267</v>
      </c>
      <c r="H5252" s="39">
        <v>24720.756659836428</v>
      </c>
      <c r="I5252" s="39">
        <v>7469.7224427766259</v>
      </c>
      <c r="J5252" s="39">
        <v>848.2201545827545</v>
      </c>
      <c r="K5252" s="39">
        <v>0</v>
      </c>
      <c r="L5252" s="39">
        <v>7218.3257130402044</v>
      </c>
      <c r="M5252" s="39">
        <v>212.69033207175926</v>
      </c>
      <c r="N5252" s="39">
        <v>2100.8475497833733</v>
      </c>
      <c r="O5252" s="39">
        <v>18016.220428922999</v>
      </c>
      <c r="P5252" s="39">
        <v>181721.48711559575</v>
      </c>
      <c r="Q5252" s="39">
        <v>0</v>
      </c>
      <c r="R5252" s="39">
        <v>201.74917427741377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569102.09775851446</v>
      </c>
      <c r="D5253" s="39">
        <v>266898.40019620996</v>
      </c>
      <c r="E5253" s="39">
        <v>59957.816748985453</v>
      </c>
      <c r="F5253" s="39">
        <v>874.02639113785153</v>
      </c>
      <c r="G5253" s="39">
        <v>18.758836178665849</v>
      </c>
      <c r="H5253" s="39">
        <v>24314.864967834274</v>
      </c>
      <c r="I5253" s="39">
        <v>7344.2450738570442</v>
      </c>
      <c r="J5253" s="39">
        <v>833.97164212771315</v>
      </c>
      <c r="K5253" s="39">
        <v>0</v>
      </c>
      <c r="L5253" s="39">
        <v>7099.8075593524327</v>
      </c>
      <c r="M5253" s="39">
        <v>209.1175322164174</v>
      </c>
      <c r="N5253" s="39">
        <v>2076.441526015974</v>
      </c>
      <c r="O5253" s="39">
        <v>17971.157126375507</v>
      </c>
      <c r="P5253" s="39">
        <v>181288.56010960089</v>
      </c>
      <c r="Q5253" s="39">
        <v>0</v>
      </c>
      <c r="R5253" s="39">
        <v>214.9300486222856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564077.86084024294</v>
      </c>
      <c r="D5254" s="39">
        <v>263836.66956919653</v>
      </c>
      <c r="E5254" s="39">
        <v>59491.552103829388</v>
      </c>
      <c r="F5254" s="39">
        <v>866.92878788035432</v>
      </c>
      <c r="G5254" s="39">
        <v>18.606503505283733</v>
      </c>
      <c r="H5254" s="39">
        <v>23291.179091790462</v>
      </c>
      <c r="I5254" s="39">
        <v>7032.6039880223352</v>
      </c>
      <c r="J5254" s="39">
        <v>798.58341290954752</v>
      </c>
      <c r="K5254" s="39">
        <v>0</v>
      </c>
      <c r="L5254" s="39">
        <v>6800.8968834859261</v>
      </c>
      <c r="M5254" s="39">
        <v>200.24397010736132</v>
      </c>
      <c r="N5254" s="39">
        <v>2033.7690295751938</v>
      </c>
      <c r="O5254" s="39">
        <v>17963.184922187476</v>
      </c>
      <c r="P5254" s="39">
        <v>181531.11816536481</v>
      </c>
      <c r="Q5254" s="39">
        <v>0</v>
      </c>
      <c r="R5254" s="39">
        <v>212.52441238844202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571766.26179255301</v>
      </c>
      <c r="D5255" s="39">
        <v>272234.84652468859</v>
      </c>
      <c r="E5255" s="39">
        <v>58761.277354895246</v>
      </c>
      <c r="F5255" s="39">
        <v>856.74910419553396</v>
      </c>
      <c r="G5255" s="39">
        <v>18.388021522896928</v>
      </c>
      <c r="H5255" s="39">
        <v>23377.792335442755</v>
      </c>
      <c r="I5255" s="39">
        <v>7062.5655270540292</v>
      </c>
      <c r="J5255" s="39">
        <v>801.98567871844341</v>
      </c>
      <c r="K5255" s="39">
        <v>0</v>
      </c>
      <c r="L5255" s="39">
        <v>6826.1874768260923</v>
      </c>
      <c r="M5255" s="39">
        <v>201.09708476253766</v>
      </c>
      <c r="N5255" s="39">
        <v>2012.3470243277245</v>
      </c>
      <c r="O5255" s="39">
        <v>17959.819638429239</v>
      </c>
      <c r="P5255" s="39">
        <v>181459.23573498073</v>
      </c>
      <c r="Q5255" s="39">
        <v>0</v>
      </c>
      <c r="R5255" s="39">
        <v>193.97028670941526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560370.85241531522</v>
      </c>
      <c r="D5256" s="39">
        <v>259358.96127593637</v>
      </c>
      <c r="E5256" s="39">
        <v>58598.667428116809</v>
      </c>
      <c r="F5256" s="39">
        <v>853.62142433700626</v>
      </c>
      <c r="G5256" s="39">
        <v>18.32089353376487</v>
      </c>
      <c r="H5256" s="39">
        <v>23251.312461389658</v>
      </c>
      <c r="I5256" s="39">
        <v>7018.133120662661</v>
      </c>
      <c r="J5256" s="39">
        <v>796.94018165928355</v>
      </c>
      <c r="K5256" s="39">
        <v>0</v>
      </c>
      <c r="L5256" s="39">
        <v>6789.2560454940249</v>
      </c>
      <c r="M5256" s="39">
        <v>199.83193156005603</v>
      </c>
      <c r="N5256" s="39">
        <v>1972.4567742042816</v>
      </c>
      <c r="O5256" s="39">
        <v>18096.374991000812</v>
      </c>
      <c r="P5256" s="39">
        <v>182391.59643400699</v>
      </c>
      <c r="Q5256" s="39">
        <v>0</v>
      </c>
      <c r="R5256" s="39">
        <v>194.06684117278027</v>
      </c>
      <c r="S5256" s="39">
        <v>665.41035352623396</v>
      </c>
      <c r="T5256" s="39">
        <v>165.90225871458534</v>
      </c>
    </row>
    <row r="5257" spans="1:20">
      <c r="A5257">
        <v>1</v>
      </c>
      <c r="B5257" s="169">
        <v>45662.749999987267</v>
      </c>
      <c r="C5257" s="39">
        <v>560808.11621011642</v>
      </c>
      <c r="D5257" s="39">
        <v>249614.3791837352</v>
      </c>
      <c r="E5257" s="39">
        <v>62009.320708150612</v>
      </c>
      <c r="F5257" s="39">
        <v>903.38354382529394</v>
      </c>
      <c r="G5257" s="39">
        <v>19.388915571599146</v>
      </c>
      <c r="H5257" s="39">
        <v>23220.18197890028</v>
      </c>
      <c r="I5257" s="39">
        <v>7009.3441372528569</v>
      </c>
      <c r="J5257" s="39">
        <v>795.94215356338043</v>
      </c>
      <c r="K5257" s="39">
        <v>0</v>
      </c>
      <c r="L5257" s="39">
        <v>6780.1661149023148</v>
      </c>
      <c r="M5257" s="39">
        <v>199.58167704065121</v>
      </c>
      <c r="N5257" s="39">
        <v>1977.4489449805501</v>
      </c>
      <c r="O5257" s="39">
        <v>18165.722945268953</v>
      </c>
      <c r="P5257" s="39">
        <v>181594.8637014383</v>
      </c>
      <c r="Q5257" s="39">
        <v>0</v>
      </c>
      <c r="R5257" s="39">
        <v>205.90433407599704</v>
      </c>
      <c r="S5257" s="39">
        <v>6653.5926409820795</v>
      </c>
      <c r="T5257" s="39">
        <v>1658.895230428283</v>
      </c>
    </row>
    <row r="5258" spans="1:20">
      <c r="A5258">
        <v>1</v>
      </c>
      <c r="B5258" s="169">
        <v>45662.791666653931</v>
      </c>
      <c r="C5258" s="39">
        <v>561977.13901773677</v>
      </c>
      <c r="D5258" s="39">
        <v>252889.92619791516</v>
      </c>
      <c r="E5258" s="39">
        <v>60437.239702240171</v>
      </c>
      <c r="F5258" s="39">
        <v>880.56545214928508</v>
      </c>
      <c r="G5258" s="39">
        <v>18.89918111048889</v>
      </c>
      <c r="H5258" s="39">
        <v>23031.142576247796</v>
      </c>
      <c r="I5258" s="39">
        <v>6952.949388146907</v>
      </c>
      <c r="J5258" s="39">
        <v>789.53827936714936</v>
      </c>
      <c r="K5258" s="39">
        <v>0</v>
      </c>
      <c r="L5258" s="39">
        <v>6724.9676434428584</v>
      </c>
      <c r="M5258" s="39">
        <v>197.97591216701161</v>
      </c>
      <c r="N5258" s="39">
        <v>1904.5685562714809</v>
      </c>
      <c r="O5258" s="39">
        <v>18106.353796377465</v>
      </c>
      <c r="P5258" s="39">
        <v>181539.11507633471</v>
      </c>
      <c r="Q5258" s="39">
        <v>0</v>
      </c>
      <c r="R5258" s="39">
        <v>192.20979358314801</v>
      </c>
      <c r="S5258" s="39">
        <v>6652.9519668907215</v>
      </c>
      <c r="T5258" s="39">
        <v>1658.7354954923228</v>
      </c>
    </row>
    <row r="5259" spans="1:20">
      <c r="A5259">
        <v>1</v>
      </c>
      <c r="B5259" s="169">
        <v>45662.833333320596</v>
      </c>
      <c r="C5259" s="39">
        <v>563610.82657776866</v>
      </c>
      <c r="D5259" s="39">
        <v>256862.21527667888</v>
      </c>
      <c r="E5259" s="39">
        <v>58741.642249431345</v>
      </c>
      <c r="F5259" s="39">
        <v>855.98438713980556</v>
      </c>
      <c r="G5259" s="39">
        <v>18.371608743927208</v>
      </c>
      <c r="H5259" s="39">
        <v>22738.567029721959</v>
      </c>
      <c r="I5259" s="39">
        <v>6865.6144986285362</v>
      </c>
      <c r="J5259" s="39">
        <v>779.62101482951232</v>
      </c>
      <c r="K5259" s="39">
        <v>0</v>
      </c>
      <c r="L5259" s="39">
        <v>6639.5371843531711</v>
      </c>
      <c r="M5259" s="39">
        <v>195.48916827586808</v>
      </c>
      <c r="N5259" s="39">
        <v>1955.4134941844607</v>
      </c>
      <c r="O5259" s="39">
        <v>17985.524010620156</v>
      </c>
      <c r="P5259" s="39">
        <v>181488.08127712613</v>
      </c>
      <c r="Q5259" s="39">
        <v>0</v>
      </c>
      <c r="R5259" s="39">
        <v>174.11439088153247</v>
      </c>
      <c r="S5259" s="39">
        <v>6652.1223375347226</v>
      </c>
      <c r="T5259" s="39">
        <v>1658.5286496188296</v>
      </c>
    </row>
    <row r="5260" spans="1:20">
      <c r="A5260">
        <v>1</v>
      </c>
      <c r="B5260" s="169">
        <v>45662.87499998726</v>
      </c>
      <c r="C5260" s="39">
        <v>552051.09175946878</v>
      </c>
      <c r="D5260" s="39">
        <v>246139.22935290408</v>
      </c>
      <c r="E5260" s="39">
        <v>58328.834265946447</v>
      </c>
      <c r="F5260" s="39">
        <v>849.26550031491206</v>
      </c>
      <c r="G5260" s="39">
        <v>18.227404291373912</v>
      </c>
      <c r="H5260" s="39">
        <v>22819.244524730308</v>
      </c>
      <c r="I5260" s="39">
        <v>6884.2718248862939</v>
      </c>
      <c r="J5260" s="39">
        <v>781.73963707869109</v>
      </c>
      <c r="K5260" s="39">
        <v>0</v>
      </c>
      <c r="L5260" s="39">
        <v>6663.0945715600346</v>
      </c>
      <c r="M5260" s="39">
        <v>196.02041062760648</v>
      </c>
      <c r="N5260" s="39">
        <v>1938.7898578531267</v>
      </c>
      <c r="O5260" s="39">
        <v>18037.659876177135</v>
      </c>
      <c r="P5260" s="39">
        <v>180876.25372854402</v>
      </c>
      <c r="Q5260" s="39">
        <v>0</v>
      </c>
      <c r="R5260" s="39">
        <v>201.66539800910402</v>
      </c>
      <c r="S5260" s="39">
        <v>6657.0405358266216</v>
      </c>
      <c r="T5260" s="39">
        <v>1659.7548707190633</v>
      </c>
    </row>
    <row r="5261" spans="1:20">
      <c r="A5261">
        <v>1</v>
      </c>
      <c r="B5261" s="169">
        <v>45662.916666653924</v>
      </c>
      <c r="C5261" s="39">
        <v>553416.53472404892</v>
      </c>
      <c r="D5261" s="39">
        <v>251288.73108965615</v>
      </c>
      <c r="E5261" s="39">
        <v>57980.562408669131</v>
      </c>
      <c r="F5261" s="39">
        <v>844.41408028140256</v>
      </c>
      <c r="G5261" s="39">
        <v>18.123280440463621</v>
      </c>
      <c r="H5261" s="39">
        <v>21655.40808189274</v>
      </c>
      <c r="I5261" s="39">
        <v>6534.85533050712</v>
      </c>
      <c r="J5261" s="39">
        <v>742.06184246897647</v>
      </c>
      <c r="K5261" s="39">
        <v>0</v>
      </c>
      <c r="L5261" s="39">
        <v>6323.2606968649052</v>
      </c>
      <c r="M5261" s="39">
        <v>186.07124440487442</v>
      </c>
      <c r="N5261" s="39">
        <v>1930.530510407943</v>
      </c>
      <c r="O5261" s="39">
        <v>17598.084804593564</v>
      </c>
      <c r="P5261" s="39">
        <v>179806.34731678874</v>
      </c>
      <c r="Q5261" s="39">
        <v>0</v>
      </c>
      <c r="R5261" s="39">
        <v>193.36746971765106</v>
      </c>
      <c r="S5261" s="39">
        <v>6655.3765635774807</v>
      </c>
      <c r="T5261" s="39">
        <v>1659.3400037777567</v>
      </c>
    </row>
    <row r="5262" spans="1:20">
      <c r="A5262">
        <v>1</v>
      </c>
      <c r="B5262" s="169">
        <v>45662.958333320588</v>
      </c>
      <c r="C5262" s="39">
        <v>519332.41163306468</v>
      </c>
      <c r="D5262" s="39">
        <v>219778.28642944552</v>
      </c>
      <c r="E5262" s="39">
        <v>56246.552885440709</v>
      </c>
      <c r="F5262" s="39">
        <v>816.76249061700503</v>
      </c>
      <c r="G5262" s="39">
        <v>17.527736759493258</v>
      </c>
      <c r="H5262" s="39">
        <v>21248.999691691573</v>
      </c>
      <c r="I5262" s="39">
        <v>6393.4448927037738</v>
      </c>
      <c r="J5262" s="39">
        <v>725.91832849633954</v>
      </c>
      <c r="K5262" s="39">
        <v>0</v>
      </c>
      <c r="L5262" s="39">
        <v>6204.5916701295509</v>
      </c>
      <c r="M5262" s="39">
        <v>182.04477177416896</v>
      </c>
      <c r="N5262" s="39">
        <v>1925.4576985576184</v>
      </c>
      <c r="O5262" s="39">
        <v>17080.543325615155</v>
      </c>
      <c r="P5262" s="39">
        <v>180187.81002353417</v>
      </c>
      <c r="Q5262" s="39">
        <v>0</v>
      </c>
      <c r="R5262" s="39">
        <v>186.17130821417692</v>
      </c>
      <c r="S5262" s="39">
        <v>6674.2538341677709</v>
      </c>
      <c r="T5262" s="39">
        <v>1664.0465459175407</v>
      </c>
    </row>
    <row r="5263" spans="1:20">
      <c r="A5263">
        <v>1</v>
      </c>
      <c r="B5263" s="169">
        <v>45662.999999987253</v>
      </c>
      <c r="C5263" s="39">
        <v>514770.72383429157</v>
      </c>
      <c r="D5263" s="39">
        <v>214357.77581086528</v>
      </c>
      <c r="E5263" s="39">
        <v>55941.540165720151</v>
      </c>
      <c r="F5263" s="39">
        <v>811.93593958947463</v>
      </c>
      <c r="G5263" s="39">
        <v>17.423644522044309</v>
      </c>
      <c r="H5263" s="39">
        <v>21839.123768570193</v>
      </c>
      <c r="I5263" s="39">
        <v>6567.7878916133523</v>
      </c>
      <c r="J5263" s="39">
        <v>745.69139854537991</v>
      </c>
      <c r="K5263" s="39">
        <v>0</v>
      </c>
      <c r="L5263" s="39">
        <v>6376.9046723823385</v>
      </c>
      <c r="M5263" s="39">
        <v>187.00895493044172</v>
      </c>
      <c r="N5263" s="39">
        <v>1914.1254909325576</v>
      </c>
      <c r="O5263" s="39">
        <v>17048.311607347663</v>
      </c>
      <c r="P5263" s="39">
        <v>180427.1945476908</v>
      </c>
      <c r="Q5263" s="39">
        <v>0</v>
      </c>
      <c r="R5263" s="39">
        <v>193.51907101761194</v>
      </c>
      <c r="S5263" s="39">
        <v>6677.5199948938789</v>
      </c>
      <c r="T5263" s="39">
        <v>1664.8608756703093</v>
      </c>
    </row>
    <row r="5264" spans="1:20">
      <c r="A5264">
        <v>1</v>
      </c>
      <c r="B5264" s="169">
        <v>45663.041666653917</v>
      </c>
      <c r="C5264" s="39">
        <v>503443.00447933283</v>
      </c>
      <c r="D5264" s="39">
        <v>206544.58966532463</v>
      </c>
      <c r="E5264" s="39">
        <v>55121.885169074078</v>
      </c>
      <c r="F5264" s="39">
        <v>799.17315252670289</v>
      </c>
      <c r="G5264" s="39">
        <v>17.148413032955677</v>
      </c>
      <c r="H5264" s="39">
        <v>20649.740015133433</v>
      </c>
      <c r="I5264" s="39">
        <v>6203.3741301601867</v>
      </c>
      <c r="J5264" s="39">
        <v>704.26126504089632</v>
      </c>
      <c r="K5264" s="39">
        <v>0</v>
      </c>
      <c r="L5264" s="39">
        <v>6029.6111227454303</v>
      </c>
      <c r="M5264" s="39">
        <v>176.63276163427133</v>
      </c>
      <c r="N5264" s="39">
        <v>1874.8949763244937</v>
      </c>
      <c r="O5264" s="39">
        <v>16682.790114610245</v>
      </c>
      <c r="P5264" s="39">
        <v>180090.02436293178</v>
      </c>
      <c r="Q5264" s="39">
        <v>0</v>
      </c>
      <c r="R5264" s="39">
        <v>197.2928662211738</v>
      </c>
      <c r="S5264" s="39">
        <v>6684.8884594855863</v>
      </c>
      <c r="T5264" s="39">
        <v>1666.6980050868999</v>
      </c>
    </row>
    <row r="5265" spans="1:20">
      <c r="A5265">
        <v>1</v>
      </c>
      <c r="B5265" s="169">
        <v>45663.083333320581</v>
      </c>
      <c r="C5265" s="39">
        <v>501607.23335696565</v>
      </c>
      <c r="D5265" s="39">
        <v>203532.35649651167</v>
      </c>
      <c r="E5265" s="39">
        <v>56061.719099475085</v>
      </c>
      <c r="F5265" s="39">
        <v>812.63560859091297</v>
      </c>
      <c r="G5265" s="39">
        <v>17.43711472579324</v>
      </c>
      <c r="H5265" s="39">
        <v>20865.548194682702</v>
      </c>
      <c r="I5265" s="39">
        <v>6266.9437926172632</v>
      </c>
      <c r="J5265" s="39">
        <v>711.47124842396295</v>
      </c>
      <c r="K5265" s="39">
        <v>0</v>
      </c>
      <c r="L5265" s="39">
        <v>6092.6259306236934</v>
      </c>
      <c r="M5265" s="39">
        <v>178.44282254634177</v>
      </c>
      <c r="N5265" s="39">
        <v>1891.8125781827132</v>
      </c>
      <c r="O5265" s="39">
        <v>16766.996887005698</v>
      </c>
      <c r="P5265" s="39">
        <v>179852.90501477188</v>
      </c>
      <c r="Q5265" s="39">
        <v>0</v>
      </c>
      <c r="R5265" s="39">
        <v>203.07181039078762</v>
      </c>
      <c r="S5265" s="39">
        <v>6686.2334227424008</v>
      </c>
      <c r="T5265" s="39">
        <v>1667.0333356747822</v>
      </c>
    </row>
    <row r="5266" spans="1:20">
      <c r="A5266">
        <v>1</v>
      </c>
      <c r="B5266" s="169">
        <v>45663.124999987245</v>
      </c>
      <c r="C5266" s="39">
        <v>498738.74692732742</v>
      </c>
      <c r="D5266" s="39">
        <v>200951.16856425305</v>
      </c>
      <c r="E5266" s="39">
        <v>55279.398626654372</v>
      </c>
      <c r="F5266" s="39">
        <v>801.00396301448586</v>
      </c>
      <c r="G5266" s="39">
        <v>17.187021563001942</v>
      </c>
      <c r="H5266" s="39">
        <v>21014.467098416717</v>
      </c>
      <c r="I5266" s="39">
        <v>6309.3743952309587</v>
      </c>
      <c r="J5266" s="39">
        <v>716.26715123728241</v>
      </c>
      <c r="K5266" s="39">
        <v>0</v>
      </c>
      <c r="L5266" s="39">
        <v>6136.1094358728469</v>
      </c>
      <c r="M5266" s="39">
        <v>179.65097707002676</v>
      </c>
      <c r="N5266" s="39">
        <v>1866.4358896504714</v>
      </c>
      <c r="O5266" s="39">
        <v>16725.445892106629</v>
      </c>
      <c r="P5266" s="39">
        <v>180180.59968528274</v>
      </c>
      <c r="Q5266" s="39">
        <v>0</v>
      </c>
      <c r="R5266" s="39">
        <v>205.24878638046215</v>
      </c>
      <c r="S5266" s="39">
        <v>6688.7329217461956</v>
      </c>
      <c r="T5266" s="39">
        <v>1667.6565188480831</v>
      </c>
    </row>
    <row r="5267" spans="1:20">
      <c r="A5267">
        <v>1</v>
      </c>
      <c r="B5267" s="169">
        <v>45663.166666653909</v>
      </c>
      <c r="C5267" s="39">
        <v>501077.78080384055</v>
      </c>
      <c r="D5267" s="39">
        <v>201992.06075448694</v>
      </c>
      <c r="E5267" s="39">
        <v>55389.466322679131</v>
      </c>
      <c r="F5267" s="39">
        <v>802.80644736562044</v>
      </c>
      <c r="G5267" s="39">
        <v>17.226036173720672</v>
      </c>
      <c r="H5267" s="39">
        <v>21887.551792093614</v>
      </c>
      <c r="I5267" s="39">
        <v>6573.2086847139153</v>
      </c>
      <c r="J5267" s="39">
        <v>746.23343199004694</v>
      </c>
      <c r="K5267" s="39">
        <v>0</v>
      </c>
      <c r="L5267" s="39">
        <v>6391.0453903320767</v>
      </c>
      <c r="M5267" s="39">
        <v>187.16330474644678</v>
      </c>
      <c r="N5267" s="39">
        <v>1874.7989297880347</v>
      </c>
      <c r="O5267" s="39">
        <v>16826.405655718776</v>
      </c>
      <c r="P5267" s="39">
        <v>179844.83162118131</v>
      </c>
      <c r="Q5267" s="39">
        <v>0</v>
      </c>
      <c r="R5267" s="39">
        <v>190.75314758255675</v>
      </c>
      <c r="S5267" s="39">
        <v>6687.0038611249629</v>
      </c>
      <c r="T5267" s="39">
        <v>1667.2254238633948</v>
      </c>
    </row>
    <row r="5268" spans="1:20">
      <c r="A5268">
        <v>1</v>
      </c>
      <c r="B5268" s="169">
        <v>45663.208333320574</v>
      </c>
      <c r="C5268" s="39">
        <v>500506.91970852145</v>
      </c>
      <c r="D5268" s="39">
        <v>197622.81314555625</v>
      </c>
      <c r="E5268" s="39">
        <v>56350.249483221931</v>
      </c>
      <c r="F5268" s="39">
        <v>816.575441384275</v>
      </c>
      <c r="G5268" s="39">
        <v>17.521308825167285</v>
      </c>
      <c r="H5268" s="39">
        <v>23174.060461664871</v>
      </c>
      <c r="I5268" s="39">
        <v>6958.2362418827142</v>
      </c>
      <c r="J5268" s="39">
        <v>789.93649388902679</v>
      </c>
      <c r="K5268" s="39">
        <v>0</v>
      </c>
      <c r="L5268" s="39">
        <v>6766.6988841712418</v>
      </c>
      <c r="M5268" s="39">
        <v>198.12644823917464</v>
      </c>
      <c r="N5268" s="39">
        <v>1900.6657809409357</v>
      </c>
      <c r="O5268" s="39">
        <v>17181.993692086584</v>
      </c>
      <c r="P5268" s="39">
        <v>180187.60364797359</v>
      </c>
      <c r="Q5268" s="39">
        <v>0</v>
      </c>
      <c r="R5268" s="39">
        <v>186.60911647020475</v>
      </c>
      <c r="S5268" s="39">
        <v>6688.284776411213</v>
      </c>
      <c r="T5268" s="39">
        <v>1667.5447858041689</v>
      </c>
    </row>
    <row r="5269" spans="1:20">
      <c r="A5269">
        <v>1</v>
      </c>
      <c r="B5269" s="169">
        <v>45663.249999987238</v>
      </c>
      <c r="C5269" s="39">
        <v>523920.60972380056</v>
      </c>
      <c r="D5269" s="39">
        <v>215083.51071927743</v>
      </c>
      <c r="E5269" s="39">
        <v>58520.253233284937</v>
      </c>
      <c r="F5269" s="39">
        <v>849.92597938298968</v>
      </c>
      <c r="G5269" s="39">
        <v>18.239964255444825</v>
      </c>
      <c r="H5269" s="39">
        <v>24489.936558983893</v>
      </c>
      <c r="I5269" s="39">
        <v>7369.858174670816</v>
      </c>
      <c r="J5269" s="39">
        <v>836.80600351630028</v>
      </c>
      <c r="K5269" s="39">
        <v>0</v>
      </c>
      <c r="L5269" s="39">
        <v>7150.9275062621209</v>
      </c>
      <c r="M5269" s="39">
        <v>209.84683092319011</v>
      </c>
      <c r="N5269" s="39">
        <v>1925.6985182882454</v>
      </c>
      <c r="O5269" s="39">
        <v>18431.658644915977</v>
      </c>
      <c r="P5269" s="39">
        <v>180509.75588073162</v>
      </c>
      <c r="Q5269" s="39">
        <v>0</v>
      </c>
      <c r="R5269" s="39">
        <v>187.33090363022137</v>
      </c>
      <c r="S5269" s="39">
        <v>6673.1015507798174</v>
      </c>
      <c r="T5269" s="39">
        <v>1663.7592548975574</v>
      </c>
    </row>
    <row r="5270" spans="1:20">
      <c r="A5270">
        <v>1</v>
      </c>
      <c r="B5270" s="169">
        <v>45663.291666653902</v>
      </c>
      <c r="C5270" s="39">
        <v>523305.52915095899</v>
      </c>
      <c r="D5270" s="39">
        <v>211215.56867987139</v>
      </c>
      <c r="E5270" s="39">
        <v>58472.0104126972</v>
      </c>
      <c r="F5270" s="39">
        <v>848.70391196384946</v>
      </c>
      <c r="G5270" s="39">
        <v>18.213379426291993</v>
      </c>
      <c r="H5270" s="39">
        <v>27325.326186426406</v>
      </c>
      <c r="I5270" s="39">
        <v>8218.0749045529883</v>
      </c>
      <c r="J5270" s="39">
        <v>933.09788443817956</v>
      </c>
      <c r="K5270" s="39">
        <v>0</v>
      </c>
      <c r="L5270" s="39">
        <v>7978.8457668511237</v>
      </c>
      <c r="M5270" s="39">
        <v>233.99866512178454</v>
      </c>
      <c r="N5270" s="39">
        <v>1974.3904094246705</v>
      </c>
      <c r="O5270" s="39">
        <v>20044.035429431598</v>
      </c>
      <c r="P5270" s="39">
        <v>183489.79942842791</v>
      </c>
      <c r="Q5270" s="39">
        <v>0</v>
      </c>
      <c r="R5270" s="39">
        <v>189.87914461535993</v>
      </c>
      <c r="S5270" s="39">
        <v>1891.8922724078504</v>
      </c>
      <c r="T5270" s="39">
        <v>471.6926753024706</v>
      </c>
    </row>
    <row r="5271" spans="1:20">
      <c r="A5271">
        <v>1</v>
      </c>
      <c r="B5271" s="169">
        <v>45663.333333320566</v>
      </c>
      <c r="C5271" s="39">
        <v>532590.80873105733</v>
      </c>
      <c r="D5271" s="39">
        <v>218166.45653689132</v>
      </c>
      <c r="E5271" s="39">
        <v>59932.182586107163</v>
      </c>
      <c r="F5271" s="39">
        <v>870.61616738732528</v>
      </c>
      <c r="G5271" s="39">
        <v>18.684356882752855</v>
      </c>
      <c r="H5271" s="39">
        <v>29138.167178774715</v>
      </c>
      <c r="I5271" s="39">
        <v>8770.521696262409</v>
      </c>
      <c r="J5271" s="39">
        <v>995.8630798101218</v>
      </c>
      <c r="K5271" s="39">
        <v>0</v>
      </c>
      <c r="L5271" s="39">
        <v>8508.1854197097782</v>
      </c>
      <c r="M5271" s="39">
        <v>249.72884686291204</v>
      </c>
      <c r="N5271" s="39">
        <v>1927.4121610249117</v>
      </c>
      <c r="O5271" s="39">
        <v>20960.827603696522</v>
      </c>
      <c r="P5271" s="39">
        <v>182859.83105807073</v>
      </c>
      <c r="Q5271" s="39">
        <v>0</v>
      </c>
      <c r="R5271" s="39">
        <v>192.33203957675258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539726.60842034116</v>
      </c>
      <c r="D5272" s="39">
        <v>222168.41104450784</v>
      </c>
      <c r="E5272" s="39">
        <v>61987.355595458474</v>
      </c>
      <c r="F5272" s="39">
        <v>900.97275846373077</v>
      </c>
      <c r="G5272" s="39">
        <v>19.336412758657374</v>
      </c>
      <c r="H5272" s="39">
        <v>29071.429314798137</v>
      </c>
      <c r="I5272" s="39">
        <v>8755.3093945632736</v>
      </c>
      <c r="J5272" s="39">
        <v>994.16512504209663</v>
      </c>
      <c r="K5272" s="39">
        <v>0</v>
      </c>
      <c r="L5272" s="39">
        <v>8488.6983285092792</v>
      </c>
      <c r="M5272" s="39">
        <v>249.29569696681466</v>
      </c>
      <c r="N5272" s="39">
        <v>1912.7448386015956</v>
      </c>
      <c r="O5272" s="39">
        <v>22570.444421070071</v>
      </c>
      <c r="P5272" s="39">
        <v>182397.17356781609</v>
      </c>
      <c r="Q5272" s="39">
        <v>0</v>
      </c>
      <c r="R5272" s="39">
        <v>211.27192178511578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531142.10827473865</v>
      </c>
      <c r="D5273" s="39">
        <v>215091.65151861543</v>
      </c>
      <c r="E5273" s="39">
        <v>60890.32533080782</v>
      </c>
      <c r="F5273" s="39">
        <v>884.33951923258121</v>
      </c>
      <c r="G5273" s="39">
        <v>18.978874734717206</v>
      </c>
      <c r="H5273" s="39">
        <v>29058.390457298752</v>
      </c>
      <c r="I5273" s="39">
        <v>8744.5780107878691</v>
      </c>
      <c r="J5273" s="39">
        <v>992.91726205685063</v>
      </c>
      <c r="K5273" s="39">
        <v>0</v>
      </c>
      <c r="L5273" s="39">
        <v>8484.8910534468087</v>
      </c>
      <c r="M5273" s="39">
        <v>248.99013520113118</v>
      </c>
      <c r="N5273" s="39">
        <v>1914.8641138144599</v>
      </c>
      <c r="O5273" s="39">
        <v>21967.048063844875</v>
      </c>
      <c r="P5273" s="39">
        <v>182651.50457573435</v>
      </c>
      <c r="Q5273" s="39">
        <v>0</v>
      </c>
      <c r="R5273" s="39">
        <v>193.62935916294271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544515.47260132909</v>
      </c>
      <c r="D5274" s="39">
        <v>225442.64835521358</v>
      </c>
      <c r="E5274" s="39">
        <v>61990.370110790922</v>
      </c>
      <c r="F5274" s="39">
        <v>901.30230568676348</v>
      </c>
      <c r="G5274" s="39">
        <v>19.343675770533544</v>
      </c>
      <c r="H5274" s="39">
        <v>29299.870418957533</v>
      </c>
      <c r="I5274" s="39">
        <v>8826.9062730301666</v>
      </c>
      <c r="J5274" s="39">
        <v>1002.30481243548</v>
      </c>
      <c r="K5274" s="39">
        <v>0</v>
      </c>
      <c r="L5274" s="39">
        <v>8555.4018812669601</v>
      </c>
      <c r="M5274" s="39">
        <v>251.3343220928594</v>
      </c>
      <c r="N5274" s="39">
        <v>1929.3546486379983</v>
      </c>
      <c r="O5274" s="39">
        <v>22839.143141997054</v>
      </c>
      <c r="P5274" s="39">
        <v>183267.35743986565</v>
      </c>
      <c r="Q5274" s="39">
        <v>0</v>
      </c>
      <c r="R5274" s="39">
        <v>190.13521558361214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544701.53788928187</v>
      </c>
      <c r="D5275" s="39">
        <v>225292.81576706455</v>
      </c>
      <c r="E5275" s="39">
        <v>62813.257872305076</v>
      </c>
      <c r="F5275" s="39">
        <v>913.2841464760844</v>
      </c>
      <c r="G5275" s="39">
        <v>19.600829049628036</v>
      </c>
      <c r="H5275" s="39">
        <v>28849.128135995023</v>
      </c>
      <c r="I5275" s="39">
        <v>8691.2822747919818</v>
      </c>
      <c r="J5275" s="39">
        <v>986.90455985420863</v>
      </c>
      <c r="K5275" s="39">
        <v>0</v>
      </c>
      <c r="L5275" s="39">
        <v>8423.7876003679903</v>
      </c>
      <c r="M5275" s="39">
        <v>247.47261057102452</v>
      </c>
      <c r="N5275" s="39">
        <v>2010.1686271556289</v>
      </c>
      <c r="O5275" s="39">
        <v>22740.451439859968</v>
      </c>
      <c r="P5275" s="39">
        <v>183515.15798585984</v>
      </c>
      <c r="Q5275" s="39">
        <v>0</v>
      </c>
      <c r="R5275" s="39">
        <v>198.22603993079059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554337.49024834181</v>
      </c>
      <c r="D5276" s="39">
        <v>237075.96489702849</v>
      </c>
      <c r="E5276" s="39">
        <v>59028.00279200769</v>
      </c>
      <c r="F5276" s="39">
        <v>858.90810432679109</v>
      </c>
      <c r="G5276" s="39">
        <v>18.434177751089887</v>
      </c>
      <c r="H5276" s="39">
        <v>29679.057843512375</v>
      </c>
      <c r="I5276" s="39">
        <v>8948.191799285345</v>
      </c>
      <c r="J5276" s="39">
        <v>1016.0969154660874</v>
      </c>
      <c r="K5276" s="39">
        <v>0</v>
      </c>
      <c r="L5276" s="39">
        <v>8666.1225349422803</v>
      </c>
      <c r="M5276" s="39">
        <v>254.78776484824016</v>
      </c>
      <c r="N5276" s="39">
        <v>1972.9035756269209</v>
      </c>
      <c r="O5276" s="39">
        <v>22376.99437880432</v>
      </c>
      <c r="P5276" s="39">
        <v>184229.75528051343</v>
      </c>
      <c r="Q5276" s="39">
        <v>0</v>
      </c>
      <c r="R5276" s="39">
        <v>212.27018422862125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558055.9987325297</v>
      </c>
      <c r="D5277" s="39">
        <v>236984.08513941412</v>
      </c>
      <c r="E5277" s="39">
        <v>63254.238314128073</v>
      </c>
      <c r="F5277" s="39">
        <v>920.70451889460514</v>
      </c>
      <c r="G5277" s="39">
        <v>19.760667886030937</v>
      </c>
      <c r="H5277" s="39">
        <v>29550.935864308827</v>
      </c>
      <c r="I5277" s="39">
        <v>8912.4774961334606</v>
      </c>
      <c r="J5277" s="39">
        <v>1012.051397812789</v>
      </c>
      <c r="K5277" s="39">
        <v>0</v>
      </c>
      <c r="L5277" s="39">
        <v>8628.7116178892011</v>
      </c>
      <c r="M5277" s="39">
        <v>253.77084794734097</v>
      </c>
      <c r="N5277" s="39">
        <v>2042.9982928377358</v>
      </c>
      <c r="O5277" s="39">
        <v>21581.170254462762</v>
      </c>
      <c r="P5277" s="39">
        <v>184702.99803173539</v>
      </c>
      <c r="Q5277" s="39">
        <v>0</v>
      </c>
      <c r="R5277" s="39">
        <v>192.09628907936408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573410.30468466156</v>
      </c>
      <c r="D5278" s="39">
        <v>252886.49667329036</v>
      </c>
      <c r="E5278" s="39">
        <v>63660.41728161084</v>
      </c>
      <c r="F5278" s="39">
        <v>927.75916633693703</v>
      </c>
      <c r="G5278" s="39">
        <v>19.912078618030307</v>
      </c>
      <c r="H5278" s="39">
        <v>29542.213342777119</v>
      </c>
      <c r="I5278" s="39">
        <v>8920.8321038555823</v>
      </c>
      <c r="J5278" s="39">
        <v>1013.0001006203997</v>
      </c>
      <c r="K5278" s="39">
        <v>0</v>
      </c>
      <c r="L5278" s="39">
        <v>8626.164689317342</v>
      </c>
      <c r="M5278" s="39">
        <v>254.00873420139652</v>
      </c>
      <c r="N5278" s="39">
        <v>2052.131576713401</v>
      </c>
      <c r="O5278" s="39">
        <v>21329.324464039375</v>
      </c>
      <c r="P5278" s="39">
        <v>183986.24040606213</v>
      </c>
      <c r="Q5278" s="39">
        <v>0</v>
      </c>
      <c r="R5278" s="39">
        <v>191.8040672188433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564579.28932583076</v>
      </c>
      <c r="D5279" s="39">
        <v>248295.8578892831</v>
      </c>
      <c r="E5279" s="39">
        <v>61516.893724440117</v>
      </c>
      <c r="F5279" s="39">
        <v>895.92492905201118</v>
      </c>
      <c r="G5279" s="39">
        <v>19.228834670072086</v>
      </c>
      <c r="H5279" s="39">
        <v>27709.93334726851</v>
      </c>
      <c r="I5279" s="39">
        <v>8361.9827447271655</v>
      </c>
      <c r="J5279" s="39">
        <v>949.54027417841837</v>
      </c>
      <c r="K5279" s="39">
        <v>0</v>
      </c>
      <c r="L5279" s="39">
        <v>8091.1489538743754</v>
      </c>
      <c r="M5279" s="39">
        <v>238.0962479367891</v>
      </c>
      <c r="N5279" s="39">
        <v>2043.8629950539523</v>
      </c>
      <c r="O5279" s="39">
        <v>21935.824454882553</v>
      </c>
      <c r="P5279" s="39">
        <v>184336.10100908342</v>
      </c>
      <c r="Q5279" s="39">
        <v>0</v>
      </c>
      <c r="R5279" s="39">
        <v>184.8939213802295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587067.74596082629</v>
      </c>
      <c r="D5280" s="39">
        <v>267512.70301829284</v>
      </c>
      <c r="E5280" s="39">
        <v>64320.77791382475</v>
      </c>
      <c r="F5280" s="39">
        <v>938.21439615368024</v>
      </c>
      <c r="G5280" s="39">
        <v>20.136276349242653</v>
      </c>
      <c r="H5280" s="39">
        <v>27073.511876966833</v>
      </c>
      <c r="I5280" s="39">
        <v>8182.6120580116185</v>
      </c>
      <c r="J5280" s="39">
        <v>929.16279166761376</v>
      </c>
      <c r="K5280" s="39">
        <v>0</v>
      </c>
      <c r="L5280" s="39">
        <v>7905.3173660058283</v>
      </c>
      <c r="M5280" s="39">
        <v>232.98890811074764</v>
      </c>
      <c r="N5280" s="39">
        <v>2070.6526324438528</v>
      </c>
      <c r="O5280" s="39">
        <v>22228.684476633003</v>
      </c>
      <c r="P5280" s="39">
        <v>184622.61218982527</v>
      </c>
      <c r="Q5280" s="39">
        <v>0</v>
      </c>
      <c r="R5280" s="39">
        <v>199.97564719131205</v>
      </c>
      <c r="S5280" s="39">
        <v>664.67699416081621</v>
      </c>
      <c r="T5280" s="39">
        <v>165.7194151887407</v>
      </c>
    </row>
    <row r="5281" spans="1:20">
      <c r="A5281">
        <v>1</v>
      </c>
      <c r="B5281" s="169">
        <v>45663.749999987209</v>
      </c>
      <c r="C5281" s="39">
        <v>584321.2425627273</v>
      </c>
      <c r="D5281" s="39">
        <v>259368.69742897066</v>
      </c>
      <c r="E5281" s="39">
        <v>63343.672698117152</v>
      </c>
      <c r="F5281" s="39">
        <v>923.86388506649871</v>
      </c>
      <c r="G5281" s="39">
        <v>19.828280801328443</v>
      </c>
      <c r="H5281" s="39">
        <v>27165.77300412576</v>
      </c>
      <c r="I5281" s="39">
        <v>8209.6261394452558</v>
      </c>
      <c r="J5281" s="39">
        <v>932.2303303876779</v>
      </c>
      <c r="K5281" s="39">
        <v>0</v>
      </c>
      <c r="L5281" s="39">
        <v>7932.2571104339313</v>
      </c>
      <c r="M5281" s="39">
        <v>233.75809786240833</v>
      </c>
      <c r="N5281" s="39">
        <v>2020.4508990410868</v>
      </c>
      <c r="O5281" s="39">
        <v>21033.556507758989</v>
      </c>
      <c r="P5281" s="39">
        <v>184645.9975151867</v>
      </c>
      <c r="Q5281" s="39">
        <v>0</v>
      </c>
      <c r="R5281" s="39">
        <v>186.93191019756574</v>
      </c>
      <c r="S5281" s="39">
        <v>6647.277929250502</v>
      </c>
      <c r="T5281" s="39">
        <v>1657.3208260818969</v>
      </c>
    </row>
    <row r="5282" spans="1:20">
      <c r="A5282">
        <v>1</v>
      </c>
      <c r="B5282" s="169">
        <v>45663.791666653873</v>
      </c>
      <c r="C5282" s="39">
        <v>568055.71525503381</v>
      </c>
      <c r="D5282" s="39">
        <v>245584.92126027372</v>
      </c>
      <c r="E5282" s="39">
        <v>60755.456533153752</v>
      </c>
      <c r="F5282" s="39">
        <v>885.06547457825684</v>
      </c>
      <c r="G5282" s="39">
        <v>18.995763072316738</v>
      </c>
      <c r="H5282" s="39">
        <v>26625.098922355559</v>
      </c>
      <c r="I5282" s="39">
        <v>8036.7027179489896</v>
      </c>
      <c r="J5282" s="39">
        <v>912.6032826489303</v>
      </c>
      <c r="K5282" s="39">
        <v>0</v>
      </c>
      <c r="L5282" s="39">
        <v>7774.3832362431367</v>
      </c>
      <c r="M5282" s="39">
        <v>228.83433526978456</v>
      </c>
      <c r="N5282" s="39">
        <v>2070.4852296612007</v>
      </c>
      <c r="O5282" s="39">
        <v>21984.220641174645</v>
      </c>
      <c r="P5282" s="39">
        <v>184683.90140919486</v>
      </c>
      <c r="Q5282" s="39">
        <v>0</v>
      </c>
      <c r="R5282" s="39">
        <v>181.66786433577585</v>
      </c>
      <c r="S5282" s="39">
        <v>6654.3055979563687</v>
      </c>
      <c r="T5282" s="39">
        <v>1659.0729871663293</v>
      </c>
    </row>
    <row r="5283" spans="1:20">
      <c r="A5283">
        <v>1</v>
      </c>
      <c r="B5283" s="169">
        <v>45663.833333320537</v>
      </c>
      <c r="C5283" s="39">
        <v>566391.6284695511</v>
      </c>
      <c r="D5283" s="39">
        <v>246297.80418334479</v>
      </c>
      <c r="E5283" s="39">
        <v>62593.472042063782</v>
      </c>
      <c r="F5283" s="39">
        <v>911.86741854665513</v>
      </c>
      <c r="G5283" s="39">
        <v>19.571001167265369</v>
      </c>
      <c r="H5283" s="39">
        <v>25034.411711226665</v>
      </c>
      <c r="I5283" s="39">
        <v>7556.7770453092207</v>
      </c>
      <c r="J5283" s="39">
        <v>858.10559128847081</v>
      </c>
      <c r="K5283" s="39">
        <v>0</v>
      </c>
      <c r="L5283" s="39">
        <v>7309.9112722376512</v>
      </c>
      <c r="M5283" s="39">
        <v>215.16909516675719</v>
      </c>
      <c r="N5283" s="39">
        <v>2027.9954553817852</v>
      </c>
      <c r="O5283" s="39">
        <v>20609.95007319326</v>
      </c>
      <c r="P5283" s="39">
        <v>184460.31946418746</v>
      </c>
      <c r="Q5283" s="39">
        <v>0</v>
      </c>
      <c r="R5283" s="39">
        <v>183.21775716719205</v>
      </c>
      <c r="S5283" s="39">
        <v>6654.0476776327923</v>
      </c>
      <c r="T5283" s="39">
        <v>1659.0086816373164</v>
      </c>
    </row>
    <row r="5284" spans="1:20">
      <c r="A5284">
        <v>1</v>
      </c>
      <c r="B5284" s="169">
        <v>45663.874999987202</v>
      </c>
      <c r="C5284" s="39">
        <v>573141.51585511432</v>
      </c>
      <c r="D5284" s="39">
        <v>251905.38237147965</v>
      </c>
      <c r="E5284" s="39">
        <v>63010.948463952183</v>
      </c>
      <c r="F5284" s="39">
        <v>918.29409094845255</v>
      </c>
      <c r="G5284" s="39">
        <v>19.708933952798681</v>
      </c>
      <c r="H5284" s="39">
        <v>24302.671618372315</v>
      </c>
      <c r="I5284" s="39">
        <v>7338.6530205815434</v>
      </c>
      <c r="J5284" s="39">
        <v>833.33663964534276</v>
      </c>
      <c r="K5284" s="39">
        <v>0</v>
      </c>
      <c r="L5284" s="39">
        <v>7096.247168011646</v>
      </c>
      <c r="M5284" s="39">
        <v>208.95830599653556</v>
      </c>
      <c r="N5284" s="39">
        <v>2059.5591776071124</v>
      </c>
      <c r="O5284" s="39">
        <v>21853.722573258547</v>
      </c>
      <c r="P5284" s="39">
        <v>185079.42344119697</v>
      </c>
      <c r="Q5284" s="39">
        <v>0</v>
      </c>
      <c r="R5284" s="39">
        <v>204.26510705050723</v>
      </c>
      <c r="S5284" s="39">
        <v>6651.8773696315975</v>
      </c>
      <c r="T5284" s="39">
        <v>1658.4675734291634</v>
      </c>
    </row>
    <row r="5285" spans="1:20">
      <c r="A5285">
        <v>1</v>
      </c>
      <c r="B5285" s="169">
        <v>45663.916666653866</v>
      </c>
      <c r="C5285" s="39">
        <v>556838.74036198936</v>
      </c>
      <c r="D5285" s="39">
        <v>240365.16849630707</v>
      </c>
      <c r="E5285" s="39">
        <v>60973.121051433714</v>
      </c>
      <c r="F5285" s="39">
        <v>887.65516171338379</v>
      </c>
      <c r="G5285" s="39">
        <v>19.051344365072215</v>
      </c>
      <c r="H5285" s="39">
        <v>23945.701739903201</v>
      </c>
      <c r="I5285" s="39">
        <v>7223.2057933595297</v>
      </c>
      <c r="J5285" s="39">
        <v>820.22709432145984</v>
      </c>
      <c r="K5285" s="39">
        <v>0</v>
      </c>
      <c r="L5285" s="39">
        <v>6992.013916255205</v>
      </c>
      <c r="M5285" s="39">
        <v>205.67110097884998</v>
      </c>
      <c r="N5285" s="39">
        <v>2048.686425045918</v>
      </c>
      <c r="O5285" s="39">
        <v>21474.916344290814</v>
      </c>
      <c r="P5285" s="39">
        <v>183365.73664159098</v>
      </c>
      <c r="Q5285" s="39">
        <v>0</v>
      </c>
      <c r="R5285" s="39">
        <v>199.42079643778268</v>
      </c>
      <c r="S5285" s="39">
        <v>6658.1363686777759</v>
      </c>
      <c r="T5285" s="39">
        <v>1660.028087308689</v>
      </c>
    </row>
    <row r="5286" spans="1:20">
      <c r="A5286">
        <v>1</v>
      </c>
      <c r="B5286" s="169">
        <v>45663.95833332053</v>
      </c>
      <c r="C5286" s="39">
        <v>563053.21874874167</v>
      </c>
      <c r="D5286" s="39">
        <v>247639.37111826878</v>
      </c>
      <c r="E5286" s="39">
        <v>60326.804012003282</v>
      </c>
      <c r="F5286" s="39">
        <v>878.65180497357937</v>
      </c>
      <c r="G5286" s="39">
        <v>18.858109359982492</v>
      </c>
      <c r="H5286" s="39">
        <v>23352.927491058326</v>
      </c>
      <c r="I5286" s="39">
        <v>7047.6508626270925</v>
      </c>
      <c r="J5286" s="39">
        <v>800.29205234039785</v>
      </c>
      <c r="K5286" s="39">
        <v>0</v>
      </c>
      <c r="L5286" s="39">
        <v>6818.9270782856847</v>
      </c>
      <c r="M5286" s="39">
        <v>200.67240968873065</v>
      </c>
      <c r="N5286" s="39">
        <v>2117.3358095591734</v>
      </c>
      <c r="O5286" s="39">
        <v>20219.614449319655</v>
      </c>
      <c r="P5286" s="39">
        <v>185123.40262073485</v>
      </c>
      <c r="Q5286" s="39">
        <v>0</v>
      </c>
      <c r="R5286" s="39">
        <v>194.05988617293846</v>
      </c>
      <c r="S5286" s="39">
        <v>6655.3241167772967</v>
      </c>
      <c r="T5286" s="39">
        <v>1659.3269275719576</v>
      </c>
    </row>
    <row r="5287" spans="1:20">
      <c r="A5287">
        <v>1</v>
      </c>
      <c r="B5287" s="169">
        <v>45663.999999987194</v>
      </c>
      <c r="C5287" s="39">
        <v>550912.93703112251</v>
      </c>
      <c r="D5287" s="39">
        <v>234310.92379553596</v>
      </c>
      <c r="E5287" s="39">
        <v>61370.717846563486</v>
      </c>
      <c r="F5287" s="39">
        <v>892.97085514464118</v>
      </c>
      <c r="G5287" s="39">
        <v>19.165055476101696</v>
      </c>
      <c r="H5287" s="39">
        <v>23261.96219356127</v>
      </c>
      <c r="I5287" s="39">
        <v>7013.2446587346067</v>
      </c>
      <c r="J5287" s="39">
        <v>796.36939992445059</v>
      </c>
      <c r="K5287" s="39">
        <v>0</v>
      </c>
      <c r="L5287" s="39">
        <v>6792.365709030184</v>
      </c>
      <c r="M5287" s="39">
        <v>199.692739160504</v>
      </c>
      <c r="N5287" s="39">
        <v>2082.6887754235918</v>
      </c>
      <c r="O5287" s="39">
        <v>19381.655570168161</v>
      </c>
      <c r="P5287" s="39">
        <v>186275.89573284812</v>
      </c>
      <c r="Q5287" s="39">
        <v>0</v>
      </c>
      <c r="R5287" s="39">
        <v>192.88307879807024</v>
      </c>
      <c r="S5287" s="39">
        <v>6661.5279367314597</v>
      </c>
      <c r="T5287" s="39">
        <v>1660.8736840218505</v>
      </c>
    </row>
    <row r="5288" spans="1:20">
      <c r="A5288">
        <v>1</v>
      </c>
      <c r="B5288" s="169">
        <v>45664.041666653859</v>
      </c>
      <c r="C5288" s="39">
        <v>545202.78671751078</v>
      </c>
      <c r="D5288" s="39">
        <v>232683.7714296263</v>
      </c>
      <c r="E5288" s="39">
        <v>59839.065322142524</v>
      </c>
      <c r="F5288" s="39">
        <v>870.44187791302863</v>
      </c>
      <c r="G5288" s="39">
        <v>18.681351814155519</v>
      </c>
      <c r="H5288" s="39">
        <v>23103.557931761614</v>
      </c>
      <c r="I5288" s="39">
        <v>6963.5452933286442</v>
      </c>
      <c r="J5288" s="39">
        <v>790.71814554565674</v>
      </c>
      <c r="K5288" s="39">
        <v>0</v>
      </c>
      <c r="L5288" s="39">
        <v>6746.1125311142623</v>
      </c>
      <c r="M5288" s="39">
        <v>198.2776163613735</v>
      </c>
      <c r="N5288" s="39">
        <v>2089.045511505929</v>
      </c>
      <c r="O5288" s="39">
        <v>18291.007419248261</v>
      </c>
      <c r="P5288" s="39">
        <v>185094.96185927922</v>
      </c>
      <c r="Q5288" s="39">
        <v>0</v>
      </c>
      <c r="R5288" s="39">
        <v>189.12467326294524</v>
      </c>
      <c r="S5288" s="39">
        <v>6663.1881426719729</v>
      </c>
      <c r="T5288" s="39">
        <v>1661.2876119349125</v>
      </c>
    </row>
    <row r="5289" spans="1:20">
      <c r="A5289">
        <v>1</v>
      </c>
      <c r="B5289" s="169">
        <v>45664.083333320523</v>
      </c>
      <c r="C5289" s="39">
        <v>552133.97545860999</v>
      </c>
      <c r="D5289" s="39">
        <v>243015.62842720922</v>
      </c>
      <c r="E5289" s="39">
        <v>59038.956268494811</v>
      </c>
      <c r="F5289" s="39">
        <v>859.43116573940711</v>
      </c>
      <c r="G5289" s="39">
        <v>18.445403872960586</v>
      </c>
      <c r="H5289" s="39">
        <v>22586.972634966471</v>
      </c>
      <c r="I5289" s="39">
        <v>6812.8215864215726</v>
      </c>
      <c r="J5289" s="39">
        <v>773.61853152685057</v>
      </c>
      <c r="K5289" s="39">
        <v>0</v>
      </c>
      <c r="L5289" s="39">
        <v>6595.2724503616691</v>
      </c>
      <c r="M5289" s="39">
        <v>193.98596087902663</v>
      </c>
      <c r="N5289" s="39">
        <v>2108.2645847820954</v>
      </c>
      <c r="O5289" s="39">
        <v>18135.779495927254</v>
      </c>
      <c r="P5289" s="39">
        <v>183482.84188730794</v>
      </c>
      <c r="Q5289" s="39">
        <v>0</v>
      </c>
      <c r="R5289" s="39">
        <v>193.3990442980633</v>
      </c>
      <c r="S5289" s="39">
        <v>6658.4513879022143</v>
      </c>
      <c r="T5289" s="39">
        <v>1660.1066289202834</v>
      </c>
    </row>
    <row r="5290" spans="1:20">
      <c r="A5290">
        <v>1</v>
      </c>
      <c r="B5290" s="169">
        <v>45664.124999987187</v>
      </c>
      <c r="C5290" s="39">
        <v>551655.29484799679</v>
      </c>
      <c r="D5290" s="39">
        <v>234950.52394960195</v>
      </c>
      <c r="E5290" s="39">
        <v>62748.260335497864</v>
      </c>
      <c r="F5290" s="39">
        <v>913.13764605207916</v>
      </c>
      <c r="G5290" s="39">
        <v>19.597877739324822</v>
      </c>
      <c r="H5290" s="39">
        <v>22889.14617806549</v>
      </c>
      <c r="I5290" s="39">
        <v>6901.7736732554467</v>
      </c>
      <c r="J5290" s="39">
        <v>783.7116236547372</v>
      </c>
      <c r="K5290" s="39">
        <v>0</v>
      </c>
      <c r="L5290" s="39">
        <v>6683.5054719461532</v>
      </c>
      <c r="M5290" s="39">
        <v>196.51875229558965</v>
      </c>
      <c r="N5290" s="39">
        <v>2092.0199662106133</v>
      </c>
      <c r="O5290" s="39">
        <v>18115.526653987366</v>
      </c>
      <c r="P5290" s="39">
        <v>186833.78573500385</v>
      </c>
      <c r="Q5290" s="39">
        <v>0</v>
      </c>
      <c r="R5290" s="39">
        <v>206.5058811637287</v>
      </c>
      <c r="S5290" s="39">
        <v>6660.6310373535453</v>
      </c>
      <c r="T5290" s="39">
        <v>1660.6500661689879</v>
      </c>
    </row>
    <row r="5291" spans="1:20">
      <c r="A5291">
        <v>1</v>
      </c>
      <c r="B5291" s="169">
        <v>45664.166666653851</v>
      </c>
      <c r="C5291" s="39">
        <v>551751.0379983387</v>
      </c>
      <c r="D5291" s="39">
        <v>234439.91213792426</v>
      </c>
      <c r="E5291" s="39">
        <v>60654.311073083263</v>
      </c>
      <c r="F5291" s="39">
        <v>882.5977503683647</v>
      </c>
      <c r="G5291" s="39">
        <v>18.942426565705119</v>
      </c>
      <c r="H5291" s="39">
        <v>24226.966452405984</v>
      </c>
      <c r="I5291" s="39">
        <v>7304.6051058733046</v>
      </c>
      <c r="J5291" s="39">
        <v>829.45402134295239</v>
      </c>
      <c r="K5291" s="39">
        <v>0</v>
      </c>
      <c r="L5291" s="39">
        <v>7074.1416736845831</v>
      </c>
      <c r="M5291" s="39">
        <v>207.98883727248023</v>
      </c>
      <c r="N5291" s="39">
        <v>2099.2757287183967</v>
      </c>
      <c r="O5291" s="39">
        <v>18312.654307817353</v>
      </c>
      <c r="P5291" s="39">
        <v>187192.36729377849</v>
      </c>
      <c r="Q5291" s="39">
        <v>0</v>
      </c>
      <c r="R5291" s="39">
        <v>185.89979042070809</v>
      </c>
      <c r="S5291" s="39">
        <v>6661.1435512837816</v>
      </c>
      <c r="T5291" s="39">
        <v>1660.7778477991953</v>
      </c>
    </row>
    <row r="5292" spans="1:20">
      <c r="A5292">
        <v>1</v>
      </c>
      <c r="B5292" s="169">
        <v>45664.208333320516</v>
      </c>
      <c r="C5292" s="39">
        <v>575367.8169266741</v>
      </c>
      <c r="D5292" s="39">
        <v>250544.46653772439</v>
      </c>
      <c r="E5292" s="39">
        <v>63048.492011139089</v>
      </c>
      <c r="F5292" s="39">
        <v>918.93860099364429</v>
      </c>
      <c r="G5292" s="39">
        <v>19.72276678264895</v>
      </c>
      <c r="H5292" s="39">
        <v>26495.206422895859</v>
      </c>
      <c r="I5292" s="39">
        <v>8001.5783372046235</v>
      </c>
      <c r="J5292" s="39">
        <v>908.61475323664661</v>
      </c>
      <c r="K5292" s="39">
        <v>0</v>
      </c>
      <c r="L5292" s="39">
        <v>7736.4553369606556</v>
      </c>
      <c r="M5292" s="39">
        <v>227.83421561854396</v>
      </c>
      <c r="N5292" s="39">
        <v>2108.3801992512617</v>
      </c>
      <c r="O5292" s="39">
        <v>19278.700786270972</v>
      </c>
      <c r="P5292" s="39">
        <v>187598.65731261307</v>
      </c>
      <c r="Q5292" s="39">
        <v>0</v>
      </c>
      <c r="R5292" s="39">
        <v>171.22317933861811</v>
      </c>
      <c r="S5292" s="39">
        <v>6651.2382424661873</v>
      </c>
      <c r="T5292" s="39">
        <v>1658.3082241777822</v>
      </c>
    </row>
    <row r="5293" spans="1:20">
      <c r="A5293">
        <v>1</v>
      </c>
      <c r="B5293" s="169">
        <v>45664.24999998718</v>
      </c>
      <c r="C5293" s="39">
        <v>589513.52561084123</v>
      </c>
      <c r="D5293" s="39">
        <v>253482.58635686373</v>
      </c>
      <c r="E5293" s="39">
        <v>67432.000351471128</v>
      </c>
      <c r="F5293" s="39">
        <v>983.53931863271748</v>
      </c>
      <c r="G5293" s="39">
        <v>21.109055245289781</v>
      </c>
      <c r="H5293" s="39">
        <v>29075.027092660181</v>
      </c>
      <c r="I5293" s="39">
        <v>8787.0353578448721</v>
      </c>
      <c r="J5293" s="39">
        <v>997.79706598496284</v>
      </c>
      <c r="K5293" s="39">
        <v>0</v>
      </c>
      <c r="L5293" s="39">
        <v>8489.7488599638291</v>
      </c>
      <c r="M5293" s="39">
        <v>250.19905123698365</v>
      </c>
      <c r="N5293" s="39">
        <v>2124.578032860989</v>
      </c>
      <c r="O5293" s="39">
        <v>20550.619615827858</v>
      </c>
      <c r="P5293" s="39">
        <v>188839.87564552898</v>
      </c>
      <c r="Q5293" s="39">
        <v>0</v>
      </c>
      <c r="R5293" s="39">
        <v>174.88335386471573</v>
      </c>
      <c r="S5293" s="39">
        <v>6647.2200559351777</v>
      </c>
      <c r="T5293" s="39">
        <v>1657.3063969197974</v>
      </c>
    </row>
    <row r="5294" spans="1:20">
      <c r="A5294">
        <v>1</v>
      </c>
      <c r="B5294" s="169">
        <v>45664.291666653844</v>
      </c>
      <c r="C5294" s="39">
        <v>589721.66835497145</v>
      </c>
      <c r="D5294" s="39">
        <v>251179.42488660279</v>
      </c>
      <c r="E5294" s="39">
        <v>68086.958744193282</v>
      </c>
      <c r="F5294" s="39">
        <v>992.90087257241805</v>
      </c>
      <c r="G5294" s="39">
        <v>21.309976098733248</v>
      </c>
      <c r="H5294" s="39">
        <v>32590.094257502715</v>
      </c>
      <c r="I5294" s="39">
        <v>9847.4579666082227</v>
      </c>
      <c r="J5294" s="39">
        <v>1118.2115772095653</v>
      </c>
      <c r="K5294" s="39">
        <v>0</v>
      </c>
      <c r="L5294" s="39">
        <v>9516.1292433875024</v>
      </c>
      <c r="M5294" s="39">
        <v>280.39316333714362</v>
      </c>
      <c r="N5294" s="39">
        <v>2183.0310491075093</v>
      </c>
      <c r="O5294" s="39">
        <v>22401.26258846909</v>
      </c>
      <c r="P5294" s="39">
        <v>188978.61036568962</v>
      </c>
      <c r="Q5294" s="39">
        <v>0</v>
      </c>
      <c r="R5294" s="39">
        <v>172.45756690510177</v>
      </c>
      <c r="S5294" s="39">
        <v>1883.7607894968878</v>
      </c>
      <c r="T5294" s="39">
        <v>469.66530779091215</v>
      </c>
    </row>
    <row r="5295" spans="1:20">
      <c r="A5295">
        <v>1</v>
      </c>
      <c r="B5295" s="169">
        <v>45664.333333320508</v>
      </c>
      <c r="C5295" s="39">
        <v>603040.25979302812</v>
      </c>
      <c r="D5295" s="39">
        <v>264173.92193109781</v>
      </c>
      <c r="E5295" s="39">
        <v>69882.24199736258</v>
      </c>
      <c r="F5295" s="39">
        <v>1019.7987299178974</v>
      </c>
      <c r="G5295" s="39">
        <v>21.886620863066668</v>
      </c>
      <c r="H5295" s="39">
        <v>31559.097007767716</v>
      </c>
      <c r="I5295" s="39">
        <v>9542.6450059560921</v>
      </c>
      <c r="J5295" s="39">
        <v>1083.5670606306312</v>
      </c>
      <c r="K5295" s="39">
        <v>0</v>
      </c>
      <c r="L5295" s="39">
        <v>9215.0836863990753</v>
      </c>
      <c r="M5295" s="39">
        <v>271.71402293835001</v>
      </c>
      <c r="N5295" s="39">
        <v>2084.632091278344</v>
      </c>
      <c r="O5295" s="39">
        <v>24103.02354343687</v>
      </c>
      <c r="P5295" s="39">
        <v>189898.68907512803</v>
      </c>
      <c r="Q5295" s="39">
        <v>0</v>
      </c>
      <c r="R5295" s="39">
        <v>183.95902025166382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603048.18291801994</v>
      </c>
      <c r="D5296" s="39">
        <v>255925.4840118282</v>
      </c>
      <c r="E5296" s="39">
        <v>73080.329291974209</v>
      </c>
      <c r="F5296" s="39">
        <v>1066.1499643497193</v>
      </c>
      <c r="G5296" s="39">
        <v>22.881622628750076</v>
      </c>
      <c r="H5296" s="39">
        <v>31799.366215384554</v>
      </c>
      <c r="I5296" s="39">
        <v>9612.4219863354883</v>
      </c>
      <c r="J5296" s="39">
        <v>1091.5009764522226</v>
      </c>
      <c r="K5296" s="39">
        <v>0</v>
      </c>
      <c r="L5296" s="39">
        <v>9285.2409806622454</v>
      </c>
      <c r="M5296" s="39">
        <v>273.70082890624917</v>
      </c>
      <c r="N5296" s="39">
        <v>2098.8227601050053</v>
      </c>
      <c r="O5296" s="39">
        <v>25342.18220792522</v>
      </c>
      <c r="P5296" s="39">
        <v>193253.57834801162</v>
      </c>
      <c r="Q5296" s="39">
        <v>0</v>
      </c>
      <c r="R5296" s="39">
        <v>196.52372345637772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594868.97820484103</v>
      </c>
      <c r="D5297" s="39">
        <v>245747.05473475807</v>
      </c>
      <c r="E5297" s="39">
        <v>74835.948753472228</v>
      </c>
      <c r="F5297" s="39">
        <v>1091.1835537645677</v>
      </c>
      <c r="G5297" s="39">
        <v>23.419352417134437</v>
      </c>
      <c r="H5297" s="39">
        <v>32071.725877979548</v>
      </c>
      <c r="I5297" s="39">
        <v>9689.6131104930555</v>
      </c>
      <c r="J5297" s="39">
        <v>1100.2877692471993</v>
      </c>
      <c r="K5297" s="39">
        <v>0</v>
      </c>
      <c r="L5297" s="39">
        <v>9364.7685122324456</v>
      </c>
      <c r="M5297" s="39">
        <v>275.89874267825849</v>
      </c>
      <c r="N5297" s="39">
        <v>2057.0459677517392</v>
      </c>
      <c r="O5297" s="39">
        <v>24091.74977410998</v>
      </c>
      <c r="P5297" s="39">
        <v>194337.59526245075</v>
      </c>
      <c r="Q5297" s="39">
        <v>0</v>
      </c>
      <c r="R5297" s="39">
        <v>182.68679348596268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611634.49995419069</v>
      </c>
      <c r="D5298" s="39">
        <v>261115.65339628607</v>
      </c>
      <c r="E5298" s="39">
        <v>73132.844217035134</v>
      </c>
      <c r="F5298" s="39">
        <v>1067.3277535050272</v>
      </c>
      <c r="G5298" s="39">
        <v>22.906674809718488</v>
      </c>
      <c r="H5298" s="39">
        <v>32517.283925255666</v>
      </c>
      <c r="I5298" s="39">
        <v>9833.2292486078932</v>
      </c>
      <c r="J5298" s="39">
        <v>1116.5628928636509</v>
      </c>
      <c r="K5298" s="39">
        <v>0</v>
      </c>
      <c r="L5298" s="39">
        <v>9494.8690246706628</v>
      </c>
      <c r="M5298" s="39">
        <v>279.98801966820156</v>
      </c>
      <c r="N5298" s="39">
        <v>2038.7271258375529</v>
      </c>
      <c r="O5298" s="39">
        <v>23953.13216373618</v>
      </c>
      <c r="P5298" s="39">
        <v>196872.11984475033</v>
      </c>
      <c r="Q5298" s="39">
        <v>0</v>
      </c>
      <c r="R5298" s="39">
        <v>189.85566716465573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618719.73072072444</v>
      </c>
      <c r="D5299" s="39">
        <v>264445.16106194037</v>
      </c>
      <c r="E5299" s="39">
        <v>73729.451761263525</v>
      </c>
      <c r="F5299" s="39">
        <v>1076.4294310092123</v>
      </c>
      <c r="G5299" s="39">
        <v>23.101330300850005</v>
      </c>
      <c r="H5299" s="39">
        <v>34199.425256944953</v>
      </c>
      <c r="I5299" s="39">
        <v>10345.701150808703</v>
      </c>
      <c r="J5299" s="39">
        <v>1174.7193801743965</v>
      </c>
      <c r="K5299" s="39">
        <v>0</v>
      </c>
      <c r="L5299" s="39">
        <v>9986.0450915921047</v>
      </c>
      <c r="M5299" s="39">
        <v>294.57997002399276</v>
      </c>
      <c r="N5299" s="39">
        <v>2060.52812583378</v>
      </c>
      <c r="O5299" s="39">
        <v>24847.010917466592</v>
      </c>
      <c r="P5299" s="39">
        <v>196337.61194027675</v>
      </c>
      <c r="Q5299" s="39">
        <v>0</v>
      </c>
      <c r="R5299" s="39">
        <v>199.96530308908828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626786.42706012866</v>
      </c>
      <c r="D5300" s="39">
        <v>273507.26834024437</v>
      </c>
      <c r="E5300" s="39">
        <v>72335.000734185887</v>
      </c>
      <c r="F5300" s="39">
        <v>1056.5908157685278</v>
      </c>
      <c r="G5300" s="39">
        <v>22.6746797730647</v>
      </c>
      <c r="H5300" s="39">
        <v>34866.291813401833</v>
      </c>
      <c r="I5300" s="39">
        <v>10552.628869580973</v>
      </c>
      <c r="J5300" s="39">
        <v>1198.1681583374252</v>
      </c>
      <c r="K5300" s="39">
        <v>0</v>
      </c>
      <c r="L5300" s="39">
        <v>10180.766478072153</v>
      </c>
      <c r="M5300" s="39">
        <v>300.47195939276588</v>
      </c>
      <c r="N5300" s="39">
        <v>2108.1051655463311</v>
      </c>
      <c r="O5300" s="39">
        <v>25571.580907170293</v>
      </c>
      <c r="P5300" s="39">
        <v>194882.94177216417</v>
      </c>
      <c r="Q5300" s="39">
        <v>0</v>
      </c>
      <c r="R5300" s="39">
        <v>203.93736649085474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624381.03555099352</v>
      </c>
      <c r="D5301" s="39">
        <v>274258.87004161935</v>
      </c>
      <c r="E5301" s="39">
        <v>73111.118799868418</v>
      </c>
      <c r="F5301" s="39">
        <v>1067.8965725666351</v>
      </c>
      <c r="G5301" s="39">
        <v>22.917529413119379</v>
      </c>
      <c r="H5301" s="39">
        <v>33320.455581739763</v>
      </c>
      <c r="I5301" s="39">
        <v>10084.474131349905</v>
      </c>
      <c r="J5301" s="39">
        <v>1145.0241310480669</v>
      </c>
      <c r="K5301" s="39">
        <v>0</v>
      </c>
      <c r="L5301" s="39">
        <v>9729.3907547196268</v>
      </c>
      <c r="M5301" s="39">
        <v>287.14188086600342</v>
      </c>
      <c r="N5301" s="39">
        <v>2066.7883605320771</v>
      </c>
      <c r="O5301" s="39">
        <v>24909.843238634057</v>
      </c>
      <c r="P5301" s="39">
        <v>194188.95934031863</v>
      </c>
      <c r="Q5301" s="39">
        <v>0</v>
      </c>
      <c r="R5301" s="39">
        <v>188.15518831779406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609795.99179323833</v>
      </c>
      <c r="D5302" s="39">
        <v>261018.76450196275</v>
      </c>
      <c r="E5302" s="39">
        <v>71061.169391461255</v>
      </c>
      <c r="F5302" s="39">
        <v>1037.0529515440778</v>
      </c>
      <c r="G5302" s="39">
        <v>22.256925900659667</v>
      </c>
      <c r="H5302" s="39">
        <v>33720.012906260316</v>
      </c>
      <c r="I5302" s="39">
        <v>10196.541161430037</v>
      </c>
      <c r="J5302" s="39">
        <v>1157.8169499120972</v>
      </c>
      <c r="K5302" s="39">
        <v>0</v>
      </c>
      <c r="L5302" s="39">
        <v>9846.0593077540907</v>
      </c>
      <c r="M5302" s="39">
        <v>290.33283930182694</v>
      </c>
      <c r="N5302" s="39">
        <v>2082.2578370948922</v>
      </c>
      <c r="O5302" s="39">
        <v>24429.608695233532</v>
      </c>
      <c r="P5302" s="39">
        <v>194750.28495691851</v>
      </c>
      <c r="Q5302" s="39">
        <v>0</v>
      </c>
      <c r="R5302" s="39">
        <v>183.8333684644206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630282.1393043464</v>
      </c>
      <c r="D5303" s="39">
        <v>285971.36698573816</v>
      </c>
      <c r="E5303" s="39">
        <v>70948.557896143466</v>
      </c>
      <c r="F5303" s="39">
        <v>1036.7896005131627</v>
      </c>
      <c r="G5303" s="39">
        <v>22.249303287470866</v>
      </c>
      <c r="H5303" s="39">
        <v>32572.542569344765</v>
      </c>
      <c r="I5303" s="39">
        <v>9862.6877346063284</v>
      </c>
      <c r="J5303" s="39">
        <v>1119.8087201214259</v>
      </c>
      <c r="K5303" s="39">
        <v>0</v>
      </c>
      <c r="L5303" s="39">
        <v>9511.0042464595754</v>
      </c>
      <c r="M5303" s="39">
        <v>280.82681056268751</v>
      </c>
      <c r="N5303" s="39">
        <v>2072.5137279563933</v>
      </c>
      <c r="O5303" s="39">
        <v>23240.265139119623</v>
      </c>
      <c r="P5303" s="39">
        <v>193462.47612635227</v>
      </c>
      <c r="Q5303" s="39">
        <v>0</v>
      </c>
      <c r="R5303" s="39">
        <v>181.05044414108283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628561.22170505149</v>
      </c>
      <c r="D5304" s="39">
        <v>285339.9251425729</v>
      </c>
      <c r="E5304" s="39">
        <v>68648.599765260195</v>
      </c>
      <c r="F5304" s="39">
        <v>1003.0150275962376</v>
      </c>
      <c r="G5304" s="39">
        <v>21.524931145434795</v>
      </c>
      <c r="H5304" s="39">
        <v>31857.182977854958</v>
      </c>
      <c r="I5304" s="39">
        <v>9644.4993740057307</v>
      </c>
      <c r="J5304" s="39">
        <v>1095.0571839354145</v>
      </c>
      <c r="K5304" s="39">
        <v>0</v>
      </c>
      <c r="L5304" s="39">
        <v>9302.1231590246462</v>
      </c>
      <c r="M5304" s="39">
        <v>274.61418951473814</v>
      </c>
      <c r="N5304" s="39">
        <v>2096.7217101639649</v>
      </c>
      <c r="O5304" s="39">
        <v>23078.883937027196</v>
      </c>
      <c r="P5304" s="39">
        <v>195312.43925571488</v>
      </c>
      <c r="Q5304" s="39">
        <v>0</v>
      </c>
      <c r="R5304" s="39">
        <v>195.49226273285166</v>
      </c>
      <c r="S5304" s="39">
        <v>553.21374765853932</v>
      </c>
      <c r="T5304" s="39">
        <v>137.92904084390551</v>
      </c>
    </row>
    <row r="5305" spans="1:20">
      <c r="A5305">
        <v>1</v>
      </c>
      <c r="B5305" s="169">
        <v>45664.749999987151</v>
      </c>
      <c r="C5305" s="39">
        <v>621441.27554336772</v>
      </c>
      <c r="D5305" s="39">
        <v>269844.66219486087</v>
      </c>
      <c r="E5305" s="39">
        <v>70005.529356906904</v>
      </c>
      <c r="F5305" s="39">
        <v>1022.3966377909852</v>
      </c>
      <c r="G5305" s="39">
        <v>21.941512670361149</v>
      </c>
      <c r="H5305" s="39">
        <v>30881.322881653567</v>
      </c>
      <c r="I5305" s="39">
        <v>9345.0047739767488</v>
      </c>
      <c r="J5305" s="39">
        <v>1061.0832484977891</v>
      </c>
      <c r="K5305" s="39">
        <v>0</v>
      </c>
      <c r="L5305" s="39">
        <v>9017.1773492475186</v>
      </c>
      <c r="M5305" s="39">
        <v>266.08648230448404</v>
      </c>
      <c r="N5305" s="39">
        <v>2096.5342589875681</v>
      </c>
      <c r="O5305" s="39">
        <v>23241.939038736236</v>
      </c>
      <c r="P5305" s="39">
        <v>196153.56065486275</v>
      </c>
      <c r="Q5305" s="39">
        <v>0</v>
      </c>
      <c r="R5305" s="39">
        <v>187.45603260025828</v>
      </c>
      <c r="S5305" s="39">
        <v>6640.8603466371342</v>
      </c>
      <c r="T5305" s="39">
        <v>1655.720773634649</v>
      </c>
    </row>
    <row r="5306" spans="1:20">
      <c r="A5306">
        <v>1</v>
      </c>
      <c r="B5306" s="169">
        <v>45664.791666653815</v>
      </c>
      <c r="C5306" s="39">
        <v>611964.21193799039</v>
      </c>
      <c r="D5306" s="39">
        <v>259373.24123766305</v>
      </c>
      <c r="E5306" s="39">
        <v>70609.708411609594</v>
      </c>
      <c r="F5306" s="39">
        <v>1030.6632470254672</v>
      </c>
      <c r="G5306" s="39">
        <v>22.119574254217351</v>
      </c>
      <c r="H5306" s="39">
        <v>31407.286498430902</v>
      </c>
      <c r="I5306" s="39">
        <v>9499.0319938793527</v>
      </c>
      <c r="J5306" s="39">
        <v>1078.6041895633032</v>
      </c>
      <c r="K5306" s="39">
        <v>0</v>
      </c>
      <c r="L5306" s="39">
        <v>9170.7558481320521</v>
      </c>
      <c r="M5306" s="39">
        <v>270.47220089043429</v>
      </c>
      <c r="N5306" s="39">
        <v>2071.1890815711045</v>
      </c>
      <c r="O5306" s="39">
        <v>23294.260838249607</v>
      </c>
      <c r="P5306" s="39">
        <v>195656.94907291624</v>
      </c>
      <c r="Q5306" s="39">
        <v>0</v>
      </c>
      <c r="R5306" s="39">
        <v>179.76440332177216</v>
      </c>
      <c r="S5306" s="39">
        <v>6643.729276083076</v>
      </c>
      <c r="T5306" s="39">
        <v>1656.4360644002718</v>
      </c>
    </row>
    <row r="5307" spans="1:20">
      <c r="A5307">
        <v>1</v>
      </c>
      <c r="B5307" s="169">
        <v>45664.833333320479</v>
      </c>
      <c r="C5307" s="39">
        <v>624633.13822113862</v>
      </c>
      <c r="D5307" s="39">
        <v>272822.94937931659</v>
      </c>
      <c r="E5307" s="39">
        <v>70426.358889241223</v>
      </c>
      <c r="F5307" s="39">
        <v>1028.77104974298</v>
      </c>
      <c r="G5307" s="39">
        <v>22.077878511384849</v>
      </c>
      <c r="H5307" s="39">
        <v>31365.961046930057</v>
      </c>
      <c r="I5307" s="39">
        <v>9493.7690003972584</v>
      </c>
      <c r="J5307" s="39">
        <v>1077.9535411030708</v>
      </c>
      <c r="K5307" s="39">
        <v>0</v>
      </c>
      <c r="L5307" s="39">
        <v>9158.6890423592231</v>
      </c>
      <c r="M5307" s="39">
        <v>270.32234420700684</v>
      </c>
      <c r="N5307" s="39">
        <v>2094.8031768150354</v>
      </c>
      <c r="O5307" s="39">
        <v>23382.7024131416</v>
      </c>
      <c r="P5307" s="39">
        <v>195015.26656386338</v>
      </c>
      <c r="Q5307" s="39">
        <v>0</v>
      </c>
      <c r="R5307" s="39">
        <v>178.36584937241665</v>
      </c>
      <c r="S5307" s="39">
        <v>6639.7132662848935</v>
      </c>
      <c r="T5307" s="39">
        <v>1655.4347798523529</v>
      </c>
    </row>
    <row r="5308" spans="1:20">
      <c r="A5308">
        <v>1</v>
      </c>
      <c r="B5308" s="169">
        <v>45664.874999987143</v>
      </c>
      <c r="C5308" s="39">
        <v>621091.55983253883</v>
      </c>
      <c r="D5308" s="39">
        <v>279023.83134140284</v>
      </c>
      <c r="E5308" s="39">
        <v>67521.089290726377</v>
      </c>
      <c r="F5308" s="39">
        <v>986.27444654951842</v>
      </c>
      <c r="G5308" s="39">
        <v>21.166091033223314</v>
      </c>
      <c r="H5308" s="39">
        <v>27878.749122925969</v>
      </c>
      <c r="I5308" s="39">
        <v>8437.779802247629</v>
      </c>
      <c r="J5308" s="39">
        <v>958.06250643144483</v>
      </c>
      <c r="K5308" s="39">
        <v>0</v>
      </c>
      <c r="L5308" s="39">
        <v>8140.4422368819651</v>
      </c>
      <c r="M5308" s="39">
        <v>240.25446753030019</v>
      </c>
      <c r="N5308" s="39">
        <v>2073.3973967326797</v>
      </c>
      <c r="O5308" s="39">
        <v>22628.273939177412</v>
      </c>
      <c r="P5308" s="39">
        <v>194691.06768651941</v>
      </c>
      <c r="Q5308" s="39">
        <v>0</v>
      </c>
      <c r="R5308" s="39">
        <v>195.87019942726593</v>
      </c>
      <c r="S5308" s="39">
        <v>6639.8359397543354</v>
      </c>
      <c r="T5308" s="39">
        <v>1655.4653651983965</v>
      </c>
    </row>
    <row r="5309" spans="1:20">
      <c r="A5309">
        <v>1</v>
      </c>
      <c r="B5309" s="169">
        <v>45664.916666653808</v>
      </c>
      <c r="C5309" s="39">
        <v>615200.38019946613</v>
      </c>
      <c r="D5309" s="39">
        <v>270846.91613237688</v>
      </c>
      <c r="E5309" s="39">
        <v>68370.01707726621</v>
      </c>
      <c r="F5309" s="39">
        <v>998.21207659096024</v>
      </c>
      <c r="G5309" s="39">
        <v>21.42312361805277</v>
      </c>
      <c r="H5309" s="39">
        <v>27308.506675750064</v>
      </c>
      <c r="I5309" s="39">
        <v>8261.3618753405954</v>
      </c>
      <c r="J5309" s="39">
        <v>938.0681669440105</v>
      </c>
      <c r="K5309" s="39">
        <v>0</v>
      </c>
      <c r="L5309" s="39">
        <v>7973.9345617425397</v>
      </c>
      <c r="M5309" s="39">
        <v>235.23120358110842</v>
      </c>
      <c r="N5309" s="39">
        <v>2084.7864394570888</v>
      </c>
      <c r="O5309" s="39">
        <v>22455.847775169445</v>
      </c>
      <c r="P5309" s="39">
        <v>197216.53367460932</v>
      </c>
      <c r="Q5309" s="39">
        <v>0</v>
      </c>
      <c r="R5309" s="39">
        <v>191.13224274520414</v>
      </c>
      <c r="S5309" s="39">
        <v>6642.3235820546361</v>
      </c>
      <c r="T5309" s="39">
        <v>1656.0855922200456</v>
      </c>
    </row>
    <row r="5310" spans="1:20">
      <c r="A5310">
        <v>1</v>
      </c>
      <c r="B5310" s="169">
        <v>45664.958333320472</v>
      </c>
      <c r="C5310" s="39">
        <v>608090.0772121842</v>
      </c>
      <c r="D5310" s="39">
        <v>268698.58542724489</v>
      </c>
      <c r="E5310" s="39">
        <v>68874.164844137384</v>
      </c>
      <c r="F5310" s="39">
        <v>1005.3495713902927</v>
      </c>
      <c r="G5310" s="39">
        <v>21.576517265948549</v>
      </c>
      <c r="H5310" s="39">
        <v>25720.28849416288</v>
      </c>
      <c r="I5310" s="39">
        <v>7779.1679822461374</v>
      </c>
      <c r="J5310" s="39">
        <v>883.32429629449723</v>
      </c>
      <c r="K5310" s="39">
        <v>0</v>
      </c>
      <c r="L5310" s="39">
        <v>7510.1835408567367</v>
      </c>
      <c r="M5310" s="39">
        <v>221.50137894158507</v>
      </c>
      <c r="N5310" s="39">
        <v>2079.5126765955397</v>
      </c>
      <c r="O5310" s="39">
        <v>22022.095543638563</v>
      </c>
      <c r="P5310" s="39">
        <v>194794.72462329001</v>
      </c>
      <c r="Q5310" s="39">
        <v>0</v>
      </c>
      <c r="R5310" s="39">
        <v>179.92460768873772</v>
      </c>
      <c r="S5310" s="39">
        <v>6643.3389591183086</v>
      </c>
      <c r="T5310" s="39">
        <v>1656.338749312597</v>
      </c>
    </row>
    <row r="5311" spans="1:20">
      <c r="A5311">
        <v>1</v>
      </c>
      <c r="B5311" s="169">
        <v>45664.999999987136</v>
      </c>
      <c r="C5311" s="39">
        <v>579275.65241435368</v>
      </c>
      <c r="D5311" s="39">
        <v>247040.3188910569</v>
      </c>
      <c r="E5311" s="39">
        <v>65623.29789935406</v>
      </c>
      <c r="F5311" s="39">
        <v>956.24559127144414</v>
      </c>
      <c r="G5311" s="39">
        <v>20.523469971976272</v>
      </c>
      <c r="H5311" s="39">
        <v>24787.79157015969</v>
      </c>
      <c r="I5311" s="39">
        <v>7484.207023866792</v>
      </c>
      <c r="J5311" s="39">
        <v>849.86494308801525</v>
      </c>
      <c r="K5311" s="39">
        <v>0</v>
      </c>
      <c r="L5311" s="39">
        <v>7237.8995401489801</v>
      </c>
      <c r="M5311" s="39">
        <v>213.10276109915466</v>
      </c>
      <c r="N5311" s="39">
        <v>2065.4987560427385</v>
      </c>
      <c r="O5311" s="39">
        <v>22554.714388551285</v>
      </c>
      <c r="P5311" s="39">
        <v>191953.26389373338</v>
      </c>
      <c r="Q5311" s="39">
        <v>0</v>
      </c>
      <c r="R5311" s="39">
        <v>177.2098357858421</v>
      </c>
      <c r="S5311" s="39">
        <v>6652.9730885986346</v>
      </c>
      <c r="T5311" s="39">
        <v>1658.7407616248327</v>
      </c>
    </row>
    <row r="5312" spans="1:20">
      <c r="A5312">
        <v>1</v>
      </c>
      <c r="B5312" s="169">
        <v>45665.0416666538</v>
      </c>
      <c r="C5312" s="39">
        <v>585172.38778734859</v>
      </c>
      <c r="D5312" s="39">
        <v>250816.41700913428</v>
      </c>
      <c r="E5312" s="39">
        <v>66345.863036619892</v>
      </c>
      <c r="F5312" s="39">
        <v>967.09130422231351</v>
      </c>
      <c r="G5312" s="39">
        <v>20.756246641592998</v>
      </c>
      <c r="H5312" s="39">
        <v>24794.154927159801</v>
      </c>
      <c r="I5312" s="39">
        <v>7488.5805179056488</v>
      </c>
      <c r="J5312" s="39">
        <v>850.3615727577419</v>
      </c>
      <c r="K5312" s="39">
        <v>0</v>
      </c>
      <c r="L5312" s="39">
        <v>7239.7576055831114</v>
      </c>
      <c r="M5312" s="39">
        <v>213.22729047846747</v>
      </c>
      <c r="N5312" s="39">
        <v>2078.0643918869437</v>
      </c>
      <c r="O5312" s="39">
        <v>21800.728344083556</v>
      </c>
      <c r="P5312" s="39">
        <v>194065.65510617092</v>
      </c>
      <c r="Q5312" s="39">
        <v>0</v>
      </c>
      <c r="R5312" s="39">
        <v>182.32810523620208</v>
      </c>
      <c r="S5312" s="39">
        <v>6651.1228702615017</v>
      </c>
      <c r="T5312" s="39">
        <v>1658.2794592066755</v>
      </c>
    </row>
    <row r="5313" spans="1:20">
      <c r="A5313">
        <v>1</v>
      </c>
      <c r="B5313" s="169">
        <v>45665.083333320465</v>
      </c>
      <c r="C5313" s="39">
        <v>578153.77054101299</v>
      </c>
      <c r="D5313" s="39">
        <v>245917.66499636948</v>
      </c>
      <c r="E5313" s="39">
        <v>66983.11369189214</v>
      </c>
      <c r="F5313" s="39">
        <v>976.10747762283245</v>
      </c>
      <c r="G5313" s="39">
        <v>20.949756724919649</v>
      </c>
      <c r="H5313" s="39">
        <v>25055.389682950456</v>
      </c>
      <c r="I5313" s="39">
        <v>7565.3675514843226</v>
      </c>
      <c r="J5313" s="39">
        <v>859.08108141298487</v>
      </c>
      <c r="K5313" s="39">
        <v>0</v>
      </c>
      <c r="L5313" s="39">
        <v>7316.0367252237775</v>
      </c>
      <c r="M5313" s="39">
        <v>215.41369831299778</v>
      </c>
      <c r="N5313" s="39">
        <v>2116.8286458181819</v>
      </c>
      <c r="O5313" s="39">
        <v>20568.665440463985</v>
      </c>
      <c r="P5313" s="39">
        <v>192057.17314148549</v>
      </c>
      <c r="Q5313" s="39">
        <v>0</v>
      </c>
      <c r="R5313" s="39">
        <v>190.66505691982928</v>
      </c>
      <c r="S5313" s="39">
        <v>6652.6527104281322</v>
      </c>
      <c r="T5313" s="39">
        <v>1658.6608839034789</v>
      </c>
    </row>
    <row r="5314" spans="1:20">
      <c r="A5314">
        <v>1</v>
      </c>
      <c r="B5314" s="169">
        <v>45665.124999987129</v>
      </c>
      <c r="C5314" s="39">
        <v>592568.09655355709</v>
      </c>
      <c r="D5314" s="39">
        <v>259899.46464555242</v>
      </c>
      <c r="E5314" s="39">
        <v>67601.783594202323</v>
      </c>
      <c r="F5314" s="39">
        <v>986.06324681417641</v>
      </c>
      <c r="G5314" s="39">
        <v>21.163224650018432</v>
      </c>
      <c r="H5314" s="39">
        <v>24541.51398639171</v>
      </c>
      <c r="I5314" s="39">
        <v>7417.2775655412834</v>
      </c>
      <c r="J5314" s="39">
        <v>842.25651668577666</v>
      </c>
      <c r="K5314" s="39">
        <v>0</v>
      </c>
      <c r="L5314" s="39">
        <v>7165.9878329177027</v>
      </c>
      <c r="M5314" s="39">
        <v>211.19703450413218</v>
      </c>
      <c r="N5314" s="39">
        <v>2084.6858178344692</v>
      </c>
      <c r="O5314" s="39">
        <v>20694.568542053421</v>
      </c>
      <c r="P5314" s="39">
        <v>192593.52322415408</v>
      </c>
      <c r="Q5314" s="39">
        <v>0</v>
      </c>
      <c r="R5314" s="39">
        <v>204.23919283402378</v>
      </c>
      <c r="S5314" s="39">
        <v>6647.0965303099692</v>
      </c>
      <c r="T5314" s="39">
        <v>1657.2755991115232</v>
      </c>
    </row>
    <row r="5315" spans="1:20">
      <c r="A5315">
        <v>1</v>
      </c>
      <c r="B5315" s="169">
        <v>45665.166666653793</v>
      </c>
      <c r="C5315" s="39">
        <v>592782.42329011112</v>
      </c>
      <c r="D5315" s="39">
        <v>258763.42885178959</v>
      </c>
      <c r="E5315" s="39">
        <v>67520.994495087274</v>
      </c>
      <c r="F5315" s="39">
        <v>984.89432392714173</v>
      </c>
      <c r="G5315" s="39">
        <v>21.138136829600434</v>
      </c>
      <c r="H5315" s="39">
        <v>25525.733616760179</v>
      </c>
      <c r="I5315" s="39">
        <v>7714.8164830359883</v>
      </c>
      <c r="J5315" s="39">
        <v>876.04304954950408</v>
      </c>
      <c r="K5315" s="39">
        <v>0</v>
      </c>
      <c r="L5315" s="39">
        <v>7453.3745809418897</v>
      </c>
      <c r="M5315" s="39">
        <v>219.66905627616163</v>
      </c>
      <c r="N5315" s="39">
        <v>2102.0225630210221</v>
      </c>
      <c r="O5315" s="39">
        <v>20766.361347975646</v>
      </c>
      <c r="P5315" s="39">
        <v>192340.45656929605</v>
      </c>
      <c r="Q5315" s="39">
        <v>0</v>
      </c>
      <c r="R5315" s="39">
        <v>189.19814686072868</v>
      </c>
      <c r="S5315" s="39">
        <v>6647.0324470856058</v>
      </c>
      <c r="T5315" s="39">
        <v>1657.2596216748234</v>
      </c>
    </row>
    <row r="5316" spans="1:20">
      <c r="A5316">
        <v>1</v>
      </c>
      <c r="B5316" s="169">
        <v>45665.208333320457</v>
      </c>
      <c r="C5316" s="39">
        <v>602972.09181511519</v>
      </c>
      <c r="D5316" s="39">
        <v>267921.01184832345</v>
      </c>
      <c r="E5316" s="39">
        <v>69166.974700116014</v>
      </c>
      <c r="F5316" s="39">
        <v>1009.779562522712</v>
      </c>
      <c r="G5316" s="39">
        <v>21.6715924347025</v>
      </c>
      <c r="H5316" s="39">
        <v>28019.825666978071</v>
      </c>
      <c r="I5316" s="39">
        <v>8475.9773531077899</v>
      </c>
      <c r="J5316" s="39">
        <v>962.446979924998</v>
      </c>
      <c r="K5316" s="39">
        <v>0</v>
      </c>
      <c r="L5316" s="39">
        <v>8181.6358160045911</v>
      </c>
      <c r="M5316" s="39">
        <v>241.34209158045908</v>
      </c>
      <c r="N5316" s="39">
        <v>2177.3326557614682</v>
      </c>
      <c r="O5316" s="39">
        <v>20075.265298639144</v>
      </c>
      <c r="P5316" s="39">
        <v>188241.02400215887</v>
      </c>
      <c r="Q5316" s="39">
        <v>0</v>
      </c>
      <c r="R5316" s="39">
        <v>179.81731108005602</v>
      </c>
      <c r="S5316" s="39">
        <v>6641.9856088380511</v>
      </c>
      <c r="T5316" s="39">
        <v>1656.0013276449122</v>
      </c>
    </row>
    <row r="5317" spans="1:20">
      <c r="A5317">
        <v>1</v>
      </c>
      <c r="B5317" s="169">
        <v>45665.249999987122</v>
      </c>
      <c r="C5317" s="39">
        <v>632892.87503525498</v>
      </c>
      <c r="D5317" s="39">
        <v>286698.01030758442</v>
      </c>
      <c r="E5317" s="39">
        <v>72343.799051198977</v>
      </c>
      <c r="F5317" s="39">
        <v>1057.6076488988574</v>
      </c>
      <c r="G5317" s="39">
        <v>22.695384564816855</v>
      </c>
      <c r="H5317" s="39">
        <v>30642.666885385395</v>
      </c>
      <c r="I5317" s="39">
        <v>9282.1032350772093</v>
      </c>
      <c r="J5317" s="39">
        <v>1053.8580946824832</v>
      </c>
      <c r="K5317" s="39">
        <v>0</v>
      </c>
      <c r="L5317" s="39">
        <v>8947.4911038732989</v>
      </c>
      <c r="M5317" s="39">
        <v>264.29544531497646</v>
      </c>
      <c r="N5317" s="39">
        <v>2141.651219956781</v>
      </c>
      <c r="O5317" s="39">
        <v>22546.43875392367</v>
      </c>
      <c r="P5317" s="39">
        <v>189416.91842288285</v>
      </c>
      <c r="Q5317" s="39">
        <v>0</v>
      </c>
      <c r="R5317" s="39">
        <v>185.61653554685338</v>
      </c>
      <c r="S5317" s="39">
        <v>6635.3708354165165</v>
      </c>
      <c r="T5317" s="39">
        <v>1654.3521109477913</v>
      </c>
    </row>
    <row r="5318" spans="1:20">
      <c r="A5318">
        <v>1</v>
      </c>
      <c r="B5318" s="169">
        <v>45665.291666653786</v>
      </c>
      <c r="C5318" s="39">
        <v>627307.75642286474</v>
      </c>
      <c r="D5318" s="39">
        <v>271542.43079897785</v>
      </c>
      <c r="E5318" s="39">
        <v>72956.417121435312</v>
      </c>
      <c r="F5318" s="39">
        <v>1065.7295224582692</v>
      </c>
      <c r="G5318" s="39">
        <v>22.870798501940005</v>
      </c>
      <c r="H5318" s="39">
        <v>34833.560648839404</v>
      </c>
      <c r="I5318" s="39">
        <v>10543.333193795979</v>
      </c>
      <c r="J5318" s="39">
        <v>1197.1127073333712</v>
      </c>
      <c r="K5318" s="39">
        <v>0</v>
      </c>
      <c r="L5318" s="39">
        <v>10171.209157071435</v>
      </c>
      <c r="M5318" s="39">
        <v>300.20727748728848</v>
      </c>
      <c r="N5318" s="39">
        <v>2225.2452495075095</v>
      </c>
      <c r="O5318" s="39">
        <v>25139.543680668128</v>
      </c>
      <c r="P5318" s="39">
        <v>194783.35142984052</v>
      </c>
      <c r="Q5318" s="39">
        <v>0</v>
      </c>
      <c r="R5318" s="39">
        <v>176.38332892006781</v>
      </c>
      <c r="S5318" s="39">
        <v>1881.3077899781817</v>
      </c>
      <c r="T5318" s="39">
        <v>469.05371804958838</v>
      </c>
    </row>
    <row r="5319" spans="1:20">
      <c r="A5319">
        <v>1</v>
      </c>
      <c r="B5319" s="169">
        <v>45665.33333332045</v>
      </c>
      <c r="C5319" s="39">
        <v>639479.50178801664</v>
      </c>
      <c r="D5319" s="39">
        <v>275697.52691783104</v>
      </c>
      <c r="E5319" s="39">
        <v>77757.824754746383</v>
      </c>
      <c r="F5319" s="39">
        <v>1136.3500533363888</v>
      </c>
      <c r="G5319" s="39">
        <v>24.385131374164128</v>
      </c>
      <c r="H5319" s="39">
        <v>35919.499111091194</v>
      </c>
      <c r="I5319" s="39">
        <v>10876.642857947831</v>
      </c>
      <c r="J5319" s="39">
        <v>1234.8966423366214</v>
      </c>
      <c r="K5319" s="39">
        <v>0</v>
      </c>
      <c r="L5319" s="39">
        <v>10488.297247566126</v>
      </c>
      <c r="M5319" s="39">
        <v>309.69782331335693</v>
      </c>
      <c r="N5319" s="39">
        <v>2180.062055155709</v>
      </c>
      <c r="O5319" s="39">
        <v>26914.177467589776</v>
      </c>
      <c r="P5319" s="39">
        <v>196765.09807776776</v>
      </c>
      <c r="Q5319" s="39">
        <v>0</v>
      </c>
      <c r="R5319" s="39">
        <v>175.0436479602389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643055.86949335225</v>
      </c>
      <c r="D5320" s="39">
        <v>279627.54441565432</v>
      </c>
      <c r="E5320" s="39">
        <v>78217.743828004008</v>
      </c>
      <c r="F5320" s="39">
        <v>1143.2921561281978</v>
      </c>
      <c r="G5320" s="39">
        <v>24.533861737179951</v>
      </c>
      <c r="H5320" s="39">
        <v>35385.602707276936</v>
      </c>
      <c r="I5320" s="39">
        <v>10717.046105441997</v>
      </c>
      <c r="J5320" s="39">
        <v>1216.7646025771803</v>
      </c>
      <c r="K5320" s="39">
        <v>0</v>
      </c>
      <c r="L5320" s="39">
        <v>10332.402418262076</v>
      </c>
      <c r="M5320" s="39">
        <v>305.15351975347494</v>
      </c>
      <c r="N5320" s="39">
        <v>2162.0537799980943</v>
      </c>
      <c r="O5320" s="39">
        <v>26196.792026272244</v>
      </c>
      <c r="P5320" s="39">
        <v>197544.56046395531</v>
      </c>
      <c r="Q5320" s="39">
        <v>0</v>
      </c>
      <c r="R5320" s="39">
        <v>182.37960829125083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625273.72806188918</v>
      </c>
      <c r="D5321" s="39">
        <v>261535.21067220735</v>
      </c>
      <c r="E5321" s="39">
        <v>76937.190387570168</v>
      </c>
      <c r="F5321" s="39">
        <v>1123.391603902023</v>
      </c>
      <c r="G5321" s="39">
        <v>24.10871440230013</v>
      </c>
      <c r="H5321" s="39">
        <v>35507.040420049183</v>
      </c>
      <c r="I5321" s="39">
        <v>10742.513010485472</v>
      </c>
      <c r="J5321" s="39">
        <v>1219.7520178775665</v>
      </c>
      <c r="K5321" s="39">
        <v>0</v>
      </c>
      <c r="L5321" s="39">
        <v>10367.861566082614</v>
      </c>
      <c r="M5321" s="39">
        <v>305.87865573168995</v>
      </c>
      <c r="N5321" s="39">
        <v>2075.4946325904466</v>
      </c>
      <c r="O5321" s="39">
        <v>26698.360746562834</v>
      </c>
      <c r="P5321" s="39">
        <v>198536.06642414784</v>
      </c>
      <c r="Q5321" s="39">
        <v>0</v>
      </c>
      <c r="R5321" s="39">
        <v>200.85921027965159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616323.61170759017</v>
      </c>
      <c r="D5322" s="39">
        <v>255467.759807934</v>
      </c>
      <c r="E5322" s="39">
        <v>77076.964841734341</v>
      </c>
      <c r="F5322" s="39">
        <v>1124.9439639109853</v>
      </c>
      <c r="G5322" s="39">
        <v>24.14297940028106</v>
      </c>
      <c r="H5322" s="39">
        <v>34489.405443784119</v>
      </c>
      <c r="I5322" s="39">
        <v>10430.102001126073</v>
      </c>
      <c r="J5322" s="39">
        <v>1184.3261211496094</v>
      </c>
      <c r="K5322" s="39">
        <v>0</v>
      </c>
      <c r="L5322" s="39">
        <v>10070.717719850854</v>
      </c>
      <c r="M5322" s="39">
        <v>296.98317108248727</v>
      </c>
      <c r="N5322" s="39">
        <v>2070.1209425348684</v>
      </c>
      <c r="O5322" s="39">
        <v>25815.852696022303</v>
      </c>
      <c r="P5322" s="39">
        <v>198077.16596718336</v>
      </c>
      <c r="Q5322" s="39">
        <v>0</v>
      </c>
      <c r="R5322" s="39">
        <v>195.12605187678224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624324.20330459869</v>
      </c>
      <c r="D5323" s="39">
        <v>264926.92869201454</v>
      </c>
      <c r="E5323" s="39">
        <v>75717.412272063186</v>
      </c>
      <c r="F5323" s="39">
        <v>1105.5917910430392</v>
      </c>
      <c r="G5323" s="39">
        <v>23.726952334107153</v>
      </c>
      <c r="H5323" s="39">
        <v>33950.028253007469</v>
      </c>
      <c r="I5323" s="39">
        <v>10271.544337169955</v>
      </c>
      <c r="J5323" s="39">
        <v>1166.2876473561535</v>
      </c>
      <c r="K5323" s="39">
        <v>0</v>
      </c>
      <c r="L5323" s="39">
        <v>9913.2225307357094</v>
      </c>
      <c r="M5323" s="39">
        <v>292.46845417597609</v>
      </c>
      <c r="N5323" s="39">
        <v>2142.8727880705878</v>
      </c>
      <c r="O5323" s="39">
        <v>26616.67701569189</v>
      </c>
      <c r="P5323" s="39">
        <v>198013.81347285723</v>
      </c>
      <c r="Q5323" s="39">
        <v>0</v>
      </c>
      <c r="R5323" s="39">
        <v>183.62909807876878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610425.47966675542</v>
      </c>
      <c r="D5324" s="39">
        <v>254632.8316776721</v>
      </c>
      <c r="E5324" s="39">
        <v>76666.217742931593</v>
      </c>
      <c r="F5324" s="39">
        <v>1118.7979842547315</v>
      </c>
      <c r="G5324" s="39">
        <v>24.011077487834132</v>
      </c>
      <c r="H5324" s="39">
        <v>33699.515611296869</v>
      </c>
      <c r="I5324" s="39">
        <v>10189.851575034911</v>
      </c>
      <c r="J5324" s="39">
        <v>1157.0459607823982</v>
      </c>
      <c r="K5324" s="39">
        <v>0</v>
      </c>
      <c r="L5324" s="39">
        <v>9840.0742097525072</v>
      </c>
      <c r="M5324" s="39">
        <v>290.14236229780141</v>
      </c>
      <c r="N5324" s="39">
        <v>2150.4388688036706</v>
      </c>
      <c r="O5324" s="39">
        <v>25707.322714069025</v>
      </c>
      <c r="P5324" s="39">
        <v>194766.44908145024</v>
      </c>
      <c r="Q5324" s="39">
        <v>0</v>
      </c>
      <c r="R5324" s="39">
        <v>182.78080092174474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621670.52977963293</v>
      </c>
      <c r="D5325" s="39">
        <v>266955.53976979456</v>
      </c>
      <c r="E5325" s="39">
        <v>76575.277576381937</v>
      </c>
      <c r="F5325" s="39">
        <v>1118.2582541609088</v>
      </c>
      <c r="G5325" s="39">
        <v>23.998549378451123</v>
      </c>
      <c r="H5325" s="39">
        <v>33254.312354627255</v>
      </c>
      <c r="I5325" s="39">
        <v>10062.318671229903</v>
      </c>
      <c r="J5325" s="39">
        <v>1142.5197709120694</v>
      </c>
      <c r="K5325" s="39">
        <v>0</v>
      </c>
      <c r="L5325" s="39">
        <v>9710.0772942305557</v>
      </c>
      <c r="M5325" s="39">
        <v>286.51103384240577</v>
      </c>
      <c r="N5325" s="39">
        <v>2197.6904279048681</v>
      </c>
      <c r="O5325" s="39">
        <v>25257.800924636238</v>
      </c>
      <c r="P5325" s="39">
        <v>194893.5820942572</v>
      </c>
      <c r="Q5325" s="39">
        <v>0</v>
      </c>
      <c r="R5325" s="39">
        <v>192.64305827655772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619870.26766769378</v>
      </c>
      <c r="D5326" s="39">
        <v>262859.96173196915</v>
      </c>
      <c r="E5326" s="39">
        <v>78495.832562425698</v>
      </c>
      <c r="F5326" s="39">
        <v>1146.1499802334151</v>
      </c>
      <c r="G5326" s="39">
        <v>24.59736601614966</v>
      </c>
      <c r="H5326" s="39">
        <v>33212.783706664515</v>
      </c>
      <c r="I5326" s="39">
        <v>10048.394821490707</v>
      </c>
      <c r="J5326" s="39">
        <v>1140.9500238102555</v>
      </c>
      <c r="K5326" s="39">
        <v>0</v>
      </c>
      <c r="L5326" s="39">
        <v>9697.9511562024163</v>
      </c>
      <c r="M5326" s="39">
        <v>286.11457088846953</v>
      </c>
      <c r="N5326" s="39">
        <v>2094.1059629744077</v>
      </c>
      <c r="O5326" s="39">
        <v>25384.003890956719</v>
      </c>
      <c r="P5326" s="39">
        <v>195268.57466437429</v>
      </c>
      <c r="Q5326" s="39">
        <v>0</v>
      </c>
      <c r="R5326" s="39">
        <v>210.84722968777749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636147.26014727529</v>
      </c>
      <c r="D5327" s="39">
        <v>280555.84895538056</v>
      </c>
      <c r="E5327" s="39">
        <v>77829.341305054375</v>
      </c>
      <c r="F5327" s="39">
        <v>1137.4281530080418</v>
      </c>
      <c r="G5327" s="39">
        <v>24.408506682679736</v>
      </c>
      <c r="H5327" s="39">
        <v>32578.548869300601</v>
      </c>
      <c r="I5327" s="39">
        <v>9865.2686660113286</v>
      </c>
      <c r="J5327" s="39">
        <v>1120.0797148119871</v>
      </c>
      <c r="K5327" s="39">
        <v>0</v>
      </c>
      <c r="L5327" s="39">
        <v>9512.7580531900057</v>
      </c>
      <c r="M5327" s="39">
        <v>280.9002991242491</v>
      </c>
      <c r="N5327" s="39">
        <v>2149.2388280357786</v>
      </c>
      <c r="O5327" s="39">
        <v>25141.168021116187</v>
      </c>
      <c r="P5327" s="39">
        <v>195755.47129573146</v>
      </c>
      <c r="Q5327" s="39">
        <v>0</v>
      </c>
      <c r="R5327" s="39">
        <v>196.79947982812578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635381.95919281954</v>
      </c>
      <c r="D5328" s="39">
        <v>285171.10881428723</v>
      </c>
      <c r="E5328" s="39">
        <v>74710.745547550963</v>
      </c>
      <c r="F5328" s="39">
        <v>1091.8834266806825</v>
      </c>
      <c r="G5328" s="39">
        <v>23.431375513595331</v>
      </c>
      <c r="H5328" s="39">
        <v>31289.796282681706</v>
      </c>
      <c r="I5328" s="39">
        <v>9475.2898083053587</v>
      </c>
      <c r="J5328" s="39">
        <v>1075.8130063521719</v>
      </c>
      <c r="K5328" s="39">
        <v>0</v>
      </c>
      <c r="L5328" s="39">
        <v>9136.4493478479817</v>
      </c>
      <c r="M5328" s="39">
        <v>269.7961739868208</v>
      </c>
      <c r="N5328" s="39">
        <v>2171.5969561643678</v>
      </c>
      <c r="O5328" s="39">
        <v>24086.416024602429</v>
      </c>
      <c r="P5328" s="39">
        <v>196134.634732732</v>
      </c>
      <c r="Q5328" s="39">
        <v>0</v>
      </c>
      <c r="R5328" s="39">
        <v>192.18390625546098</v>
      </c>
      <c r="S5328" s="39">
        <v>442.49060804271613</v>
      </c>
      <c r="T5328" s="39">
        <v>110.32318181622414</v>
      </c>
    </row>
    <row r="5329" spans="1:20">
      <c r="A5329">
        <v>1</v>
      </c>
      <c r="B5329" s="169">
        <v>45665.749999987092</v>
      </c>
      <c r="C5329" s="39">
        <v>648497.86173150595</v>
      </c>
      <c r="D5329" s="39">
        <v>290587.54679554119</v>
      </c>
      <c r="E5329" s="39">
        <v>74563.118452541297</v>
      </c>
      <c r="F5329" s="39">
        <v>1090.4421442544028</v>
      </c>
      <c r="G5329" s="39">
        <v>23.398834417700467</v>
      </c>
      <c r="H5329" s="39">
        <v>31519.747644127903</v>
      </c>
      <c r="I5329" s="39">
        <v>9551.1982437641636</v>
      </c>
      <c r="J5329" s="39">
        <v>1084.356866080831</v>
      </c>
      <c r="K5329" s="39">
        <v>0</v>
      </c>
      <c r="L5329" s="39">
        <v>9203.5938874717431</v>
      </c>
      <c r="M5329" s="39">
        <v>271.95756491780423</v>
      </c>
      <c r="N5329" s="39">
        <v>2172.4006599739087</v>
      </c>
      <c r="O5329" s="39">
        <v>23133.521311883549</v>
      </c>
      <c r="P5329" s="39">
        <v>196810.33894082866</v>
      </c>
      <c r="Q5329" s="39">
        <v>0</v>
      </c>
      <c r="R5329" s="39">
        <v>197.92831476983238</v>
      </c>
      <c r="S5329" s="39">
        <v>6634.2415236469378</v>
      </c>
      <c r="T5329" s="39">
        <v>1654.0705472859763</v>
      </c>
    </row>
    <row r="5330" spans="1:20">
      <c r="A5330">
        <v>1</v>
      </c>
      <c r="B5330" s="169">
        <v>45665.791666653757</v>
      </c>
      <c r="C5330" s="39">
        <v>638008.19690113608</v>
      </c>
      <c r="D5330" s="39">
        <v>285185.89308452106</v>
      </c>
      <c r="E5330" s="39">
        <v>72348.57888597688</v>
      </c>
      <c r="F5330" s="39">
        <v>1057.6468677009136</v>
      </c>
      <c r="G5330" s="39">
        <v>22.696226167840216</v>
      </c>
      <c r="H5330" s="39">
        <v>31219.992921996276</v>
      </c>
      <c r="I5330" s="39">
        <v>9456.7094447321761</v>
      </c>
      <c r="J5330" s="39">
        <v>1073.6822835291807</v>
      </c>
      <c r="K5330" s="39">
        <v>0</v>
      </c>
      <c r="L5330" s="39">
        <v>9116.0671483778951</v>
      </c>
      <c r="M5330" s="39">
        <v>269.26712304434358</v>
      </c>
      <c r="N5330" s="39">
        <v>2201.4405397195042</v>
      </c>
      <c r="O5330" s="39">
        <v>23064.904508495471</v>
      </c>
      <c r="P5330" s="39">
        <v>194485.92511852819</v>
      </c>
      <c r="Q5330" s="39">
        <v>0</v>
      </c>
      <c r="R5330" s="39">
        <v>215.02040583765799</v>
      </c>
      <c r="S5330" s="39">
        <v>6635.89063375772</v>
      </c>
      <c r="T5330" s="39">
        <v>1654.4817087508934</v>
      </c>
    </row>
    <row r="5331" spans="1:20">
      <c r="A5331">
        <v>1</v>
      </c>
      <c r="B5331" s="169">
        <v>45665.833333320421</v>
      </c>
      <c r="C5331" s="39">
        <v>639279.57017624716</v>
      </c>
      <c r="D5331" s="39">
        <v>288699.47283672518</v>
      </c>
      <c r="E5331" s="39">
        <v>70023.104934120958</v>
      </c>
      <c r="F5331" s="39">
        <v>1023.7106584886449</v>
      </c>
      <c r="G5331" s="39">
        <v>21.967767048531766</v>
      </c>
      <c r="H5331" s="39">
        <v>31201.891096539242</v>
      </c>
      <c r="I5331" s="39">
        <v>9451.7742512708228</v>
      </c>
      <c r="J5331" s="39">
        <v>1073.1113991062241</v>
      </c>
      <c r="K5331" s="39">
        <v>0</v>
      </c>
      <c r="L5331" s="39">
        <v>9110.7815143680855</v>
      </c>
      <c r="M5331" s="39">
        <v>269.12660002703279</v>
      </c>
      <c r="N5331" s="39">
        <v>2180.3812549519771</v>
      </c>
      <c r="O5331" s="39">
        <v>23942.039045179696</v>
      </c>
      <c r="P5331" s="39">
        <v>193786.68585446457</v>
      </c>
      <c r="Q5331" s="39">
        <v>0</v>
      </c>
      <c r="R5331" s="39">
        <v>205.46785229206162</v>
      </c>
      <c r="S5331" s="39">
        <v>6635.6367116053952</v>
      </c>
      <c r="T5331" s="39">
        <v>1654.4184000588646</v>
      </c>
    </row>
    <row r="5332" spans="1:20">
      <c r="A5332">
        <v>1</v>
      </c>
      <c r="B5332" s="169">
        <v>45665.874999987085</v>
      </c>
      <c r="C5332" s="39">
        <v>637022.0466389535</v>
      </c>
      <c r="D5332" s="39">
        <v>293248.82192133571</v>
      </c>
      <c r="E5332" s="39">
        <v>68038.167841931558</v>
      </c>
      <c r="F5332" s="39">
        <v>994.60515165043853</v>
      </c>
      <c r="G5332" s="39">
        <v>21.343403132869568</v>
      </c>
      <c r="H5332" s="39">
        <v>27843.702259890659</v>
      </c>
      <c r="I5332" s="39">
        <v>8433.7677639250142</v>
      </c>
      <c r="J5332" s="39">
        <v>957.54100138605395</v>
      </c>
      <c r="K5332" s="39">
        <v>0</v>
      </c>
      <c r="L5332" s="39">
        <v>8130.2087445948891</v>
      </c>
      <c r="M5332" s="39">
        <v>240.1402301179119</v>
      </c>
      <c r="N5332" s="39">
        <v>2199.5445046020595</v>
      </c>
      <c r="O5332" s="39">
        <v>23536.216642672371</v>
      </c>
      <c r="P5332" s="39">
        <v>194890.48381751968</v>
      </c>
      <c r="Q5332" s="39">
        <v>0</v>
      </c>
      <c r="R5332" s="39">
        <v>196.97252573600537</v>
      </c>
      <c r="S5332" s="39">
        <v>6636.0174928006818</v>
      </c>
      <c r="T5332" s="39">
        <v>1654.5133376576598</v>
      </c>
    </row>
    <row r="5333" spans="1:20">
      <c r="A5333">
        <v>1</v>
      </c>
      <c r="B5333" s="169">
        <v>45665.916666653749</v>
      </c>
      <c r="C5333" s="39">
        <v>635343.37017777585</v>
      </c>
      <c r="D5333" s="39">
        <v>289208.56862412044</v>
      </c>
      <c r="E5333" s="39">
        <v>71011.100769182623</v>
      </c>
      <c r="F5333" s="39">
        <v>1037.9642121582131</v>
      </c>
      <c r="G5333" s="39">
        <v>22.274291037357035</v>
      </c>
      <c r="H5333" s="39">
        <v>27309.681700653204</v>
      </c>
      <c r="I5333" s="39">
        <v>8271.2154969836174</v>
      </c>
      <c r="J5333" s="39">
        <v>939.10385750914179</v>
      </c>
      <c r="K5333" s="39">
        <v>0</v>
      </c>
      <c r="L5333" s="39">
        <v>7974.2776625864381</v>
      </c>
      <c r="M5333" s="39">
        <v>235.51177224686799</v>
      </c>
      <c r="N5333" s="39">
        <v>2147.4547707012348</v>
      </c>
      <c r="O5333" s="39">
        <v>22262.550629039197</v>
      </c>
      <c r="P5333" s="39">
        <v>196437.99974410559</v>
      </c>
      <c r="Q5333" s="39">
        <v>0</v>
      </c>
      <c r="R5333" s="39">
        <v>194.66162338613827</v>
      </c>
      <c r="S5333" s="39">
        <v>6636.3970531857376</v>
      </c>
      <c r="T5333" s="39">
        <v>1654.607970880101</v>
      </c>
    </row>
    <row r="5334" spans="1:20">
      <c r="A5334">
        <v>1</v>
      </c>
      <c r="B5334" s="169">
        <v>45665.958333320414</v>
      </c>
      <c r="C5334" s="39">
        <v>616801.05342319515</v>
      </c>
      <c r="D5334" s="39">
        <v>276827.29437442392</v>
      </c>
      <c r="E5334" s="39">
        <v>68802.394465087738</v>
      </c>
      <c r="F5334" s="39">
        <v>1004.9224421103087</v>
      </c>
      <c r="G5334" s="39">
        <v>21.566501376544355</v>
      </c>
      <c r="H5334" s="39">
        <v>27565.090681493279</v>
      </c>
      <c r="I5334" s="39">
        <v>8342.2841887598588</v>
      </c>
      <c r="J5334" s="39">
        <v>947.22883733040226</v>
      </c>
      <c r="K5334" s="39">
        <v>0</v>
      </c>
      <c r="L5334" s="39">
        <v>8048.855687810671</v>
      </c>
      <c r="M5334" s="39">
        <v>237.53535796502422</v>
      </c>
      <c r="N5334" s="39">
        <v>2165.3748652123527</v>
      </c>
      <c r="O5334" s="39">
        <v>21390.882785451377</v>
      </c>
      <c r="P5334" s="39">
        <v>192943.81854143203</v>
      </c>
      <c r="Q5334" s="39">
        <v>0</v>
      </c>
      <c r="R5334" s="39">
        <v>208.35196638495236</v>
      </c>
      <c r="S5334" s="39">
        <v>6639.9571440990303</v>
      </c>
      <c r="T5334" s="39">
        <v>1655.4955842575082</v>
      </c>
    </row>
    <row r="5335" spans="1:20">
      <c r="A5335">
        <v>1</v>
      </c>
      <c r="B5335" s="169">
        <v>45665.999999987078</v>
      </c>
      <c r="C5335" s="39">
        <v>613807.42756481329</v>
      </c>
      <c r="D5335" s="39">
        <v>272337.79624812771</v>
      </c>
      <c r="E5335" s="39">
        <v>70502.495517397751</v>
      </c>
      <c r="F5335" s="39">
        <v>1029.5452685418277</v>
      </c>
      <c r="G5335" s="39">
        <v>22.095363320352309</v>
      </c>
      <c r="H5335" s="39">
        <v>26932.497213506791</v>
      </c>
      <c r="I5335" s="39">
        <v>8149.1843735157236</v>
      </c>
      <c r="J5335" s="39">
        <v>925.32143401557278</v>
      </c>
      <c r="K5335" s="39">
        <v>0</v>
      </c>
      <c r="L5335" s="39">
        <v>7864.1418556775752</v>
      </c>
      <c r="M5335" s="39">
        <v>232.03709961046027</v>
      </c>
      <c r="N5335" s="39">
        <v>2263.8216369372831</v>
      </c>
      <c r="O5335" s="39">
        <v>20822.24702575423</v>
      </c>
      <c r="P5335" s="39">
        <v>194222.59598794547</v>
      </c>
      <c r="Q5335" s="39">
        <v>0</v>
      </c>
      <c r="R5335" s="39">
        <v>206.92309277379582</v>
      </c>
      <c r="S5335" s="39">
        <v>6640.9758711172153</v>
      </c>
      <c r="T5335" s="39">
        <v>1655.7495765715505</v>
      </c>
    </row>
    <row r="5336" spans="1:20">
      <c r="A5336">
        <v>1</v>
      </c>
      <c r="B5336" s="169">
        <v>45666.041666653742</v>
      </c>
      <c r="C5336" s="39">
        <v>628022.24359794112</v>
      </c>
      <c r="D5336" s="39">
        <v>289395.17807533097</v>
      </c>
      <c r="E5336" s="39">
        <v>71106.288396330623</v>
      </c>
      <c r="F5336" s="39">
        <v>1039.3354809067303</v>
      </c>
      <c r="G5336" s="39">
        <v>22.303937385828021</v>
      </c>
      <c r="H5336" s="39">
        <v>26792.292173522776</v>
      </c>
      <c r="I5336" s="39">
        <v>8114.3582298263791</v>
      </c>
      <c r="J5336" s="39">
        <v>921.30353798647673</v>
      </c>
      <c r="K5336" s="39">
        <v>0</v>
      </c>
      <c r="L5336" s="39">
        <v>7823.2027509753816</v>
      </c>
      <c r="M5336" s="39">
        <v>231.04547185952185</v>
      </c>
      <c r="N5336" s="39">
        <v>2198.0789193846758</v>
      </c>
      <c r="O5336" s="39">
        <v>19535.738969612918</v>
      </c>
      <c r="P5336" s="39">
        <v>192357.36663153418</v>
      </c>
      <c r="Q5336" s="39">
        <v>0</v>
      </c>
      <c r="R5336" s="39">
        <v>195.15836231645397</v>
      </c>
      <c r="S5336" s="39">
        <v>6636.0669840038445</v>
      </c>
      <c r="T5336" s="39">
        <v>1654.5256769644529</v>
      </c>
    </row>
    <row r="5337" spans="1:20">
      <c r="A5337">
        <v>1</v>
      </c>
      <c r="B5337" s="169">
        <v>45666.083333320406</v>
      </c>
      <c r="C5337" s="39">
        <v>621552.62207899732</v>
      </c>
      <c r="D5337" s="39">
        <v>283551.78427532682</v>
      </c>
      <c r="E5337" s="39">
        <v>70961.430249611803</v>
      </c>
      <c r="F5337" s="39">
        <v>1036.9877233570201</v>
      </c>
      <c r="G5337" s="39">
        <v>22.253992941077215</v>
      </c>
      <c r="H5337" s="39">
        <v>27958.1789732299</v>
      </c>
      <c r="I5337" s="39">
        <v>8465.5796077567938</v>
      </c>
      <c r="J5337" s="39">
        <v>961.20010030141293</v>
      </c>
      <c r="K5337" s="39">
        <v>0</v>
      </c>
      <c r="L5337" s="39">
        <v>8163.6353186602146</v>
      </c>
      <c r="M5337" s="39">
        <v>241.04602972160913</v>
      </c>
      <c r="N5337" s="39">
        <v>2279.0051913235829</v>
      </c>
      <c r="O5337" s="39">
        <v>19196.693565566937</v>
      </c>
      <c r="P5337" s="39">
        <v>190224.09745116174</v>
      </c>
      <c r="Q5337" s="39">
        <v>0</v>
      </c>
      <c r="R5337" s="39">
        <v>198.94905626357195</v>
      </c>
      <c r="S5337" s="39">
        <v>6637.0178050362247</v>
      </c>
      <c r="T5337" s="39">
        <v>1654.7627387385528</v>
      </c>
    </row>
    <row r="5338" spans="1:20">
      <c r="A5338">
        <v>1</v>
      </c>
      <c r="B5338" s="169">
        <v>45666.124999987071</v>
      </c>
      <c r="C5338" s="39">
        <v>635263.00647641125</v>
      </c>
      <c r="D5338" s="39">
        <v>288676.75924618728</v>
      </c>
      <c r="E5338" s="39">
        <v>72484.343614734302</v>
      </c>
      <c r="F5338" s="39">
        <v>1059.6520575159539</v>
      </c>
      <c r="G5338" s="39">
        <v>22.739703403036827</v>
      </c>
      <c r="H5338" s="39">
        <v>28753.388607418365</v>
      </c>
      <c r="I5338" s="39">
        <v>8709.7295935503425</v>
      </c>
      <c r="J5338" s="39">
        <v>988.89222051432841</v>
      </c>
      <c r="K5338" s="39">
        <v>0</v>
      </c>
      <c r="L5338" s="39">
        <v>8395.8321817540455</v>
      </c>
      <c r="M5338" s="39">
        <v>247.99787324076979</v>
      </c>
      <c r="N5338" s="39">
        <v>2271.7362362372651</v>
      </c>
      <c r="O5338" s="39">
        <v>19189.836401419288</v>
      </c>
      <c r="P5338" s="39">
        <v>195975.71520037847</v>
      </c>
      <c r="Q5338" s="39">
        <v>0</v>
      </c>
      <c r="R5338" s="39">
        <v>196.58000644554622</v>
      </c>
      <c r="S5338" s="39">
        <v>6635.4353401385833</v>
      </c>
      <c r="T5338" s="39">
        <v>1654.3681934736608</v>
      </c>
    </row>
    <row r="5339" spans="1:20">
      <c r="A5339">
        <v>1</v>
      </c>
      <c r="B5339" s="169">
        <v>45666.166666653735</v>
      </c>
      <c r="C5339" s="39">
        <v>653715.89039822714</v>
      </c>
      <c r="D5339" s="39">
        <v>302395.36349009071</v>
      </c>
      <c r="E5339" s="39">
        <v>75290.905657687195</v>
      </c>
      <c r="F5339" s="39">
        <v>1101.5221452486201</v>
      </c>
      <c r="G5339" s="39">
        <v>23.63612522761715</v>
      </c>
      <c r="H5339" s="39">
        <v>28371.656304315242</v>
      </c>
      <c r="I5339" s="39">
        <v>8600.6636602957897</v>
      </c>
      <c r="J5339" s="39">
        <v>976.42253110965726</v>
      </c>
      <c r="K5339" s="39">
        <v>0</v>
      </c>
      <c r="L5339" s="39">
        <v>8284.3684374640452</v>
      </c>
      <c r="M5339" s="39">
        <v>244.89236701355253</v>
      </c>
      <c r="N5339" s="39">
        <v>2264.203832230136</v>
      </c>
      <c r="O5339" s="39">
        <v>19227.454014396077</v>
      </c>
      <c r="P5339" s="39">
        <v>198451.64614276329</v>
      </c>
      <c r="Q5339" s="39">
        <v>0</v>
      </c>
      <c r="R5339" s="39">
        <v>197.55645955015785</v>
      </c>
      <c r="S5339" s="39">
        <v>6632.0700759178781</v>
      </c>
      <c r="T5339" s="39">
        <v>1653.5291549171864</v>
      </c>
    </row>
    <row r="5340" spans="1:20">
      <c r="A5340">
        <v>1</v>
      </c>
      <c r="B5340" s="169">
        <v>45666.208333320399</v>
      </c>
      <c r="C5340" s="39">
        <v>655006.33527027757</v>
      </c>
      <c r="D5340" s="39">
        <v>301906.19183724566</v>
      </c>
      <c r="E5340" s="39">
        <v>73268.26602664699</v>
      </c>
      <c r="F5340" s="39">
        <v>1071.9408577950667</v>
      </c>
      <c r="G5340" s="39">
        <v>23.001152692592957</v>
      </c>
      <c r="H5340" s="39">
        <v>30561.796810411572</v>
      </c>
      <c r="I5340" s="39">
        <v>9264.6785983708069</v>
      </c>
      <c r="J5340" s="39">
        <v>1051.7969630419841</v>
      </c>
      <c r="K5340" s="39">
        <v>0</v>
      </c>
      <c r="L5340" s="39">
        <v>8923.8774843699994</v>
      </c>
      <c r="M5340" s="39">
        <v>263.79930214557419</v>
      </c>
      <c r="N5340" s="39">
        <v>2260.4667955582663</v>
      </c>
      <c r="O5340" s="39">
        <v>19365.207230655084</v>
      </c>
      <c r="P5340" s="39">
        <v>198561.71187035614</v>
      </c>
      <c r="Q5340" s="39">
        <v>0</v>
      </c>
      <c r="R5340" s="39">
        <v>197.91794411903925</v>
      </c>
      <c r="S5340" s="39">
        <v>6632.1366447860737</v>
      </c>
      <c r="T5340" s="39">
        <v>1653.5457520826433</v>
      </c>
    </row>
    <row r="5341" spans="1:20">
      <c r="A5341">
        <v>1</v>
      </c>
      <c r="B5341" s="169">
        <v>45666.249999987063</v>
      </c>
      <c r="C5341" s="39">
        <v>690019.1663096752</v>
      </c>
      <c r="D5341" s="39">
        <v>324145.56867716153</v>
      </c>
      <c r="E5341" s="39">
        <v>76657.63860542998</v>
      </c>
      <c r="F5341" s="39">
        <v>1122.9510889149612</v>
      </c>
      <c r="G5341" s="39">
        <v>24.090015150694477</v>
      </c>
      <c r="H5341" s="39">
        <v>34841.493162928782</v>
      </c>
      <c r="I5341" s="39">
        <v>10575.446808037945</v>
      </c>
      <c r="J5341" s="39">
        <v>1200.3219170269056</v>
      </c>
      <c r="K5341" s="39">
        <v>0</v>
      </c>
      <c r="L5341" s="39">
        <v>10173.525407791763</v>
      </c>
      <c r="M5341" s="39">
        <v>301.12166959883916</v>
      </c>
      <c r="N5341" s="39">
        <v>2303.6164190920722</v>
      </c>
      <c r="O5341" s="39">
        <v>21504.987618590476</v>
      </c>
      <c r="P5341" s="39">
        <v>198674.04606245441</v>
      </c>
      <c r="Q5341" s="39">
        <v>0</v>
      </c>
      <c r="R5341" s="39">
        <v>214.52290146801795</v>
      </c>
      <c r="S5341" s="39">
        <v>6627.4569584696028</v>
      </c>
      <c r="T5341" s="39">
        <v>1652.3789975593081</v>
      </c>
    </row>
    <row r="5342" spans="1:20">
      <c r="A5342">
        <v>1</v>
      </c>
      <c r="B5342" s="169">
        <v>45666.291666653728</v>
      </c>
      <c r="C5342" s="39">
        <v>699900.18641361711</v>
      </c>
      <c r="D5342" s="39">
        <v>329108.07996284508</v>
      </c>
      <c r="E5342" s="39">
        <v>79705.538633943448</v>
      </c>
      <c r="F5342" s="39">
        <v>1167.7351857142864</v>
      </c>
      <c r="G5342" s="39">
        <v>25.049510214743005</v>
      </c>
      <c r="H5342" s="39">
        <v>35725.281741521459</v>
      </c>
      <c r="I5342" s="39">
        <v>10844.963396935624</v>
      </c>
      <c r="J5342" s="39">
        <v>1230.8517322493822</v>
      </c>
      <c r="K5342" s="39">
        <v>0</v>
      </c>
      <c r="L5342" s="39">
        <v>10431.586838092215</v>
      </c>
      <c r="M5342" s="39">
        <v>308.79579313296432</v>
      </c>
      <c r="N5342" s="39">
        <v>2376.4445569403133</v>
      </c>
      <c r="O5342" s="39">
        <v>23674.276280672981</v>
      </c>
      <c r="P5342" s="39">
        <v>202755.6751701138</v>
      </c>
      <c r="Q5342" s="39">
        <v>0</v>
      </c>
      <c r="R5342" s="39">
        <v>199.87984566058</v>
      </c>
      <c r="S5342" s="39">
        <v>1877.8389178926998</v>
      </c>
      <c r="T5342" s="39">
        <v>468.18884768770425</v>
      </c>
    </row>
    <row r="5343" spans="1:20">
      <c r="A5343">
        <v>1</v>
      </c>
      <c r="B5343" s="169">
        <v>45666.333333320392</v>
      </c>
      <c r="C5343" s="39">
        <v>682221.87535823754</v>
      </c>
      <c r="D5343" s="39">
        <v>303870.07613400632</v>
      </c>
      <c r="E5343" s="39">
        <v>82431.374212195253</v>
      </c>
      <c r="F5343" s="39">
        <v>1206.6071201154446</v>
      </c>
      <c r="G5343" s="39">
        <v>25.887440428084318</v>
      </c>
      <c r="H5343" s="39">
        <v>37459.004989447887</v>
      </c>
      <c r="I5343" s="39">
        <v>11361.250710592467</v>
      </c>
      <c r="J5343" s="39">
        <v>1289.6508559999686</v>
      </c>
      <c r="K5343" s="39">
        <v>0</v>
      </c>
      <c r="L5343" s="39">
        <v>10937.824542382845</v>
      </c>
      <c r="M5343" s="39">
        <v>323.49638221473117</v>
      </c>
      <c r="N5343" s="39">
        <v>2302.57746052935</v>
      </c>
      <c r="O5343" s="39">
        <v>24501.070519190107</v>
      </c>
      <c r="P5343" s="39">
        <v>206313.32569823324</v>
      </c>
      <c r="Q5343" s="39">
        <v>0</v>
      </c>
      <c r="R5343" s="39">
        <v>199.72929290189123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693592.62944495468</v>
      </c>
      <c r="D5344" s="39">
        <v>313403.11484897038</v>
      </c>
      <c r="E5344" s="39">
        <v>84514.397994868166</v>
      </c>
      <c r="F5344" s="39">
        <v>1237.612696300811</v>
      </c>
      <c r="G5344" s="39">
        <v>26.550828500643924</v>
      </c>
      <c r="H5344" s="39">
        <v>36503.689613654373</v>
      </c>
      <c r="I5344" s="39">
        <v>11076.113041531375</v>
      </c>
      <c r="J5344" s="39">
        <v>1257.1974148192755</v>
      </c>
      <c r="K5344" s="39">
        <v>0</v>
      </c>
      <c r="L5344" s="39">
        <v>10658.877678577639</v>
      </c>
      <c r="M5344" s="39">
        <v>315.37746936577827</v>
      </c>
      <c r="N5344" s="39">
        <v>2286.1966661880897</v>
      </c>
      <c r="O5344" s="39">
        <v>24518.494692511562</v>
      </c>
      <c r="P5344" s="39">
        <v>207584.04515361405</v>
      </c>
      <c r="Q5344" s="39">
        <v>0</v>
      </c>
      <c r="R5344" s="39">
        <v>210.96134605254164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669119.10691965534</v>
      </c>
      <c r="D5345" s="39">
        <v>294552.9036142361</v>
      </c>
      <c r="E5345" s="39">
        <v>81583.90871346202</v>
      </c>
      <c r="F5345" s="39">
        <v>1193.5555093659964</v>
      </c>
      <c r="G5345" s="39">
        <v>25.609941053115818</v>
      </c>
      <c r="H5345" s="39">
        <v>35547.087045915221</v>
      </c>
      <c r="I5345" s="39">
        <v>10775.531318396863</v>
      </c>
      <c r="J5345" s="39">
        <v>1223.2843760754054</v>
      </c>
      <c r="K5345" s="39">
        <v>0</v>
      </c>
      <c r="L5345" s="39">
        <v>10379.554961765722</v>
      </c>
      <c r="M5345" s="39">
        <v>306.81880778257533</v>
      </c>
      <c r="N5345" s="39">
        <v>2214.0743322198082</v>
      </c>
      <c r="O5345" s="39">
        <v>23940.845985346623</v>
      </c>
      <c r="P5345" s="39">
        <v>207166.15131910451</v>
      </c>
      <c r="Q5345" s="39">
        <v>0</v>
      </c>
      <c r="R5345" s="39">
        <v>209.78099493142005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639402.41271258763</v>
      </c>
      <c r="D5346" s="39">
        <v>268398.53568581183</v>
      </c>
      <c r="E5346" s="39">
        <v>79742.539118272209</v>
      </c>
      <c r="F5346" s="39">
        <v>1164.8932760463936</v>
      </c>
      <c r="G5346" s="39">
        <v>24.998875259895105</v>
      </c>
      <c r="H5346" s="39">
        <v>34261.773568248136</v>
      </c>
      <c r="I5346" s="39">
        <v>10370.566521599229</v>
      </c>
      <c r="J5346" s="39">
        <v>1177.4964081148155</v>
      </c>
      <c r="K5346" s="39">
        <v>0</v>
      </c>
      <c r="L5346" s="39">
        <v>10004.250457424439</v>
      </c>
      <c r="M5346" s="39">
        <v>295.28797812081814</v>
      </c>
      <c r="N5346" s="39">
        <v>2122.2965675428145</v>
      </c>
      <c r="O5346" s="39">
        <v>24578.370381421588</v>
      </c>
      <c r="P5346" s="39">
        <v>207025.96776421659</v>
      </c>
      <c r="Q5346" s="39">
        <v>0</v>
      </c>
      <c r="R5346" s="39">
        <v>235.43611050883524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636778.9384540926</v>
      </c>
      <c r="D5347" s="39">
        <v>262461.11306451936</v>
      </c>
      <c r="E5347" s="39">
        <v>79427.040639522573</v>
      </c>
      <c r="F5347" s="39">
        <v>1159.926039199808</v>
      </c>
      <c r="G5347" s="39">
        <v>24.892767143467342</v>
      </c>
      <c r="H5347" s="39">
        <v>34992.477553690769</v>
      </c>
      <c r="I5347" s="39">
        <v>10588.469059050549</v>
      </c>
      <c r="J5347" s="39">
        <v>1202.2611923676338</v>
      </c>
      <c r="K5347" s="39">
        <v>0</v>
      </c>
      <c r="L5347" s="39">
        <v>10217.612023954111</v>
      </c>
      <c r="M5347" s="39">
        <v>301.49246073778846</v>
      </c>
      <c r="N5347" s="39">
        <v>2052.8999544380194</v>
      </c>
      <c r="O5347" s="39">
        <v>24370.823271597459</v>
      </c>
      <c r="P5347" s="39">
        <v>209768.19797840147</v>
      </c>
      <c r="Q5347" s="39">
        <v>0</v>
      </c>
      <c r="R5347" s="39">
        <v>211.73244946950427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619367.42085173447</v>
      </c>
      <c r="D5348" s="39">
        <v>252998.39191852009</v>
      </c>
      <c r="E5348" s="39">
        <v>73813.91551437325</v>
      </c>
      <c r="F5348" s="39">
        <v>1077.0078369645237</v>
      </c>
      <c r="G5348" s="39">
        <v>23.114425918231731</v>
      </c>
      <c r="H5348" s="39">
        <v>35241.337872792516</v>
      </c>
      <c r="I5348" s="39">
        <v>10654.414044657353</v>
      </c>
      <c r="J5348" s="39">
        <v>1209.80840237747</v>
      </c>
      <c r="K5348" s="39">
        <v>0</v>
      </c>
      <c r="L5348" s="39">
        <v>10290.277875774333</v>
      </c>
      <c r="M5348" s="39">
        <v>303.3701557920059</v>
      </c>
      <c r="N5348" s="39">
        <v>2057.8376751126289</v>
      </c>
      <c r="O5348" s="39">
        <v>24953.896120213081</v>
      </c>
      <c r="P5348" s="39">
        <v>206542.70414065861</v>
      </c>
      <c r="Q5348" s="39">
        <v>0</v>
      </c>
      <c r="R5348" s="39">
        <v>201.34486858040799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608302.92078611581</v>
      </c>
      <c r="D5349" s="39">
        <v>245939.24594133502</v>
      </c>
      <c r="E5349" s="39">
        <v>73834.564337433985</v>
      </c>
      <c r="F5349" s="39">
        <v>1076.748390126206</v>
      </c>
      <c r="G5349" s="39">
        <v>23.109312595907038</v>
      </c>
      <c r="H5349" s="39">
        <v>34568.156841490367</v>
      </c>
      <c r="I5349" s="39">
        <v>10445.453520822608</v>
      </c>
      <c r="J5349" s="39">
        <v>1186.1042865453276</v>
      </c>
      <c r="K5349" s="39">
        <v>0</v>
      </c>
      <c r="L5349" s="39">
        <v>10093.712697181967</v>
      </c>
      <c r="M5349" s="39">
        <v>297.42028502441423</v>
      </c>
      <c r="N5349" s="39">
        <v>2056.8581203131498</v>
      </c>
      <c r="O5349" s="39">
        <v>23823.212565842769</v>
      </c>
      <c r="P5349" s="39">
        <v>204753.07105403004</v>
      </c>
      <c r="Q5349" s="39">
        <v>0</v>
      </c>
      <c r="R5349" s="39">
        <v>205.26343337403824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599273.00408508058</v>
      </c>
      <c r="D5350" s="39">
        <v>243130.55128786803</v>
      </c>
      <c r="E5350" s="39">
        <v>69554.697324562498</v>
      </c>
      <c r="F5350" s="39">
        <v>1013.8063136650343</v>
      </c>
      <c r="G5350" s="39">
        <v>21.758869924031863</v>
      </c>
      <c r="H5350" s="39">
        <v>34166.164192922493</v>
      </c>
      <c r="I5350" s="39">
        <v>10318.612722028667</v>
      </c>
      <c r="J5350" s="39">
        <v>1171.7242970148823</v>
      </c>
      <c r="K5350" s="39">
        <v>0</v>
      </c>
      <c r="L5350" s="39">
        <v>9976.3330428478002</v>
      </c>
      <c r="M5350" s="39">
        <v>293.80866333131917</v>
      </c>
      <c r="N5350" s="39">
        <v>2012.3564176644825</v>
      </c>
      <c r="O5350" s="39">
        <v>23062.208544185032</v>
      </c>
      <c r="P5350" s="39">
        <v>204330.42402321444</v>
      </c>
      <c r="Q5350" s="39">
        <v>0</v>
      </c>
      <c r="R5350" s="39">
        <v>220.55838585182684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613430.98532602668</v>
      </c>
      <c r="D5351" s="39">
        <v>264932.41386254632</v>
      </c>
      <c r="E5351" s="39">
        <v>65204.942427585833</v>
      </c>
      <c r="F5351" s="39">
        <v>951.34972115608196</v>
      </c>
      <c r="G5351" s="39">
        <v>20.417789274829993</v>
      </c>
      <c r="H5351" s="39">
        <v>32143.575769062489</v>
      </c>
      <c r="I5351" s="39">
        <v>9717.4078241184343</v>
      </c>
      <c r="J5351" s="39">
        <v>1103.4222325744192</v>
      </c>
      <c r="K5351" s="39">
        <v>0</v>
      </c>
      <c r="L5351" s="39">
        <v>9385.7482873833324</v>
      </c>
      <c r="M5351" s="39">
        <v>276.6901598850032</v>
      </c>
      <c r="N5351" s="39">
        <v>1974.8035926043308</v>
      </c>
      <c r="O5351" s="39">
        <v>22262.450888203599</v>
      </c>
      <c r="P5351" s="39">
        <v>205245.62643057693</v>
      </c>
      <c r="Q5351" s="39">
        <v>0</v>
      </c>
      <c r="R5351" s="39">
        <v>212.13634105506694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644321.80832739442</v>
      </c>
      <c r="D5352" s="39">
        <v>294865.60391072446</v>
      </c>
      <c r="E5352" s="39">
        <v>66334.450060356161</v>
      </c>
      <c r="F5352" s="39">
        <v>969.57783992251575</v>
      </c>
      <c r="G5352" s="39">
        <v>20.806747223876528</v>
      </c>
      <c r="H5352" s="39">
        <v>32203.178466504542</v>
      </c>
      <c r="I5352" s="39">
        <v>9753.0140422614895</v>
      </c>
      <c r="J5352" s="39">
        <v>1107.3454817818215</v>
      </c>
      <c r="K5352" s="39">
        <v>0</v>
      </c>
      <c r="L5352" s="39">
        <v>9403.1519489877319</v>
      </c>
      <c r="M5352" s="39">
        <v>277.7039992101831</v>
      </c>
      <c r="N5352" s="39">
        <v>2098.9998687291313</v>
      </c>
      <c r="O5352" s="39">
        <v>22022.772449434309</v>
      </c>
      <c r="P5352" s="39">
        <v>204656.88044505345</v>
      </c>
      <c r="Q5352" s="39">
        <v>0</v>
      </c>
      <c r="R5352" s="39">
        <v>193.72806988813798</v>
      </c>
      <c r="S5352" s="39">
        <v>331.8556697834253</v>
      </c>
      <c r="T5352" s="39">
        <v>82.739327533083326</v>
      </c>
    </row>
    <row r="5353" spans="1:20">
      <c r="A5353">
        <v>1</v>
      </c>
      <c r="B5353" s="169">
        <v>45666.749999987034</v>
      </c>
      <c r="C5353" s="39">
        <v>644255.96618853032</v>
      </c>
      <c r="D5353" s="39">
        <v>282772.35456799966</v>
      </c>
      <c r="E5353" s="39">
        <v>71082.581724275267</v>
      </c>
      <c r="F5353" s="39">
        <v>1038.9889688617754</v>
      </c>
      <c r="G5353" s="39">
        <v>22.296281900616354</v>
      </c>
      <c r="H5353" s="39">
        <v>31957.894921966286</v>
      </c>
      <c r="I5353" s="39">
        <v>9678.8212814524395</v>
      </c>
      <c r="J5353" s="39">
        <v>1098.921724971176</v>
      </c>
      <c r="K5353" s="39">
        <v>0</v>
      </c>
      <c r="L5353" s="39">
        <v>9331.5304957737753</v>
      </c>
      <c r="M5353" s="39">
        <v>275.59145981468555</v>
      </c>
      <c r="N5353" s="39">
        <v>2074.5794487440894</v>
      </c>
      <c r="O5353" s="39">
        <v>21973.576366282188</v>
      </c>
      <c r="P5353" s="39">
        <v>204462.80134288294</v>
      </c>
      <c r="Q5353" s="39">
        <v>0</v>
      </c>
      <c r="R5353" s="39">
        <v>194.20774192082251</v>
      </c>
      <c r="S5353" s="39">
        <v>6637.0492764031487</v>
      </c>
      <c r="T5353" s="39">
        <v>1654.7705852815106</v>
      </c>
    </row>
    <row r="5354" spans="1:20">
      <c r="A5354">
        <v>1</v>
      </c>
      <c r="B5354" s="169">
        <v>45666.791666653698</v>
      </c>
      <c r="C5354" s="39">
        <v>658220.13010931097</v>
      </c>
      <c r="D5354" s="39">
        <v>295932.12365239154</v>
      </c>
      <c r="E5354" s="39">
        <v>70980.224273594387</v>
      </c>
      <c r="F5354" s="39">
        <v>1038.1246810174873</v>
      </c>
      <c r="G5354" s="39">
        <v>22.276200203785578</v>
      </c>
      <c r="H5354" s="39">
        <v>31516.092938235419</v>
      </c>
      <c r="I5354" s="39">
        <v>9550.8293273320796</v>
      </c>
      <c r="J5354" s="39">
        <v>1084.3149826379445</v>
      </c>
      <c r="K5354" s="39">
        <v>0</v>
      </c>
      <c r="L5354" s="39">
        <v>9202.5267333437223</v>
      </c>
      <c r="M5354" s="39">
        <v>271.94706051699853</v>
      </c>
      <c r="N5354" s="39">
        <v>2180.7456445946264</v>
      </c>
      <c r="O5354" s="39">
        <v>22367.035471469524</v>
      </c>
      <c r="P5354" s="39">
        <v>205580.2548637352</v>
      </c>
      <c r="Q5354" s="39">
        <v>0</v>
      </c>
      <c r="R5354" s="39">
        <v>205.22705303648894</v>
      </c>
      <c r="S5354" s="39">
        <v>6634.3176898994643</v>
      </c>
      <c r="T5354" s="39">
        <v>1654.0895373023257</v>
      </c>
    </row>
    <row r="5355" spans="1:20">
      <c r="A5355">
        <v>1</v>
      </c>
      <c r="B5355" s="169">
        <v>45666.833333320363</v>
      </c>
      <c r="C5355" s="39">
        <v>656487.75078595045</v>
      </c>
      <c r="D5355" s="39">
        <v>296081.33139038412</v>
      </c>
      <c r="E5355" s="39">
        <v>70668.868223065539</v>
      </c>
      <c r="F5355" s="39">
        <v>1033.4910046209984</v>
      </c>
      <c r="G5355" s="39">
        <v>22.176988449497145</v>
      </c>
      <c r="H5355" s="39">
        <v>30250.933658072809</v>
      </c>
      <c r="I5355" s="39">
        <v>9166.7188357403957</v>
      </c>
      <c r="J5355" s="39">
        <v>1040.7167835859425</v>
      </c>
      <c r="K5355" s="39">
        <v>0</v>
      </c>
      <c r="L5355" s="39">
        <v>8833.1071444228692</v>
      </c>
      <c r="M5355" s="39">
        <v>261.01002923709007</v>
      </c>
      <c r="N5355" s="39">
        <v>2159.5358761554348</v>
      </c>
      <c r="O5355" s="39">
        <v>22255.894051318264</v>
      </c>
      <c r="P5355" s="39">
        <v>206212.04426306862</v>
      </c>
      <c r="Q5355" s="39">
        <v>0</v>
      </c>
      <c r="R5355" s="39">
        <v>213.11948221687223</v>
      </c>
      <c r="S5355" s="39">
        <v>6634.6345241659446</v>
      </c>
      <c r="T5355" s="39">
        <v>1654.1685314460703</v>
      </c>
    </row>
    <row r="5356" spans="1:20">
      <c r="A5356">
        <v>1</v>
      </c>
      <c r="B5356" s="169">
        <v>45666.874999987027</v>
      </c>
      <c r="C5356" s="39">
        <v>659942.92685711186</v>
      </c>
      <c r="D5356" s="39">
        <v>300592.32092350017</v>
      </c>
      <c r="E5356" s="39">
        <v>72545.672715480934</v>
      </c>
      <c r="F5356" s="39">
        <v>1061.1843527150411</v>
      </c>
      <c r="G5356" s="39">
        <v>22.770569215110367</v>
      </c>
      <c r="H5356" s="39">
        <v>29173.955594289888</v>
      </c>
      <c r="I5356" s="39">
        <v>8842.4213506187589</v>
      </c>
      <c r="J5356" s="39">
        <v>1003.8689777123908</v>
      </c>
      <c r="K5356" s="39">
        <v>0</v>
      </c>
      <c r="L5356" s="39">
        <v>8518.6354412644123</v>
      </c>
      <c r="M5356" s="39">
        <v>251.77609312648437</v>
      </c>
      <c r="N5356" s="39">
        <v>2219.468359562019</v>
      </c>
      <c r="O5356" s="39">
        <v>22161.367084308127</v>
      </c>
      <c r="P5356" s="39">
        <v>205066.29213632588</v>
      </c>
      <c r="Q5356" s="39">
        <v>0</v>
      </c>
      <c r="R5356" s="39">
        <v>195.74134199409147</v>
      </c>
      <c r="S5356" s="39">
        <v>6633.5530277384478</v>
      </c>
      <c r="T5356" s="39">
        <v>1653.898889259945</v>
      </c>
    </row>
    <row r="5357" spans="1:20">
      <c r="A5357">
        <v>1</v>
      </c>
      <c r="B5357" s="169">
        <v>45666.916666653691</v>
      </c>
      <c r="C5357" s="39">
        <v>681357.43263357307</v>
      </c>
      <c r="D5357" s="39">
        <v>324521.44027800171</v>
      </c>
      <c r="E5357" s="39">
        <v>71028.04399323072</v>
      </c>
      <c r="F5357" s="39">
        <v>1039.9399291445659</v>
      </c>
      <c r="G5357" s="39">
        <v>22.311639402509421</v>
      </c>
      <c r="H5357" s="39">
        <v>28549.172768032011</v>
      </c>
      <c r="I5357" s="39">
        <v>8661.0090022784116</v>
      </c>
      <c r="J5357" s="39">
        <v>983.13803278700027</v>
      </c>
      <c r="K5357" s="39">
        <v>0</v>
      </c>
      <c r="L5357" s="39">
        <v>8336.2022737889893</v>
      </c>
      <c r="M5357" s="39">
        <v>246.61061972288573</v>
      </c>
      <c r="N5357" s="39">
        <v>2245.393197444494</v>
      </c>
      <c r="O5357" s="39">
        <v>22107.955009904246</v>
      </c>
      <c r="P5357" s="39">
        <v>205137.73853944411</v>
      </c>
      <c r="Q5357" s="39">
        <v>0</v>
      </c>
      <c r="R5357" s="39">
        <v>195.86249479699546</v>
      </c>
      <c r="S5357" s="39">
        <v>6629.6812824007857</v>
      </c>
      <c r="T5357" s="39">
        <v>1652.9335731937765</v>
      </c>
    </row>
    <row r="5358" spans="1:20">
      <c r="A5358">
        <v>1</v>
      </c>
      <c r="B5358" s="169">
        <v>45666.958333320355</v>
      </c>
      <c r="C5358" s="39">
        <v>674156.15214825736</v>
      </c>
      <c r="D5358" s="39">
        <v>317441.25722537271</v>
      </c>
      <c r="E5358" s="39">
        <v>73489.39263943788</v>
      </c>
      <c r="F5358" s="39">
        <v>1075.7377402063537</v>
      </c>
      <c r="G5358" s="39">
        <v>23.080807435931398</v>
      </c>
      <c r="H5358" s="39">
        <v>27799.707230833421</v>
      </c>
      <c r="I5358" s="39">
        <v>8431.7657413453016</v>
      </c>
      <c r="J5358" s="39">
        <v>957.16300137426731</v>
      </c>
      <c r="K5358" s="39">
        <v>0</v>
      </c>
      <c r="L5358" s="39">
        <v>8117.3624367791645</v>
      </c>
      <c r="M5358" s="39">
        <v>240.08322520902047</v>
      </c>
      <c r="N5358" s="39">
        <v>2158.4905156104437</v>
      </c>
      <c r="O5358" s="39">
        <v>21555.57835234348</v>
      </c>
      <c r="P5358" s="39">
        <v>204388.54399896433</v>
      </c>
      <c r="Q5358" s="39">
        <v>0</v>
      </c>
      <c r="R5358" s="39">
        <v>194.51048336030141</v>
      </c>
      <c r="S5358" s="39">
        <v>6630.3727722947424</v>
      </c>
      <c r="T5358" s="39">
        <v>1653.1059776899444</v>
      </c>
    </row>
    <row r="5359" spans="1:20">
      <c r="A5359">
        <v>1</v>
      </c>
      <c r="B5359" s="169">
        <v>45666.99999998702</v>
      </c>
      <c r="C5359" s="39">
        <v>671649.96084956243</v>
      </c>
      <c r="D5359" s="39">
        <v>316002.97933852288</v>
      </c>
      <c r="E5359" s="39">
        <v>74325.12581522738</v>
      </c>
      <c r="F5359" s="39">
        <v>1087.9080499987322</v>
      </c>
      <c r="G5359" s="39">
        <v>23.342160749705361</v>
      </c>
      <c r="H5359" s="39">
        <v>27221.549149666549</v>
      </c>
      <c r="I5359" s="39">
        <v>8255.9287604140427</v>
      </c>
      <c r="J5359" s="39">
        <v>937.21143844581229</v>
      </c>
      <c r="K5359" s="39">
        <v>0</v>
      </c>
      <c r="L5359" s="39">
        <v>7948.5434398158086</v>
      </c>
      <c r="M5359" s="39">
        <v>235.07650291762789</v>
      </c>
      <c r="N5359" s="39">
        <v>2232.3642662414154</v>
      </c>
      <c r="O5359" s="39">
        <v>20509.740743629802</v>
      </c>
      <c r="P5359" s="39">
        <v>204379.0506597597</v>
      </c>
      <c r="Q5359" s="39">
        <v>0</v>
      </c>
      <c r="R5359" s="39">
        <v>207.42588204423265</v>
      </c>
      <c r="S5359" s="39">
        <v>6630.5615882372567</v>
      </c>
      <c r="T5359" s="39">
        <v>1653.1530538912343</v>
      </c>
    </row>
    <row r="5360" spans="1:20">
      <c r="A5360">
        <v>1</v>
      </c>
      <c r="B5360" s="169">
        <v>45667.041666653684</v>
      </c>
      <c r="C5360" s="39">
        <v>653404.88012230454</v>
      </c>
      <c r="D5360" s="39">
        <v>303759.14094506594</v>
      </c>
      <c r="E5360" s="39">
        <v>73674.176822146939</v>
      </c>
      <c r="F5360" s="39">
        <v>1077.7439960869365</v>
      </c>
      <c r="G5360" s="39">
        <v>23.126356076738023</v>
      </c>
      <c r="H5360" s="39">
        <v>26696.310126001343</v>
      </c>
      <c r="I5360" s="39">
        <v>8091.8555522142105</v>
      </c>
      <c r="J5360" s="39">
        <v>918.67626484524999</v>
      </c>
      <c r="K5360" s="39">
        <v>0</v>
      </c>
      <c r="L5360" s="39">
        <v>7795.1765181562287</v>
      </c>
      <c r="M5360" s="39">
        <v>230.40473828334129</v>
      </c>
      <c r="N5360" s="39">
        <v>2203.0981022924166</v>
      </c>
      <c r="O5360" s="39">
        <v>19279.153898338664</v>
      </c>
      <c r="P5360" s="39">
        <v>201164.30470214307</v>
      </c>
      <c r="Q5360" s="39">
        <v>0</v>
      </c>
      <c r="R5360" s="39">
        <v>205.39627004515597</v>
      </c>
      <c r="S5360" s="39">
        <v>6632.6436662859587</v>
      </c>
      <c r="T5360" s="39">
        <v>1653.6721643223561</v>
      </c>
    </row>
    <row r="5361" spans="1:20">
      <c r="A5361">
        <v>1</v>
      </c>
      <c r="B5361" s="169">
        <v>45667.083333320348</v>
      </c>
      <c r="C5361" s="39">
        <v>669481.71690643905</v>
      </c>
      <c r="D5361" s="39">
        <v>322175.71503120178</v>
      </c>
      <c r="E5361" s="39">
        <v>72170.879796154928</v>
      </c>
      <c r="F5361" s="39">
        <v>1056.5191229394259</v>
      </c>
      <c r="G5361" s="39">
        <v>22.668456741385963</v>
      </c>
      <c r="H5361" s="39">
        <v>26599.626309287305</v>
      </c>
      <c r="I5361" s="39">
        <v>8068.4007425800437</v>
      </c>
      <c r="J5361" s="39">
        <v>915.91428272129622</v>
      </c>
      <c r="K5361" s="39">
        <v>0</v>
      </c>
      <c r="L5361" s="39">
        <v>7766.9453725717694</v>
      </c>
      <c r="M5361" s="39">
        <v>229.73689402433604</v>
      </c>
      <c r="N5361" s="39">
        <v>2216.0730237906942</v>
      </c>
      <c r="O5361" s="39">
        <v>19329.021960327762</v>
      </c>
      <c r="P5361" s="39">
        <v>200451.31679155811</v>
      </c>
      <c r="Q5361" s="39">
        <v>0</v>
      </c>
      <c r="R5361" s="39">
        <v>196.47010186685844</v>
      </c>
      <c r="S5361" s="39">
        <v>6629.5325339293604</v>
      </c>
      <c r="T5361" s="39">
        <v>1652.8964867439302</v>
      </c>
    </row>
    <row r="5362" spans="1:20">
      <c r="A5362">
        <v>1</v>
      </c>
      <c r="B5362" s="169">
        <v>45667.124999987012</v>
      </c>
      <c r="C5362" s="39">
        <v>658879.85474103782</v>
      </c>
      <c r="D5362" s="39">
        <v>307715.68878731877</v>
      </c>
      <c r="E5362" s="39">
        <v>75939.409156469759</v>
      </c>
      <c r="F5362" s="39">
        <v>1111.1925556661852</v>
      </c>
      <c r="G5362" s="39">
        <v>23.843160730318946</v>
      </c>
      <c r="H5362" s="39">
        <v>26651.428907059744</v>
      </c>
      <c r="I5362" s="39">
        <v>8080.5174162341245</v>
      </c>
      <c r="J5362" s="39">
        <v>917.35292959654112</v>
      </c>
      <c r="K5362" s="39">
        <v>0</v>
      </c>
      <c r="L5362" s="39">
        <v>7782.0714477420588</v>
      </c>
      <c r="M5362" s="39">
        <v>230.08190006208832</v>
      </c>
      <c r="N5362" s="39">
        <v>2268.2030703800219</v>
      </c>
      <c r="O5362" s="39">
        <v>19342.487312238118</v>
      </c>
      <c r="P5362" s="39">
        <v>200336.42305719992</v>
      </c>
      <c r="Q5362" s="39">
        <v>0</v>
      </c>
      <c r="R5362" s="39">
        <v>196.34607668859178</v>
      </c>
      <c r="S5362" s="39">
        <v>6631.4375196966912</v>
      </c>
      <c r="T5362" s="39">
        <v>1653.3714439548646</v>
      </c>
    </row>
    <row r="5363" spans="1:20">
      <c r="A5363">
        <v>1</v>
      </c>
      <c r="B5363" s="169">
        <v>45667.166666653677</v>
      </c>
      <c r="C5363" s="39">
        <v>660010.42440154369</v>
      </c>
      <c r="D5363" s="39">
        <v>312177.18705994578</v>
      </c>
      <c r="E5363" s="39">
        <v>75561.793988683028</v>
      </c>
      <c r="F5363" s="39">
        <v>1105.9023591441048</v>
      </c>
      <c r="G5363" s="39">
        <v>23.728713656669626</v>
      </c>
      <c r="H5363" s="39">
        <v>27316.531631144411</v>
      </c>
      <c r="I5363" s="39">
        <v>8283.9342484534536</v>
      </c>
      <c r="J5363" s="39">
        <v>940.40912074470066</v>
      </c>
      <c r="K5363" s="39">
        <v>0</v>
      </c>
      <c r="L5363" s="39">
        <v>7976.2778048182327</v>
      </c>
      <c r="M5363" s="39">
        <v>235.87392164323182</v>
      </c>
      <c r="N5363" s="39">
        <v>2219.4228590757762</v>
      </c>
      <c r="O5363" s="39">
        <v>19728.493439563474</v>
      </c>
      <c r="P5363" s="39">
        <v>195963.24309657965</v>
      </c>
      <c r="Q5363" s="39">
        <v>0</v>
      </c>
      <c r="R5363" s="39">
        <v>194.17222355758841</v>
      </c>
      <c r="S5363" s="39">
        <v>6630.3529091796636</v>
      </c>
      <c r="T5363" s="39">
        <v>1653.1010253538698</v>
      </c>
    </row>
    <row r="5364" spans="1:20">
      <c r="A5364">
        <v>1</v>
      </c>
      <c r="B5364" s="169">
        <v>45667.208333320341</v>
      </c>
      <c r="C5364" s="39">
        <v>651306.06579760252</v>
      </c>
      <c r="D5364" s="39">
        <v>316277.83703239542</v>
      </c>
      <c r="E5364" s="39">
        <v>74634.726824914309</v>
      </c>
      <c r="F5364" s="39">
        <v>1092.5877077929588</v>
      </c>
      <c r="G5364" s="39">
        <v>23.442106234372297</v>
      </c>
      <c r="H5364" s="39">
        <v>29059.081273433712</v>
      </c>
      <c r="I5364" s="39">
        <v>8814.4213079942456</v>
      </c>
      <c r="J5364" s="39">
        <v>1000.5917156517907</v>
      </c>
      <c r="K5364" s="39">
        <v>0</v>
      </c>
      <c r="L5364" s="39">
        <v>8485.0927679791967</v>
      </c>
      <c r="M5364" s="39">
        <v>250.97882945176903</v>
      </c>
      <c r="N5364" s="39">
        <v>2279.4002840139419</v>
      </c>
      <c r="O5364" s="39">
        <v>20126.693738447961</v>
      </c>
      <c r="P5364" s="39">
        <v>180780.73717940663</v>
      </c>
      <c r="Q5364" s="39">
        <v>0</v>
      </c>
      <c r="R5364" s="39">
        <v>199.27203318241777</v>
      </c>
      <c r="S5364" s="39">
        <v>6628.5511834374774</v>
      </c>
      <c r="T5364" s="39">
        <v>1652.6518132662757</v>
      </c>
    </row>
    <row r="5365" spans="1:20">
      <c r="A5365">
        <v>1</v>
      </c>
      <c r="B5365" s="169">
        <v>45667.249999987005</v>
      </c>
      <c r="C5365" s="39">
        <v>647965.37555332226</v>
      </c>
      <c r="D5365" s="39">
        <v>310040.11130978499</v>
      </c>
      <c r="E5365" s="39">
        <v>77907.732405285162</v>
      </c>
      <c r="F5365" s="39">
        <v>1140.5127076947026</v>
      </c>
      <c r="G5365" s="39">
        <v>24.46988355530361</v>
      </c>
      <c r="H5365" s="39">
        <v>31556.981762786047</v>
      </c>
      <c r="I5365" s="39">
        <v>9572.1960796282019</v>
      </c>
      <c r="J5365" s="39">
        <v>1086.591087976135</v>
      </c>
      <c r="K5365" s="39">
        <v>0</v>
      </c>
      <c r="L5365" s="39">
        <v>9214.4660464355966</v>
      </c>
      <c r="M5365" s="39">
        <v>272.55545014271365</v>
      </c>
      <c r="N5365" s="39">
        <v>2267.262919285</v>
      </c>
      <c r="O5365" s="39">
        <v>22171.246041107119</v>
      </c>
      <c r="P5365" s="39">
        <v>174220.91392676215</v>
      </c>
      <c r="Q5365" s="39">
        <v>0</v>
      </c>
      <c r="R5365" s="39">
        <v>209.37699653858161</v>
      </c>
      <c r="S5365" s="39">
        <v>6628.3558293796032</v>
      </c>
      <c r="T5365" s="39">
        <v>1652.6031069609248</v>
      </c>
    </row>
    <row r="5366" spans="1:20">
      <c r="A5366">
        <v>1</v>
      </c>
      <c r="B5366" s="169">
        <v>45667.291666653669</v>
      </c>
      <c r="C5366" s="39">
        <v>640591.23442467838</v>
      </c>
      <c r="D5366" s="39">
        <v>304791.75832683768</v>
      </c>
      <c r="E5366" s="39">
        <v>82333.186558073314</v>
      </c>
      <c r="F5366" s="39">
        <v>1205.1582174436114</v>
      </c>
      <c r="G5366" s="39">
        <v>25.856608978926761</v>
      </c>
      <c r="H5366" s="39">
        <v>34656.120810865701</v>
      </c>
      <c r="I5366" s="39">
        <v>10511.039148970753</v>
      </c>
      <c r="J5366" s="39">
        <v>1193.1524392102306</v>
      </c>
      <c r="K5366" s="39">
        <v>0</v>
      </c>
      <c r="L5366" s="39">
        <v>10119.397695044298</v>
      </c>
      <c r="M5366" s="39">
        <v>299.28774785677859</v>
      </c>
      <c r="N5366" s="39">
        <v>2296.794436711732</v>
      </c>
      <c r="O5366" s="39">
        <v>24507.655893101626</v>
      </c>
      <c r="P5366" s="39">
        <v>166089.63063760943</v>
      </c>
      <c r="Q5366" s="39">
        <v>0</v>
      </c>
      <c r="R5366" s="39">
        <v>215.76760170110524</v>
      </c>
      <c r="S5366" s="39">
        <v>1878.1595208287906</v>
      </c>
      <c r="T5366" s="39">
        <v>468.26878144441986</v>
      </c>
    </row>
    <row r="5367" spans="1:20">
      <c r="A5367">
        <v>1</v>
      </c>
      <c r="B5367" s="169">
        <v>45667.333333320334</v>
      </c>
      <c r="C5367" s="39">
        <v>636079.36219091748</v>
      </c>
      <c r="D5367" s="39">
        <v>298466.38762934349</v>
      </c>
      <c r="E5367" s="39">
        <v>82892.959199786579</v>
      </c>
      <c r="F5367" s="39">
        <v>1213.0116035042397</v>
      </c>
      <c r="G5367" s="39">
        <v>26.026127179159058</v>
      </c>
      <c r="H5367" s="39">
        <v>35758.110725076564</v>
      </c>
      <c r="I5367" s="39">
        <v>10842.225584569187</v>
      </c>
      <c r="J5367" s="39">
        <v>1230.7952450831874</v>
      </c>
      <c r="K5367" s="39">
        <v>0</v>
      </c>
      <c r="L5367" s="39">
        <v>10441.17272170369</v>
      </c>
      <c r="M5367" s="39">
        <v>308.71783759635258</v>
      </c>
      <c r="N5367" s="39">
        <v>2303.0667007764278</v>
      </c>
      <c r="O5367" s="39">
        <v>25535.082505049526</v>
      </c>
      <c r="P5367" s="39">
        <v>166856.32069744906</v>
      </c>
      <c r="Q5367" s="39">
        <v>0</v>
      </c>
      <c r="R5367" s="39">
        <v>205.48561380004455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623491.88970890816</v>
      </c>
      <c r="D5368" s="39">
        <v>284503.87063499959</v>
      </c>
      <c r="E5368" s="39">
        <v>82719.753113252576</v>
      </c>
      <c r="F5368" s="39">
        <v>1209.693093154669</v>
      </c>
      <c r="G5368" s="39">
        <v>25.957224337358927</v>
      </c>
      <c r="H5368" s="39">
        <v>35687.803761725292</v>
      </c>
      <c r="I5368" s="39">
        <v>10813.900178022446</v>
      </c>
      <c r="J5368" s="39">
        <v>1227.6884901029505</v>
      </c>
      <c r="K5368" s="39">
        <v>0</v>
      </c>
      <c r="L5368" s="39">
        <v>10420.64347301007</v>
      </c>
      <c r="M5368" s="39">
        <v>307.9113096201599</v>
      </c>
      <c r="N5368" s="39">
        <v>2297.4956580225939</v>
      </c>
      <c r="O5368" s="39">
        <v>25641.19946611554</v>
      </c>
      <c r="P5368" s="39">
        <v>168424.50745685052</v>
      </c>
      <c r="Q5368" s="39">
        <v>0</v>
      </c>
      <c r="R5368" s="39">
        <v>211.46584969437419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634238.74663457461</v>
      </c>
      <c r="D5369" s="39">
        <v>283991.75182593224</v>
      </c>
      <c r="E5369" s="39">
        <v>82890.399418027737</v>
      </c>
      <c r="F5369" s="39">
        <v>1212.1183279509605</v>
      </c>
      <c r="G5369" s="39">
        <v>26.009520202327806</v>
      </c>
      <c r="H5369" s="39">
        <v>35100.333013883181</v>
      </c>
      <c r="I5369" s="39">
        <v>10635.271600720625</v>
      </c>
      <c r="J5369" s="39">
        <v>1207.420892646725</v>
      </c>
      <c r="K5369" s="39">
        <v>0</v>
      </c>
      <c r="L5369" s="39">
        <v>10249.105228321254</v>
      </c>
      <c r="M5369" s="39">
        <v>302.82510036474508</v>
      </c>
      <c r="N5369" s="39">
        <v>2251.083835585257</v>
      </c>
      <c r="O5369" s="39">
        <v>26322.918383077489</v>
      </c>
      <c r="P5369" s="39">
        <v>179838.10824770265</v>
      </c>
      <c r="Q5369" s="39">
        <v>0</v>
      </c>
      <c r="R5369" s="39">
        <v>211.40124015924272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622270.8626928007</v>
      </c>
      <c r="D5370" s="39">
        <v>265364.49404865335</v>
      </c>
      <c r="E5370" s="39">
        <v>80054.815177607976</v>
      </c>
      <c r="F5370" s="39">
        <v>1169.3986066226955</v>
      </c>
      <c r="G5370" s="39">
        <v>25.095313728617583</v>
      </c>
      <c r="H5370" s="39">
        <v>35571.398383521933</v>
      </c>
      <c r="I5370" s="39">
        <v>10766.452136606225</v>
      </c>
      <c r="J5370" s="39">
        <v>1222.4340820955836</v>
      </c>
      <c r="K5370" s="39">
        <v>0</v>
      </c>
      <c r="L5370" s="39">
        <v>10386.653739354924</v>
      </c>
      <c r="M5370" s="39">
        <v>306.56029025333856</v>
      </c>
      <c r="N5370" s="39">
        <v>2244.1574998575106</v>
      </c>
      <c r="O5370" s="39">
        <v>26443.455353830843</v>
      </c>
      <c r="P5370" s="39">
        <v>188490.2934475237</v>
      </c>
      <c r="Q5370" s="39">
        <v>0</v>
      </c>
      <c r="R5370" s="39">
        <v>225.65461314398888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630064.02756497031</v>
      </c>
      <c r="D5371" s="39">
        <v>270649.8957146483</v>
      </c>
      <c r="E5371" s="39">
        <v>79267.120995022822</v>
      </c>
      <c r="F5371" s="39">
        <v>1158.0153683634455</v>
      </c>
      <c r="G5371" s="39">
        <v>24.851029244485606</v>
      </c>
      <c r="H5371" s="39">
        <v>33651.738294570037</v>
      </c>
      <c r="I5371" s="39">
        <v>10186.507371638485</v>
      </c>
      <c r="J5371" s="39">
        <v>1156.5865552191071</v>
      </c>
      <c r="K5371" s="39">
        <v>0</v>
      </c>
      <c r="L5371" s="39">
        <v>9826.1234946277709</v>
      </c>
      <c r="M5371" s="39">
        <v>290.04714058958535</v>
      </c>
      <c r="N5371" s="39">
        <v>2297.7752470129476</v>
      </c>
      <c r="O5371" s="39">
        <v>26507.59309127061</v>
      </c>
      <c r="P5371" s="39">
        <v>194830.41985780295</v>
      </c>
      <c r="Q5371" s="39">
        <v>0</v>
      </c>
      <c r="R5371" s="39">
        <v>217.35340495978892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651275.96825274348</v>
      </c>
      <c r="D5372" s="39">
        <v>289921.29036428937</v>
      </c>
      <c r="E5372" s="39">
        <v>78283.603900993359</v>
      </c>
      <c r="F5372" s="39">
        <v>1144.763553481617</v>
      </c>
      <c r="G5372" s="39">
        <v>24.564227835331682</v>
      </c>
      <c r="H5372" s="39">
        <v>34422.17071256796</v>
      </c>
      <c r="I5372" s="39">
        <v>10429.891727623799</v>
      </c>
      <c r="J5372" s="39">
        <v>1184.1041444698906</v>
      </c>
      <c r="K5372" s="39">
        <v>0</v>
      </c>
      <c r="L5372" s="39">
        <v>10051.085546134447</v>
      </c>
      <c r="M5372" s="39">
        <v>296.97718382641887</v>
      </c>
      <c r="N5372" s="39">
        <v>2173.7942847046538</v>
      </c>
      <c r="O5372" s="39">
        <v>25037.414293530499</v>
      </c>
      <c r="P5372" s="39">
        <v>198100.90743656748</v>
      </c>
      <c r="Q5372" s="39">
        <v>0</v>
      </c>
      <c r="R5372" s="39">
        <v>205.40087671860874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618884.72378948634</v>
      </c>
      <c r="D5373" s="39">
        <v>260086.51625384891</v>
      </c>
      <c r="E5373" s="39">
        <v>76371.645320711861</v>
      </c>
      <c r="F5373" s="39">
        <v>1114.9294094802258</v>
      </c>
      <c r="G5373" s="39">
        <v>23.927816611602058</v>
      </c>
      <c r="H5373" s="39">
        <v>34552.643002713194</v>
      </c>
      <c r="I5373" s="39">
        <v>10451.847397427578</v>
      </c>
      <c r="J5373" s="39">
        <v>1186.7836066307107</v>
      </c>
      <c r="K5373" s="39">
        <v>0</v>
      </c>
      <c r="L5373" s="39">
        <v>10089.182741125436</v>
      </c>
      <c r="M5373" s="39">
        <v>297.60234208861635</v>
      </c>
      <c r="N5373" s="39">
        <v>2128.4373879728587</v>
      </c>
      <c r="O5373" s="39">
        <v>23832.721994654119</v>
      </c>
      <c r="P5373" s="39">
        <v>198539.95362119813</v>
      </c>
      <c r="Q5373" s="39">
        <v>0</v>
      </c>
      <c r="R5373" s="39">
        <v>208.53289502299464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616140.82605172624</v>
      </c>
      <c r="D5374" s="39">
        <v>266601.15224008507</v>
      </c>
      <c r="E5374" s="39">
        <v>69199.428615605764</v>
      </c>
      <c r="F5374" s="39">
        <v>1010.0486918945364</v>
      </c>
      <c r="G5374" s="39">
        <v>21.677155079717558</v>
      </c>
      <c r="H5374" s="39">
        <v>32870.403547062175</v>
      </c>
      <c r="I5374" s="39">
        <v>9941.259275397244</v>
      </c>
      <c r="J5374" s="39">
        <v>1128.8185902403122</v>
      </c>
      <c r="K5374" s="39">
        <v>0</v>
      </c>
      <c r="L5374" s="39">
        <v>9597.9780225439445</v>
      </c>
      <c r="M5374" s="39">
        <v>283.06402984763827</v>
      </c>
      <c r="N5374" s="39">
        <v>2143.5614271388181</v>
      </c>
      <c r="O5374" s="39">
        <v>23882.054218074238</v>
      </c>
      <c r="P5374" s="39">
        <v>199242.72504502864</v>
      </c>
      <c r="Q5374" s="39">
        <v>0</v>
      </c>
      <c r="R5374" s="39">
        <v>218.65519372820566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616846.39743366919</v>
      </c>
      <c r="D5375" s="39">
        <v>268540.45932833548</v>
      </c>
      <c r="E5375" s="39">
        <v>69004.696871815773</v>
      </c>
      <c r="F5375" s="39">
        <v>1007.2452172051047</v>
      </c>
      <c r="G5375" s="39">
        <v>21.61698832133002</v>
      </c>
      <c r="H5375" s="39">
        <v>31956.23804725787</v>
      </c>
      <c r="I5375" s="39">
        <v>9665.1538556689138</v>
      </c>
      <c r="J5375" s="39">
        <v>1097.4671364635481</v>
      </c>
      <c r="K5375" s="39">
        <v>0</v>
      </c>
      <c r="L5375" s="39">
        <v>9331.046697422631</v>
      </c>
      <c r="M5375" s="39">
        <v>275.20229818910531</v>
      </c>
      <c r="N5375" s="39">
        <v>2138.4777760206512</v>
      </c>
      <c r="O5375" s="39">
        <v>23859.967044111836</v>
      </c>
      <c r="P5375" s="39">
        <v>199724.35797287186</v>
      </c>
      <c r="Q5375" s="39">
        <v>0</v>
      </c>
      <c r="R5375" s="39">
        <v>224.46819998514559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623442.30958434159</v>
      </c>
      <c r="D5376" s="39">
        <v>279918.97429056151</v>
      </c>
      <c r="E5376" s="39">
        <v>69404.479031321214</v>
      </c>
      <c r="F5376" s="39">
        <v>1013.6381595895084</v>
      </c>
      <c r="G5376" s="39">
        <v>21.753548182482934</v>
      </c>
      <c r="H5376" s="39">
        <v>29999.627785784869</v>
      </c>
      <c r="I5376" s="39">
        <v>9078.3700655917382</v>
      </c>
      <c r="J5376" s="39">
        <v>1030.8080769619451</v>
      </c>
      <c r="K5376" s="39">
        <v>0</v>
      </c>
      <c r="L5376" s="39">
        <v>8759.7272044503497</v>
      </c>
      <c r="M5376" s="39">
        <v>258.49441645428578</v>
      </c>
      <c r="N5376" s="39">
        <v>2133.954765145425</v>
      </c>
      <c r="O5376" s="39">
        <v>23131.868053681414</v>
      </c>
      <c r="P5376" s="39">
        <v>198215.87295043038</v>
      </c>
      <c r="Q5376" s="39">
        <v>0</v>
      </c>
      <c r="R5376" s="39">
        <v>198.18840064054032</v>
      </c>
      <c r="S5376" s="39">
        <v>221.3621197617</v>
      </c>
      <c r="T5376" s="39">
        <v>55.190715784270999</v>
      </c>
    </row>
    <row r="5377" spans="1:20">
      <c r="A5377">
        <v>1</v>
      </c>
      <c r="B5377" s="169">
        <v>45667.749999986976</v>
      </c>
      <c r="C5377" s="39">
        <v>609326.13682291238</v>
      </c>
      <c r="D5377" s="39">
        <v>260511.255287718</v>
      </c>
      <c r="E5377" s="39">
        <v>67388.040684888605</v>
      </c>
      <c r="F5377" s="39">
        <v>983.41956482028786</v>
      </c>
      <c r="G5377" s="39">
        <v>21.105861905002079</v>
      </c>
      <c r="H5377" s="39">
        <v>30080.182841507609</v>
      </c>
      <c r="I5377" s="39">
        <v>9095.6355258741278</v>
      </c>
      <c r="J5377" s="39">
        <v>1032.809147273892</v>
      </c>
      <c r="K5377" s="39">
        <v>0</v>
      </c>
      <c r="L5377" s="39">
        <v>8783.2488400556067</v>
      </c>
      <c r="M5377" s="39">
        <v>258.98602728841848</v>
      </c>
      <c r="N5377" s="39">
        <v>2175.9258088262045</v>
      </c>
      <c r="O5377" s="39">
        <v>22722.637000018243</v>
      </c>
      <c r="P5377" s="39">
        <v>197774.11528948625</v>
      </c>
      <c r="Q5377" s="39">
        <v>0</v>
      </c>
      <c r="R5377" s="39">
        <v>197.01345006145138</v>
      </c>
      <c r="S5377" s="39">
        <v>6645.0068899644111</v>
      </c>
      <c r="T5377" s="39">
        <v>1656.7546032240978</v>
      </c>
    </row>
    <row r="5378" spans="1:20">
      <c r="A5378">
        <v>1</v>
      </c>
      <c r="B5378" s="169">
        <v>45667.79166665364</v>
      </c>
      <c r="C5378" s="39">
        <v>626082.08715061459</v>
      </c>
      <c r="D5378" s="39">
        <v>279251.51699149783</v>
      </c>
      <c r="E5378" s="39">
        <v>67019.435268774236</v>
      </c>
      <c r="F5378" s="39">
        <v>979.04135191459159</v>
      </c>
      <c r="G5378" s="39">
        <v>21.010657357234628</v>
      </c>
      <c r="H5378" s="39">
        <v>29545.086536069324</v>
      </c>
      <c r="I5378" s="39">
        <v>8942.9767281925269</v>
      </c>
      <c r="J5378" s="39">
        <v>1015.414787504742</v>
      </c>
      <c r="K5378" s="39">
        <v>0</v>
      </c>
      <c r="L5378" s="39">
        <v>8627.003646041243</v>
      </c>
      <c r="M5378" s="39">
        <v>254.63927269059886</v>
      </c>
      <c r="N5378" s="39">
        <v>2094.971143288165</v>
      </c>
      <c r="O5378" s="39">
        <v>22628.510956517272</v>
      </c>
      <c r="P5378" s="39">
        <v>197207.74758318387</v>
      </c>
      <c r="Q5378" s="39">
        <v>0</v>
      </c>
      <c r="R5378" s="39">
        <v>199.82266454972321</v>
      </c>
      <c r="S5378" s="39">
        <v>6639.5223764514403</v>
      </c>
      <c r="T5378" s="39">
        <v>1655.3871865818689</v>
      </c>
    </row>
    <row r="5379" spans="1:20">
      <c r="A5379">
        <v>1</v>
      </c>
      <c r="B5379" s="169">
        <v>45667.833333320305</v>
      </c>
      <c r="C5379" s="39">
        <v>618065.05537139357</v>
      </c>
      <c r="D5379" s="39">
        <v>272318.31823322736</v>
      </c>
      <c r="E5379" s="39">
        <v>66902.188226128434</v>
      </c>
      <c r="F5379" s="39">
        <v>976.90411575515259</v>
      </c>
      <c r="G5379" s="39">
        <v>20.965616594333042</v>
      </c>
      <c r="H5379" s="39">
        <v>28937.987447223699</v>
      </c>
      <c r="I5379" s="39">
        <v>8755.4103019946524</v>
      </c>
      <c r="J5379" s="39">
        <v>994.15701556169711</v>
      </c>
      <c r="K5379" s="39">
        <v>0</v>
      </c>
      <c r="L5379" s="39">
        <v>8449.734033153647</v>
      </c>
      <c r="M5379" s="39">
        <v>249.29857017063884</v>
      </c>
      <c r="N5379" s="39">
        <v>2110.1446105714244</v>
      </c>
      <c r="O5379" s="39">
        <v>22300.094355973346</v>
      </c>
      <c r="P5379" s="39">
        <v>197537.30139488066</v>
      </c>
      <c r="Q5379" s="39">
        <v>0</v>
      </c>
      <c r="R5379" s="39">
        <v>214.93783367954407</v>
      </c>
      <c r="S5379" s="39">
        <v>6641.6867910509109</v>
      </c>
      <c r="T5379" s="39">
        <v>1655.9268254280491</v>
      </c>
    </row>
    <row r="5380" spans="1:20">
      <c r="A5380">
        <v>1</v>
      </c>
      <c r="B5380" s="169">
        <v>45667.874999986969</v>
      </c>
      <c r="C5380" s="39">
        <v>619573.38122303761</v>
      </c>
      <c r="D5380" s="39">
        <v>281327.25593461224</v>
      </c>
      <c r="E5380" s="39">
        <v>64138.738491279866</v>
      </c>
      <c r="F5380" s="39">
        <v>936.7150164856223</v>
      </c>
      <c r="G5380" s="39">
        <v>20.102909090206143</v>
      </c>
      <c r="H5380" s="39">
        <v>26511.693475825236</v>
      </c>
      <c r="I5380" s="39">
        <v>8022.7101360668439</v>
      </c>
      <c r="J5380" s="39">
        <v>910.95160598396035</v>
      </c>
      <c r="K5380" s="39">
        <v>0</v>
      </c>
      <c r="L5380" s="39">
        <v>7741.2694662257891</v>
      </c>
      <c r="M5380" s="39">
        <v>228.4359152602255</v>
      </c>
      <c r="N5380" s="39">
        <v>2065.3279372005154</v>
      </c>
      <c r="O5380" s="39">
        <v>21644.327053932891</v>
      </c>
      <c r="P5380" s="39">
        <v>197524.28754021</v>
      </c>
      <c r="Q5380" s="39">
        <v>0</v>
      </c>
      <c r="R5380" s="39">
        <v>205.23005060787949</v>
      </c>
      <c r="S5380" s="39">
        <v>6640.6638962638854</v>
      </c>
      <c r="T5380" s="39">
        <v>1655.6717939924042</v>
      </c>
    </row>
    <row r="5381" spans="1:20">
      <c r="A5381">
        <v>1</v>
      </c>
      <c r="B5381" s="169">
        <v>45667.916666653633</v>
      </c>
      <c r="C5381" s="39">
        <v>611985.88027126249</v>
      </c>
      <c r="D5381" s="39">
        <v>278449.00861822895</v>
      </c>
      <c r="E5381" s="39">
        <v>62068.517041451276</v>
      </c>
      <c r="F5381" s="39">
        <v>906.18303658155401</v>
      </c>
      <c r="G5381" s="39">
        <v>19.448234217549672</v>
      </c>
      <c r="H5381" s="39">
        <v>25936.765200060523</v>
      </c>
      <c r="I5381" s="39">
        <v>7846.1558801790134</v>
      </c>
      <c r="J5381" s="39">
        <v>890.93077014065284</v>
      </c>
      <c r="K5381" s="39">
        <v>0</v>
      </c>
      <c r="L5381" s="39">
        <v>7573.3935547716383</v>
      </c>
      <c r="M5381" s="39">
        <v>223.40876952607866</v>
      </c>
      <c r="N5381" s="39">
        <v>2012.5336308236044</v>
      </c>
      <c r="O5381" s="39">
        <v>20207.672239627191</v>
      </c>
      <c r="P5381" s="39">
        <v>197355.11036111275</v>
      </c>
      <c r="Q5381" s="39">
        <v>0</v>
      </c>
      <c r="R5381" s="39">
        <v>198.43094213346876</v>
      </c>
      <c r="S5381" s="39">
        <v>6642.2537987799788</v>
      </c>
      <c r="T5381" s="39">
        <v>1656.0681936283763</v>
      </c>
    </row>
    <row r="5382" spans="1:20">
      <c r="A5382">
        <v>1</v>
      </c>
      <c r="B5382" s="169">
        <v>45667.958333320297</v>
      </c>
      <c r="C5382" s="39">
        <v>571618.23129822395</v>
      </c>
      <c r="D5382" s="39">
        <v>241241.38076191489</v>
      </c>
      <c r="E5382" s="39">
        <v>61692.323217883815</v>
      </c>
      <c r="F5382" s="39">
        <v>898.35879829375074</v>
      </c>
      <c r="G5382" s="39">
        <v>19.281071713311302</v>
      </c>
      <c r="H5382" s="39">
        <v>25379.556783489545</v>
      </c>
      <c r="I5382" s="39">
        <v>7657.716718410642</v>
      </c>
      <c r="J5382" s="39">
        <v>869.56773941747076</v>
      </c>
      <c r="K5382" s="39">
        <v>0</v>
      </c>
      <c r="L5382" s="39">
        <v>7410.6917452679118</v>
      </c>
      <c r="M5382" s="39">
        <v>218.04321703080544</v>
      </c>
      <c r="N5382" s="39">
        <v>1969.4654814241628</v>
      </c>
      <c r="O5382" s="39">
        <v>19508.179619716757</v>
      </c>
      <c r="P5382" s="39">
        <v>196238.16292180563</v>
      </c>
      <c r="Q5382" s="39">
        <v>0</v>
      </c>
      <c r="R5382" s="39">
        <v>198.59641948068693</v>
      </c>
      <c r="S5382" s="39">
        <v>6657.1297007647963</v>
      </c>
      <c r="T5382" s="39">
        <v>1659.7771016097477</v>
      </c>
    </row>
    <row r="5383" spans="1:20">
      <c r="A5383">
        <v>1</v>
      </c>
      <c r="B5383" s="169">
        <v>45667.999999986961</v>
      </c>
      <c r="C5383" s="39">
        <v>551937.42226474464</v>
      </c>
      <c r="D5383" s="39">
        <v>225338.02082458494</v>
      </c>
      <c r="E5383" s="39">
        <v>61362.91865804205</v>
      </c>
      <c r="F5383" s="39">
        <v>892.23956229056057</v>
      </c>
      <c r="G5383" s="39">
        <v>19.148983467016315</v>
      </c>
      <c r="H5383" s="39">
        <v>24016.896034396927</v>
      </c>
      <c r="I5383" s="39">
        <v>7235.839227787249</v>
      </c>
      <c r="J5383" s="39">
        <v>821.62933215639327</v>
      </c>
      <c r="K5383" s="39">
        <v>0</v>
      </c>
      <c r="L5383" s="39">
        <v>7012.8022607883959</v>
      </c>
      <c r="M5383" s="39">
        <v>206.03082108682227</v>
      </c>
      <c r="N5383" s="39">
        <v>1973.773389490899</v>
      </c>
      <c r="O5383" s="39">
        <v>19532.1504206276</v>
      </c>
      <c r="P5383" s="39">
        <v>194997.78195529242</v>
      </c>
      <c r="Q5383" s="39">
        <v>0</v>
      </c>
      <c r="R5383" s="39">
        <v>199.86259144179652</v>
      </c>
      <c r="S5383" s="39">
        <v>6666.2717711372961</v>
      </c>
      <c r="T5383" s="39">
        <v>1662.0564321542372</v>
      </c>
    </row>
    <row r="5384" spans="1:20">
      <c r="A5384">
        <v>1</v>
      </c>
      <c r="B5384" s="169">
        <v>45668.041666653626</v>
      </c>
      <c r="C5384" s="39">
        <v>559867.42938061338</v>
      </c>
      <c r="D5384" s="39">
        <v>237890.38605324191</v>
      </c>
      <c r="E5384" s="39">
        <v>59614.12739492752</v>
      </c>
      <c r="F5384" s="39">
        <v>867.57021966778245</v>
      </c>
      <c r="G5384" s="39">
        <v>18.620087015529112</v>
      </c>
      <c r="H5384" s="39">
        <v>23606.786097457953</v>
      </c>
      <c r="I5384" s="39">
        <v>7118.5062749019071</v>
      </c>
      <c r="J5384" s="39">
        <v>808.33004375604617</v>
      </c>
      <c r="K5384" s="39">
        <v>0</v>
      </c>
      <c r="L5384" s="39">
        <v>6893.0524026544217</v>
      </c>
      <c r="M5384" s="39">
        <v>202.68992255902279</v>
      </c>
      <c r="N5384" s="39">
        <v>1960.320143132793</v>
      </c>
      <c r="O5384" s="39">
        <v>19343.938400400726</v>
      </c>
      <c r="P5384" s="39">
        <v>193004.17538453336</v>
      </c>
      <c r="Q5384" s="39">
        <v>0</v>
      </c>
      <c r="R5384" s="39">
        <v>217.63486709702514</v>
      </c>
      <c r="S5384" s="39">
        <v>6660.6398307101872</v>
      </c>
      <c r="T5384" s="39">
        <v>1660.6522585570981</v>
      </c>
    </row>
    <row r="5385" spans="1:20">
      <c r="A5385">
        <v>1</v>
      </c>
      <c r="B5385" s="169">
        <v>45668.08333332029</v>
      </c>
      <c r="C5385" s="39">
        <v>553919.94163742755</v>
      </c>
      <c r="D5385" s="39">
        <v>232277.97693332672</v>
      </c>
      <c r="E5385" s="39">
        <v>60466.557206388796</v>
      </c>
      <c r="F5385" s="39">
        <v>879.6034416269739</v>
      </c>
      <c r="G5385" s="39">
        <v>18.877976539195586</v>
      </c>
      <c r="H5385" s="39">
        <v>23314.812890620753</v>
      </c>
      <c r="I5385" s="39">
        <v>7027.4890128963116</v>
      </c>
      <c r="J5385" s="39">
        <v>797.9790244839005</v>
      </c>
      <c r="K5385" s="39">
        <v>0</v>
      </c>
      <c r="L5385" s="39">
        <v>6807.7978234587972</v>
      </c>
      <c r="M5385" s="39">
        <v>200.09832804817816</v>
      </c>
      <c r="N5385" s="39">
        <v>1972.2145037647858</v>
      </c>
      <c r="O5385" s="39">
        <v>18751.58764038152</v>
      </c>
      <c r="P5385" s="39">
        <v>192878.2449531747</v>
      </c>
      <c r="Q5385" s="39">
        <v>0</v>
      </c>
      <c r="R5385" s="39">
        <v>202.05300796989457</v>
      </c>
      <c r="S5385" s="39">
        <v>6663.3267298171158</v>
      </c>
      <c r="T5385" s="39">
        <v>1661.3221649300358</v>
      </c>
    </row>
    <row r="5386" spans="1:20">
      <c r="A5386">
        <v>1</v>
      </c>
      <c r="B5386" s="169">
        <v>45668.124999986954</v>
      </c>
      <c r="C5386" s="39">
        <v>540429.2521850802</v>
      </c>
      <c r="D5386" s="39">
        <v>219446.10976492797</v>
      </c>
      <c r="E5386" s="39">
        <v>59883.74857761585</v>
      </c>
      <c r="F5386" s="39">
        <v>870.1214401700621</v>
      </c>
      <c r="G5386" s="39">
        <v>18.673739505964765</v>
      </c>
      <c r="H5386" s="39">
        <v>23714.203987788409</v>
      </c>
      <c r="I5386" s="39">
        <v>7139.6349313715273</v>
      </c>
      <c r="J5386" s="39">
        <v>810.6814027386273</v>
      </c>
      <c r="K5386" s="39">
        <v>0</v>
      </c>
      <c r="L5386" s="39">
        <v>6924.4178390155439</v>
      </c>
      <c r="M5386" s="39">
        <v>203.29153272528794</v>
      </c>
      <c r="N5386" s="39">
        <v>1953.1724508707371</v>
      </c>
      <c r="O5386" s="39">
        <v>18095.424548251092</v>
      </c>
      <c r="P5386" s="39">
        <v>192836.52696126309</v>
      </c>
      <c r="Q5386" s="39">
        <v>0</v>
      </c>
      <c r="R5386" s="39">
        <v>199.48642663564999</v>
      </c>
      <c r="S5386" s="39">
        <v>6670.6184276022123</v>
      </c>
      <c r="T5386" s="39">
        <v>1663.1401545981914</v>
      </c>
    </row>
    <row r="5387" spans="1:20">
      <c r="A5387">
        <v>1</v>
      </c>
      <c r="B5387" s="169">
        <v>45668.166666653618</v>
      </c>
      <c r="C5387" s="39">
        <v>544360.28337567695</v>
      </c>
      <c r="D5387" s="39">
        <v>224410.40862633107</v>
      </c>
      <c r="E5387" s="39">
        <v>58282.288778169306</v>
      </c>
      <c r="F5387" s="39">
        <v>847.16924751782699</v>
      </c>
      <c r="G5387" s="39">
        <v>18.181339752303842</v>
      </c>
      <c r="H5387" s="39">
        <v>24275.637866383964</v>
      </c>
      <c r="I5387" s="39">
        <v>7311.4042507798786</v>
      </c>
      <c r="J5387" s="39">
        <v>830.19339800265936</v>
      </c>
      <c r="K5387" s="39">
        <v>0</v>
      </c>
      <c r="L5387" s="39">
        <v>7088.3534603156177</v>
      </c>
      <c r="M5387" s="39">
        <v>208.1824338082366</v>
      </c>
      <c r="N5387" s="39">
        <v>1955.2289597998222</v>
      </c>
      <c r="O5387" s="39">
        <v>18175.532971494667</v>
      </c>
      <c r="P5387" s="39">
        <v>192428.18063874816</v>
      </c>
      <c r="Q5387" s="39">
        <v>0</v>
      </c>
      <c r="R5387" s="39">
        <v>198.71931316557388</v>
      </c>
      <c r="S5387" s="39">
        <v>6668.2519537277349</v>
      </c>
      <c r="T5387" s="39">
        <v>1662.5501376802445</v>
      </c>
    </row>
    <row r="5388" spans="1:20">
      <c r="A5388">
        <v>1</v>
      </c>
      <c r="B5388" s="169">
        <v>45668.208333320283</v>
      </c>
      <c r="C5388" s="39">
        <v>559924.21626395895</v>
      </c>
      <c r="D5388" s="39">
        <v>234728.93305565557</v>
      </c>
      <c r="E5388" s="39">
        <v>61480.367537656923</v>
      </c>
      <c r="F5388" s="39">
        <v>894.7556142213291</v>
      </c>
      <c r="G5388" s="39">
        <v>19.203549196068643</v>
      </c>
      <c r="H5388" s="39">
        <v>24873.507142452658</v>
      </c>
      <c r="I5388" s="39">
        <v>7500.696006246264</v>
      </c>
      <c r="J5388" s="39">
        <v>851.72895784423406</v>
      </c>
      <c r="K5388" s="39">
        <v>0</v>
      </c>
      <c r="L5388" s="39">
        <v>7262.9280183628189</v>
      </c>
      <c r="M5388" s="39">
        <v>213.5722627660079</v>
      </c>
      <c r="N5388" s="39">
        <v>1980.9738038799835</v>
      </c>
      <c r="O5388" s="39">
        <v>18591.985014480495</v>
      </c>
      <c r="P5388" s="39">
        <v>193008.51662454504</v>
      </c>
      <c r="Q5388" s="39">
        <v>0</v>
      </c>
      <c r="R5388" s="39">
        <v>195.99671008436036</v>
      </c>
      <c r="S5388" s="39">
        <v>6660.4476284892808</v>
      </c>
      <c r="T5388" s="39">
        <v>1660.6043380779308</v>
      </c>
    </row>
    <row r="5389" spans="1:20">
      <c r="A5389">
        <v>1</v>
      </c>
      <c r="B5389" s="169">
        <v>45668.249999986947</v>
      </c>
      <c r="C5389" s="39">
        <v>554562.44203599868</v>
      </c>
      <c r="D5389" s="39">
        <v>225527.63956205864</v>
      </c>
      <c r="E5389" s="39">
        <v>63509.627364395681</v>
      </c>
      <c r="F5389" s="39">
        <v>923.87968660910713</v>
      </c>
      <c r="G5389" s="39">
        <v>19.82842479695374</v>
      </c>
      <c r="H5389" s="39">
        <v>26298.324678706798</v>
      </c>
      <c r="I5389" s="39">
        <v>7926.8474309599151</v>
      </c>
      <c r="J5389" s="39">
        <v>900.11100981969923</v>
      </c>
      <c r="K5389" s="39">
        <v>0</v>
      </c>
      <c r="L5389" s="39">
        <v>7678.9669446730086</v>
      </c>
      <c r="M5389" s="39">
        <v>225.70635325324537</v>
      </c>
      <c r="N5389" s="39">
        <v>2039.5980069198943</v>
      </c>
      <c r="O5389" s="39">
        <v>19170.571819748129</v>
      </c>
      <c r="P5389" s="39">
        <v>191820.26921887771</v>
      </c>
      <c r="Q5389" s="39">
        <v>0</v>
      </c>
      <c r="R5389" s="39">
        <v>196.58460480298314</v>
      </c>
      <c r="S5389" s="39">
        <v>6663.1970881311463</v>
      </c>
      <c r="T5389" s="39">
        <v>1661.2898422457167</v>
      </c>
    </row>
    <row r="5390" spans="1:20">
      <c r="A5390">
        <v>1</v>
      </c>
      <c r="B5390" s="169">
        <v>45668.291666653611</v>
      </c>
      <c r="C5390" s="39">
        <v>568966.94724542147</v>
      </c>
      <c r="D5390" s="39">
        <v>244979.50776104827</v>
      </c>
      <c r="E5390" s="39">
        <v>62641.679871315748</v>
      </c>
      <c r="F5390" s="39">
        <v>912.19203534410065</v>
      </c>
      <c r="G5390" s="39">
        <v>19.577968271904165</v>
      </c>
      <c r="H5390" s="39">
        <v>26324.604915230218</v>
      </c>
      <c r="I5390" s="39">
        <v>7942.9404185165067</v>
      </c>
      <c r="J5390" s="39">
        <v>901.95615717299461</v>
      </c>
      <c r="K5390" s="39">
        <v>0</v>
      </c>
      <c r="L5390" s="39">
        <v>7686.6406299752889</v>
      </c>
      <c r="M5390" s="39">
        <v>226.16457949841842</v>
      </c>
      <c r="N5390" s="39">
        <v>2046.0293367222662</v>
      </c>
      <c r="O5390" s="39">
        <v>19471.505987400684</v>
      </c>
      <c r="P5390" s="39">
        <v>193249.45397469125</v>
      </c>
      <c r="Q5390" s="39">
        <v>0</v>
      </c>
      <c r="R5390" s="39">
        <v>208.30586446088122</v>
      </c>
      <c r="S5390" s="39">
        <v>1886.131391783917</v>
      </c>
      <c r="T5390" s="39">
        <v>470.25635398902557</v>
      </c>
    </row>
    <row r="5391" spans="1:20">
      <c r="A5391">
        <v>1</v>
      </c>
      <c r="B5391" s="169">
        <v>45668.333333320275</v>
      </c>
      <c r="C5391" s="39">
        <v>577765.67392604309</v>
      </c>
      <c r="D5391" s="39">
        <v>251572.18213714127</v>
      </c>
      <c r="E5391" s="39">
        <v>65482.064927569314</v>
      </c>
      <c r="F5391" s="39">
        <v>954.16920177007501</v>
      </c>
      <c r="G5391" s="39">
        <v>20.478905355971285</v>
      </c>
      <c r="H5391" s="39">
        <v>27629.364374148165</v>
      </c>
      <c r="I5391" s="39">
        <v>8342.005752364661</v>
      </c>
      <c r="J5391" s="39">
        <v>947.2717979827321</v>
      </c>
      <c r="K5391" s="39">
        <v>0</v>
      </c>
      <c r="L5391" s="39">
        <v>8067.6232544651575</v>
      </c>
      <c r="M5391" s="39">
        <v>237.52742986196429</v>
      </c>
      <c r="N5391" s="39">
        <v>2006.6569379683901</v>
      </c>
      <c r="O5391" s="39">
        <v>19017.141610666007</v>
      </c>
      <c r="P5391" s="39">
        <v>193287.64267665718</v>
      </c>
      <c r="Q5391" s="39">
        <v>0</v>
      </c>
      <c r="R5391" s="39">
        <v>201.54492009225399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586942.93905730173</v>
      </c>
      <c r="D5392" s="39">
        <v>260504.44392310418</v>
      </c>
      <c r="E5392" s="39">
        <v>64828.688403659049</v>
      </c>
      <c r="F5392" s="39">
        <v>945.15830761197287</v>
      </c>
      <c r="G5392" s="39">
        <v>20.28550857865535</v>
      </c>
      <c r="H5392" s="39">
        <v>27176.054067867917</v>
      </c>
      <c r="I5392" s="39">
        <v>8209.5675642897404</v>
      </c>
      <c r="J5392" s="39">
        <v>932.23285360131126</v>
      </c>
      <c r="K5392" s="39">
        <v>0</v>
      </c>
      <c r="L5392" s="39">
        <v>7935.2591248054405</v>
      </c>
      <c r="M5392" s="39">
        <v>233.75643001338545</v>
      </c>
      <c r="N5392" s="39">
        <v>1972.469446016026</v>
      </c>
      <c r="O5392" s="39">
        <v>18861.339949554556</v>
      </c>
      <c r="P5392" s="39">
        <v>195127.48541580935</v>
      </c>
      <c r="Q5392" s="39">
        <v>0</v>
      </c>
      <c r="R5392" s="39">
        <v>196.19806239013923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588521.66536103433</v>
      </c>
      <c r="D5393" s="39">
        <v>258918.89126588465</v>
      </c>
      <c r="E5393" s="39">
        <v>66028.172538837214</v>
      </c>
      <c r="F5393" s="39">
        <v>962.58104381083194</v>
      </c>
      <c r="G5393" s="39">
        <v>20.65944494654125</v>
      </c>
      <c r="H5393" s="39">
        <v>26643.666046280563</v>
      </c>
      <c r="I5393" s="39">
        <v>8048.1965051329889</v>
      </c>
      <c r="J5393" s="39">
        <v>913.90845322476321</v>
      </c>
      <c r="K5393" s="39">
        <v>0</v>
      </c>
      <c r="L5393" s="39">
        <v>7779.8047348602395</v>
      </c>
      <c r="M5393" s="39">
        <v>229.16160545039091</v>
      </c>
      <c r="N5393" s="39">
        <v>1979.2679914423229</v>
      </c>
      <c r="O5393" s="39">
        <v>19403.208657220872</v>
      </c>
      <c r="P5393" s="39">
        <v>197404.03728831673</v>
      </c>
      <c r="Q5393" s="39">
        <v>0</v>
      </c>
      <c r="R5393" s="39">
        <v>190.1097856262233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585023.22923530033</v>
      </c>
      <c r="D5394" s="39">
        <v>252794.55200617455</v>
      </c>
      <c r="E5394" s="39">
        <v>68356.908270907952</v>
      </c>
      <c r="F5394" s="39">
        <v>996.25175955270618</v>
      </c>
      <c r="G5394" s="39">
        <v>21.382104407427743</v>
      </c>
      <c r="H5394" s="39">
        <v>26582.161885534711</v>
      </c>
      <c r="I5394" s="39">
        <v>8027.3749889484225</v>
      </c>
      <c r="J5394" s="39">
        <v>911.54407759875915</v>
      </c>
      <c r="K5394" s="39">
        <v>0</v>
      </c>
      <c r="L5394" s="39">
        <v>7761.8458563728354</v>
      </c>
      <c r="M5394" s="39">
        <v>228.56874069196672</v>
      </c>
      <c r="N5394" s="39">
        <v>1981.4764993896313</v>
      </c>
      <c r="O5394" s="39">
        <v>19117.974456715503</v>
      </c>
      <c r="P5394" s="39">
        <v>198036.55413370326</v>
      </c>
      <c r="Q5394" s="39">
        <v>0</v>
      </c>
      <c r="R5394" s="39">
        <v>206.63445530267131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584011.99752408557</v>
      </c>
      <c r="D5395" s="39">
        <v>253685.69313692188</v>
      </c>
      <c r="E5395" s="39">
        <v>66022.057986348547</v>
      </c>
      <c r="F5395" s="39">
        <v>962.13961772282357</v>
      </c>
      <c r="G5395" s="39">
        <v>20.649970816521954</v>
      </c>
      <c r="H5395" s="39">
        <v>26721.423091311153</v>
      </c>
      <c r="I5395" s="39">
        <v>8068.7300589746219</v>
      </c>
      <c r="J5395" s="39">
        <v>916.24012944795777</v>
      </c>
      <c r="K5395" s="39">
        <v>0</v>
      </c>
      <c r="L5395" s="39">
        <v>7802.5093666495359</v>
      </c>
      <c r="M5395" s="39">
        <v>229.74627086716467</v>
      </c>
      <c r="N5395" s="39">
        <v>1977.7429986763323</v>
      </c>
      <c r="O5395" s="39">
        <v>19338.439250346164</v>
      </c>
      <c r="P5395" s="39">
        <v>198059.25814596636</v>
      </c>
      <c r="Q5395" s="39">
        <v>0</v>
      </c>
      <c r="R5395" s="39">
        <v>207.36750003651454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587334.80892904848</v>
      </c>
      <c r="D5396" s="39">
        <v>260544.70396078716</v>
      </c>
      <c r="E5396" s="39">
        <v>63101.514173620235</v>
      </c>
      <c r="F5396" s="39">
        <v>919.80001235173063</v>
      </c>
      <c r="G5396" s="39">
        <v>19.741254868034734</v>
      </c>
      <c r="H5396" s="39">
        <v>26306.442612210485</v>
      </c>
      <c r="I5396" s="39">
        <v>7945.336883630127</v>
      </c>
      <c r="J5396" s="39">
        <v>902.22828642876004</v>
      </c>
      <c r="K5396" s="39">
        <v>0</v>
      </c>
      <c r="L5396" s="39">
        <v>7681.3373368480034</v>
      </c>
      <c r="M5396" s="39">
        <v>226.23281562964269</v>
      </c>
      <c r="N5396" s="39">
        <v>1914.709036616847</v>
      </c>
      <c r="O5396" s="39">
        <v>19782.499255070943</v>
      </c>
      <c r="P5396" s="39">
        <v>197784.37684193067</v>
      </c>
      <c r="Q5396" s="39">
        <v>0</v>
      </c>
      <c r="R5396" s="39">
        <v>205.88645905583789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568361.63587126834</v>
      </c>
      <c r="D5397" s="39">
        <v>246087.33204564251</v>
      </c>
      <c r="E5397" s="39">
        <v>62188.819588594619</v>
      </c>
      <c r="F5397" s="39">
        <v>905.41445396740096</v>
      </c>
      <c r="G5397" s="39">
        <v>19.432504084526975</v>
      </c>
      <c r="H5397" s="39">
        <v>25793.763618898854</v>
      </c>
      <c r="I5397" s="39">
        <v>7781.1965932330195</v>
      </c>
      <c r="J5397" s="39">
        <v>883.58942754739314</v>
      </c>
      <c r="K5397" s="39">
        <v>0</v>
      </c>
      <c r="L5397" s="39">
        <v>7531.6378753436838</v>
      </c>
      <c r="M5397" s="39">
        <v>221.55914091972414</v>
      </c>
      <c r="N5397" s="39">
        <v>1915.9118599241242</v>
      </c>
      <c r="O5397" s="39">
        <v>18659.430558173121</v>
      </c>
      <c r="P5397" s="39">
        <v>196172.79737026931</v>
      </c>
      <c r="Q5397" s="39">
        <v>0</v>
      </c>
      <c r="R5397" s="39">
        <v>200.75083466990208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550898.3649329819</v>
      </c>
      <c r="D5398" s="39">
        <v>229310.03043029676</v>
      </c>
      <c r="E5398" s="39">
        <v>61746.953594350183</v>
      </c>
      <c r="F5398" s="39">
        <v>897.70279059434756</v>
      </c>
      <c r="G5398" s="39">
        <v>19.266233668517344</v>
      </c>
      <c r="H5398" s="39">
        <v>25874.224568498572</v>
      </c>
      <c r="I5398" s="39">
        <v>7794.3686976123063</v>
      </c>
      <c r="J5398" s="39">
        <v>885.05033707863254</v>
      </c>
      <c r="K5398" s="39">
        <v>0</v>
      </c>
      <c r="L5398" s="39">
        <v>7555.132032475809</v>
      </c>
      <c r="M5398" s="39">
        <v>221.93419893238487</v>
      </c>
      <c r="N5398" s="39">
        <v>1936.2418710167249</v>
      </c>
      <c r="O5398" s="39">
        <v>18574.392022611417</v>
      </c>
      <c r="P5398" s="39">
        <v>195872.35074658616</v>
      </c>
      <c r="Q5398" s="39">
        <v>0</v>
      </c>
      <c r="R5398" s="39">
        <v>210.71740926016309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567121.77973481733</v>
      </c>
      <c r="D5399" s="39">
        <v>243864.83708448516</v>
      </c>
      <c r="E5399" s="39">
        <v>62109.298558284994</v>
      </c>
      <c r="F5399" s="39">
        <v>904.1783913442323</v>
      </c>
      <c r="G5399" s="39">
        <v>19.405975027178478</v>
      </c>
      <c r="H5399" s="39">
        <v>26700.747144009089</v>
      </c>
      <c r="I5399" s="39">
        <v>8054.1085025004768</v>
      </c>
      <c r="J5399" s="39">
        <v>914.57978677957226</v>
      </c>
      <c r="K5399" s="39">
        <v>0</v>
      </c>
      <c r="L5399" s="39">
        <v>7796.4721031423696</v>
      </c>
      <c r="M5399" s="39">
        <v>229.32994164935025</v>
      </c>
      <c r="N5399" s="39">
        <v>1940.6531212655032</v>
      </c>
      <c r="O5399" s="39">
        <v>18462.538749734769</v>
      </c>
      <c r="P5399" s="39">
        <v>195912.63375701994</v>
      </c>
      <c r="Q5399" s="39">
        <v>0</v>
      </c>
      <c r="R5399" s="39">
        <v>212.99661957474152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563901.2559944992</v>
      </c>
      <c r="D5400" s="39">
        <v>238477.5178873938</v>
      </c>
      <c r="E5400" s="39">
        <v>63855.238608661981</v>
      </c>
      <c r="F5400" s="39">
        <v>929.34516062306318</v>
      </c>
      <c r="G5400" s="39">
        <v>19.945921800875894</v>
      </c>
      <c r="H5400" s="39">
        <v>26715.089539436885</v>
      </c>
      <c r="I5400" s="39">
        <v>8056.2643177521877</v>
      </c>
      <c r="J5400" s="39">
        <v>914.81558588197424</v>
      </c>
      <c r="K5400" s="39">
        <v>0</v>
      </c>
      <c r="L5400" s="39">
        <v>7800.6600041491083</v>
      </c>
      <c r="M5400" s="39">
        <v>229.39132559839049</v>
      </c>
      <c r="N5400" s="39">
        <v>1998.8250339845226</v>
      </c>
      <c r="O5400" s="39">
        <v>18566.866179351669</v>
      </c>
      <c r="P5400" s="39">
        <v>196008.5832026503</v>
      </c>
      <c r="Q5400" s="39">
        <v>0</v>
      </c>
      <c r="R5400" s="39">
        <v>190.02891564459071</v>
      </c>
      <c r="S5400" s="39">
        <v>111.00755168956157</v>
      </c>
      <c r="T5400" s="39">
        <v>27.676759880153547</v>
      </c>
    </row>
    <row r="5401" spans="1:20">
      <c r="A5401">
        <v>1</v>
      </c>
      <c r="B5401" s="169">
        <v>45668.749999986918</v>
      </c>
      <c r="C5401" s="39">
        <v>597813.88873640855</v>
      </c>
      <c r="D5401" s="39">
        <v>263345.44780806836</v>
      </c>
      <c r="E5401" s="39">
        <v>63984.7237343128</v>
      </c>
      <c r="F5401" s="39">
        <v>933.48353756544464</v>
      </c>
      <c r="G5401" s="39">
        <v>20.034741053800126</v>
      </c>
      <c r="H5401" s="39">
        <v>27095.606910482798</v>
      </c>
      <c r="I5401" s="39">
        <v>8190.790352309532</v>
      </c>
      <c r="J5401" s="39">
        <v>930.09146416327326</v>
      </c>
      <c r="K5401" s="39">
        <v>0</v>
      </c>
      <c r="L5401" s="39">
        <v>7911.7689949245269</v>
      </c>
      <c r="M5401" s="39">
        <v>233.22177407642826</v>
      </c>
      <c r="N5401" s="39">
        <v>1996.4518570833732</v>
      </c>
      <c r="O5401" s="39">
        <v>18595.248484420223</v>
      </c>
      <c r="P5401" s="39">
        <v>196086.40624420656</v>
      </c>
      <c r="Q5401" s="39">
        <v>0</v>
      </c>
      <c r="R5401" s="39">
        <v>187.51402342274116</v>
      </c>
      <c r="S5401" s="39">
        <v>6646.0773232152669</v>
      </c>
      <c r="T5401" s="39">
        <v>1657.0214871032515</v>
      </c>
    </row>
    <row r="5402" spans="1:20">
      <c r="A5402">
        <v>1</v>
      </c>
      <c r="B5402" s="169">
        <v>45668.791666653582</v>
      </c>
      <c r="C5402" s="39">
        <v>615039.46624681354</v>
      </c>
      <c r="D5402" s="39">
        <v>279125.86656033003</v>
      </c>
      <c r="E5402" s="39">
        <v>65031.837299685489</v>
      </c>
      <c r="F5402" s="39">
        <v>949.72161946419124</v>
      </c>
      <c r="G5402" s="39">
        <v>20.382245323681115</v>
      </c>
      <c r="H5402" s="39">
        <v>27045.839999179603</v>
      </c>
      <c r="I5402" s="39">
        <v>8184.0323529805974</v>
      </c>
      <c r="J5402" s="39">
        <v>929.27834318009945</v>
      </c>
      <c r="K5402" s="39">
        <v>0</v>
      </c>
      <c r="L5402" s="39">
        <v>7897.237329067304</v>
      </c>
      <c r="M5402" s="39">
        <v>233.02934910583221</v>
      </c>
      <c r="N5402" s="39">
        <v>1987.0468500148384</v>
      </c>
      <c r="O5402" s="39">
        <v>18489.078961638552</v>
      </c>
      <c r="P5402" s="39">
        <v>196651.4119021915</v>
      </c>
      <c r="Q5402" s="39">
        <v>0</v>
      </c>
      <c r="R5402" s="39">
        <v>198.45663867210664</v>
      </c>
      <c r="S5402" s="39">
        <v>6640.5927423189796</v>
      </c>
      <c r="T5402" s="39">
        <v>1655.654053660797</v>
      </c>
    </row>
    <row r="5403" spans="1:20">
      <c r="A5403">
        <v>1</v>
      </c>
      <c r="B5403" s="169">
        <v>45668.833333320246</v>
      </c>
      <c r="C5403" s="39">
        <v>608936.09226023615</v>
      </c>
      <c r="D5403" s="39">
        <v>270667.10980114416</v>
      </c>
      <c r="E5403" s="39">
        <v>68977.139758558624</v>
      </c>
      <c r="F5403" s="39">
        <v>1006.9984155187475</v>
      </c>
      <c r="G5403" s="39">
        <v>21.61190427442687</v>
      </c>
      <c r="H5403" s="39">
        <v>25959.942232020647</v>
      </c>
      <c r="I5403" s="39">
        <v>7852.7883042900712</v>
      </c>
      <c r="J5403" s="39">
        <v>891.68388170399714</v>
      </c>
      <c r="K5403" s="39">
        <v>0</v>
      </c>
      <c r="L5403" s="39">
        <v>7580.1611213171063</v>
      </c>
      <c r="M5403" s="39">
        <v>223.59761891070153</v>
      </c>
      <c r="N5403" s="39">
        <v>2036.6485462104715</v>
      </c>
      <c r="O5403" s="39">
        <v>18344.904006327535</v>
      </c>
      <c r="P5403" s="39">
        <v>196862.91362485901</v>
      </c>
      <c r="Q5403" s="39">
        <v>0</v>
      </c>
      <c r="R5403" s="39">
        <v>212.11643618262258</v>
      </c>
      <c r="S5403" s="39">
        <v>6642.3775589930156</v>
      </c>
      <c r="T5403" s="39">
        <v>1656.0990499248469</v>
      </c>
    </row>
    <row r="5404" spans="1:20">
      <c r="A5404">
        <v>1</v>
      </c>
      <c r="B5404" s="169">
        <v>45668.874999986911</v>
      </c>
      <c r="C5404" s="39">
        <v>605353.39115840953</v>
      </c>
      <c r="D5404" s="39">
        <v>266393.80087853869</v>
      </c>
      <c r="E5404" s="39">
        <v>69286.344186749935</v>
      </c>
      <c r="F5404" s="39">
        <v>1011.2685489143769</v>
      </c>
      <c r="G5404" s="39">
        <v>21.703762215755454</v>
      </c>
      <c r="H5404" s="39">
        <v>25938.040017610525</v>
      </c>
      <c r="I5404" s="39">
        <v>7844.2706990023134</v>
      </c>
      <c r="J5404" s="39">
        <v>890.72547373470627</v>
      </c>
      <c r="K5404" s="39">
        <v>0</v>
      </c>
      <c r="L5404" s="39">
        <v>7573.7657945225174</v>
      </c>
      <c r="M5404" s="39">
        <v>223.35509151949151</v>
      </c>
      <c r="N5404" s="39">
        <v>2026.330835844936</v>
      </c>
      <c r="O5404" s="39">
        <v>18266.036005946487</v>
      </c>
      <c r="P5404" s="39">
        <v>197382.93199168038</v>
      </c>
      <c r="Q5404" s="39">
        <v>0</v>
      </c>
      <c r="R5404" s="39">
        <v>194.66693657767718</v>
      </c>
      <c r="S5404" s="39">
        <v>6643.7177458952056</v>
      </c>
      <c r="T5404" s="39">
        <v>1656.4331896565511</v>
      </c>
    </row>
    <row r="5405" spans="1:20">
      <c r="A5405">
        <v>1</v>
      </c>
      <c r="B5405" s="169">
        <v>45668.916666653575</v>
      </c>
      <c r="C5405" s="39">
        <v>608373.91906646837</v>
      </c>
      <c r="D5405" s="39">
        <v>273696.5484597832</v>
      </c>
      <c r="E5405" s="39">
        <v>66678.146415091076</v>
      </c>
      <c r="F5405" s="39">
        <v>973.40719561984884</v>
      </c>
      <c r="G5405" s="39">
        <v>20.891184973089992</v>
      </c>
      <c r="H5405" s="39">
        <v>25003.204963147735</v>
      </c>
      <c r="I5405" s="39">
        <v>7563.1598185657258</v>
      </c>
      <c r="J5405" s="39">
        <v>858.80502736603296</v>
      </c>
      <c r="K5405" s="39">
        <v>0</v>
      </c>
      <c r="L5405" s="39">
        <v>7300.7990725109939</v>
      </c>
      <c r="M5405" s="39">
        <v>215.35083607799788</v>
      </c>
      <c r="N5405" s="39">
        <v>2054.0327197579782</v>
      </c>
      <c r="O5405" s="39">
        <v>18251.552631150167</v>
      </c>
      <c r="P5405" s="39">
        <v>197267.65264048302</v>
      </c>
      <c r="Q5405" s="39">
        <v>0</v>
      </c>
      <c r="R5405" s="39">
        <v>191.7329429548449</v>
      </c>
      <c r="S5405" s="39">
        <v>6642.5044677581063</v>
      </c>
      <c r="T5405" s="39">
        <v>1656.1306912284954</v>
      </c>
    </row>
    <row r="5406" spans="1:20">
      <c r="A5406">
        <v>1</v>
      </c>
      <c r="B5406" s="169">
        <v>45668.958333320239</v>
      </c>
      <c r="C5406" s="39">
        <v>615625.0224883951</v>
      </c>
      <c r="D5406" s="39">
        <v>277062.80195376388</v>
      </c>
      <c r="E5406" s="39">
        <v>71825.289506932109</v>
      </c>
      <c r="F5406" s="39">
        <v>1049.0239779254157</v>
      </c>
      <c r="G5406" s="39">
        <v>22.513401432898359</v>
      </c>
      <c r="H5406" s="39">
        <v>24447.469337146646</v>
      </c>
      <c r="I5406" s="39">
        <v>7398.4118342028878</v>
      </c>
      <c r="J5406" s="39">
        <v>840.07291209548816</v>
      </c>
      <c r="K5406" s="39">
        <v>0</v>
      </c>
      <c r="L5406" s="39">
        <v>7138.5273097969693</v>
      </c>
      <c r="M5406" s="39">
        <v>210.65985809712654</v>
      </c>
      <c r="N5406" s="39">
        <v>2085.6796928317453</v>
      </c>
      <c r="O5406" s="39">
        <v>18239.644487574718</v>
      </c>
      <c r="P5406" s="39">
        <v>196817.6216147856</v>
      </c>
      <c r="Q5406" s="39">
        <v>0</v>
      </c>
      <c r="R5406" s="39">
        <v>191.69862784531196</v>
      </c>
      <c r="S5406" s="39">
        <v>6640.0814078634339</v>
      </c>
      <c r="T5406" s="39">
        <v>1655.5265661010335</v>
      </c>
    </row>
    <row r="5407" spans="1:20">
      <c r="A5407">
        <v>1</v>
      </c>
      <c r="B5407" s="169">
        <v>45668.999999986903</v>
      </c>
      <c r="C5407" s="39">
        <v>620017.62472971447</v>
      </c>
      <c r="D5407" s="39">
        <v>283481.90861703345</v>
      </c>
      <c r="E5407" s="39">
        <v>70377.275135576463</v>
      </c>
      <c r="F5407" s="39">
        <v>1028.1632415736253</v>
      </c>
      <c r="G5407" s="39">
        <v>22.065268955627428</v>
      </c>
      <c r="H5407" s="39">
        <v>24519.329050994493</v>
      </c>
      <c r="I5407" s="39">
        <v>7422.2361830355039</v>
      </c>
      <c r="J5407" s="39">
        <v>842.76152561682352</v>
      </c>
      <c r="K5407" s="39">
        <v>0</v>
      </c>
      <c r="L5407" s="39">
        <v>7159.5099531414726</v>
      </c>
      <c r="M5407" s="39">
        <v>211.33822448937488</v>
      </c>
      <c r="N5407" s="39">
        <v>2094.6849401001718</v>
      </c>
      <c r="O5407" s="39">
        <v>18187.611568387969</v>
      </c>
      <c r="P5407" s="39">
        <v>196167.14562677042</v>
      </c>
      <c r="Q5407" s="39">
        <v>0</v>
      </c>
      <c r="R5407" s="39">
        <v>209.81903494954221</v>
      </c>
      <c r="S5407" s="39">
        <v>6638.6153222053799</v>
      </c>
      <c r="T5407" s="39">
        <v>1655.1610368844476</v>
      </c>
    </row>
    <row r="5408" spans="1:20">
      <c r="A5408">
        <v>1</v>
      </c>
      <c r="B5408" s="169">
        <v>45669.041666653568</v>
      </c>
      <c r="C5408" s="39">
        <v>623898.31278396433</v>
      </c>
      <c r="D5408" s="39">
        <v>286386.78850678244</v>
      </c>
      <c r="E5408" s="39">
        <v>72584.253313632711</v>
      </c>
      <c r="F5408" s="39">
        <v>1060.7026849727986</v>
      </c>
      <c r="G5408" s="39">
        <v>22.76314542616625</v>
      </c>
      <c r="H5408" s="39">
        <v>24579.698192227253</v>
      </c>
      <c r="I5408" s="39">
        <v>7442.5945974583892</v>
      </c>
      <c r="J5408" s="39">
        <v>845.05649979361704</v>
      </c>
      <c r="K5408" s="39">
        <v>0</v>
      </c>
      <c r="L5408" s="39">
        <v>7177.1374121400313</v>
      </c>
      <c r="M5408" s="39">
        <v>211.91790304600516</v>
      </c>
      <c r="N5408" s="39">
        <v>2114.0409320093413</v>
      </c>
      <c r="O5408" s="39">
        <v>18114.260613225571</v>
      </c>
      <c r="P5408" s="39">
        <v>194859.64994887568</v>
      </c>
      <c r="Q5408" s="39">
        <v>0</v>
      </c>
      <c r="R5408" s="39">
        <v>207.58639690596064</v>
      </c>
      <c r="S5408" s="39">
        <v>6637.0835155676496</v>
      </c>
      <c r="T5408" s="39">
        <v>1654.7791219007106</v>
      </c>
    </row>
    <row r="5409" spans="1:20">
      <c r="A5409">
        <v>1</v>
      </c>
      <c r="B5409" s="169">
        <v>45669.083333320232</v>
      </c>
      <c r="C5409" s="39">
        <v>628590.81896811293</v>
      </c>
      <c r="D5409" s="39">
        <v>290118.03326884285</v>
      </c>
      <c r="E5409" s="39">
        <v>74000.118237257338</v>
      </c>
      <c r="F5409" s="39">
        <v>1081.6544680164029</v>
      </c>
      <c r="G5409" s="39">
        <v>23.212323041180692</v>
      </c>
      <c r="H5409" s="39">
        <v>24287.650639067033</v>
      </c>
      <c r="I5409" s="39">
        <v>7355.9404519302907</v>
      </c>
      <c r="J5409" s="39">
        <v>835.20106718643365</v>
      </c>
      <c r="K5409" s="39">
        <v>0</v>
      </c>
      <c r="L5409" s="39">
        <v>7091.8611242247871</v>
      </c>
      <c r="M5409" s="39">
        <v>209.45054242732675</v>
      </c>
      <c r="N5409" s="39">
        <v>2122.4336339437368</v>
      </c>
      <c r="O5409" s="39">
        <v>18189.683753080488</v>
      </c>
      <c r="P5409" s="39">
        <v>194788.78164203599</v>
      </c>
      <c r="Q5409" s="39">
        <v>0</v>
      </c>
      <c r="R5409" s="39">
        <v>196.44692483474472</v>
      </c>
      <c r="S5409" s="39">
        <v>6635.8734642345025</v>
      </c>
      <c r="T5409" s="39">
        <v>1654.4774279898497</v>
      </c>
    </row>
    <row r="5410" spans="1:20">
      <c r="A5410">
        <v>1</v>
      </c>
      <c r="B5410" s="169">
        <v>45669.124999986896</v>
      </c>
      <c r="C5410" s="39">
        <v>642522.8033375399</v>
      </c>
      <c r="D5410" s="39">
        <v>300399.94961754169</v>
      </c>
      <c r="E5410" s="39">
        <v>76144.719664993943</v>
      </c>
      <c r="F5410" s="39">
        <v>1113.7228526382521</v>
      </c>
      <c r="G5410" s="39">
        <v>23.898864878421072</v>
      </c>
      <c r="H5410" s="39">
        <v>24881.500131161589</v>
      </c>
      <c r="I5410" s="39">
        <v>7540.679154691933</v>
      </c>
      <c r="J5410" s="39">
        <v>856.11751778607857</v>
      </c>
      <c r="K5410" s="39">
        <v>0</v>
      </c>
      <c r="L5410" s="39">
        <v>7265.2619273412374</v>
      </c>
      <c r="M5410" s="39">
        <v>214.71072931350426</v>
      </c>
      <c r="N5410" s="39">
        <v>2166.0316490414389</v>
      </c>
      <c r="O5410" s="39">
        <v>18205.886382386947</v>
      </c>
      <c r="P5410" s="39">
        <v>195224.8962886623</v>
      </c>
      <c r="Q5410" s="39">
        <v>0</v>
      </c>
      <c r="R5410" s="39">
        <v>198.81006952660246</v>
      </c>
      <c r="S5410" s="39">
        <v>6632.8859230211156</v>
      </c>
      <c r="T5410" s="39">
        <v>1653.7325645548585</v>
      </c>
    </row>
    <row r="5411" spans="1:20">
      <c r="A5411">
        <v>1</v>
      </c>
      <c r="B5411" s="169">
        <v>45669.16666665356</v>
      </c>
      <c r="C5411" s="39">
        <v>648229.85089036438</v>
      </c>
      <c r="D5411" s="39">
        <v>302924.80103654851</v>
      </c>
      <c r="E5411" s="39">
        <v>77171.871355447001</v>
      </c>
      <c r="F5411" s="39">
        <v>1128.9864927738963</v>
      </c>
      <c r="G5411" s="39">
        <v>24.225923533338459</v>
      </c>
      <c r="H5411" s="39">
        <v>25770.432765714853</v>
      </c>
      <c r="I5411" s="39">
        <v>7811.7437542410689</v>
      </c>
      <c r="J5411" s="39">
        <v>886.87489881238264</v>
      </c>
      <c r="K5411" s="39">
        <v>0</v>
      </c>
      <c r="L5411" s="39">
        <v>7524.8253938423013</v>
      </c>
      <c r="M5411" s="39">
        <v>222.42893037554714</v>
      </c>
      <c r="N5411" s="39">
        <v>2139.5161615848474</v>
      </c>
      <c r="O5411" s="39">
        <v>18293.088721845128</v>
      </c>
      <c r="P5411" s="39">
        <v>195850.34800464279</v>
      </c>
      <c r="Q5411" s="39">
        <v>0</v>
      </c>
      <c r="R5411" s="39">
        <v>195.27949732308917</v>
      </c>
      <c r="S5411" s="39">
        <v>6631.9329799679708</v>
      </c>
      <c r="T5411" s="39">
        <v>1653.494973711681</v>
      </c>
    </row>
    <row r="5412" spans="1:20">
      <c r="A5412">
        <v>1</v>
      </c>
      <c r="B5412" s="169">
        <v>45669.208333320224</v>
      </c>
      <c r="C5412" s="39">
        <v>665980.1956422755</v>
      </c>
      <c r="D5412" s="39">
        <v>318848.37783573061</v>
      </c>
      <c r="E5412" s="39">
        <v>78143.331524518144</v>
      </c>
      <c r="F5412" s="39">
        <v>1144.0613349745438</v>
      </c>
      <c r="G5412" s="39">
        <v>24.546502913973097</v>
      </c>
      <c r="H5412" s="39">
        <v>26373.032542992143</v>
      </c>
      <c r="I5412" s="39">
        <v>8000.4426963962533</v>
      </c>
      <c r="J5412" s="39">
        <v>908.19083906287358</v>
      </c>
      <c r="K5412" s="39">
        <v>0</v>
      </c>
      <c r="L5412" s="39">
        <v>7700.7812323648313</v>
      </c>
      <c r="M5412" s="39">
        <v>227.80187976905327</v>
      </c>
      <c r="N5412" s="39">
        <v>2242.2343953143345</v>
      </c>
      <c r="O5412" s="39">
        <v>18300.666682385086</v>
      </c>
      <c r="P5412" s="39">
        <v>195590.72669037708</v>
      </c>
      <c r="Q5412" s="39">
        <v>0</v>
      </c>
      <c r="R5412" s="39">
        <v>194.53750082635531</v>
      </c>
      <c r="S5412" s="39">
        <v>6628.7600868975978</v>
      </c>
      <c r="T5412" s="39">
        <v>1652.7038977524044</v>
      </c>
    </row>
    <row r="5413" spans="1:20">
      <c r="A5413">
        <v>1</v>
      </c>
      <c r="B5413" s="169">
        <v>45669.249999986889</v>
      </c>
      <c r="C5413" s="39">
        <v>664701.61924550764</v>
      </c>
      <c r="D5413" s="39">
        <v>313384.05593625183</v>
      </c>
      <c r="E5413" s="39">
        <v>81338.754028587588</v>
      </c>
      <c r="F5413" s="39">
        <v>1190.763419352053</v>
      </c>
      <c r="G5413" s="39">
        <v>25.548774721377615</v>
      </c>
      <c r="H5413" s="39">
        <v>26901.807613160432</v>
      </c>
      <c r="I5413" s="39">
        <v>8160.2975405656944</v>
      </c>
      <c r="J5413" s="39">
        <v>926.34628684414758</v>
      </c>
      <c r="K5413" s="39">
        <v>0</v>
      </c>
      <c r="L5413" s="39">
        <v>7855.180660259839</v>
      </c>
      <c r="M5413" s="39">
        <v>232.35353214303888</v>
      </c>
      <c r="N5413" s="39">
        <v>2197.2445255620619</v>
      </c>
      <c r="O5413" s="39">
        <v>18615.147027966712</v>
      </c>
      <c r="P5413" s="39">
        <v>195382.22017436198</v>
      </c>
      <c r="Q5413" s="39">
        <v>0</v>
      </c>
      <c r="R5413" s="39">
        <v>210.03798430461796</v>
      </c>
      <c r="S5413" s="39">
        <v>6629.0784646925613</v>
      </c>
      <c r="T5413" s="39">
        <v>1652.7832767336608</v>
      </c>
    </row>
    <row r="5414" spans="1:20">
      <c r="A5414">
        <v>1</v>
      </c>
      <c r="B5414" s="169">
        <v>45669.291666653553</v>
      </c>
      <c r="C5414" s="39">
        <v>664354.02714245254</v>
      </c>
      <c r="D5414" s="39">
        <v>321421.46776794986</v>
      </c>
      <c r="E5414" s="39">
        <v>79124.846474375358</v>
      </c>
      <c r="F5414" s="39">
        <v>1158.3415829181386</v>
      </c>
      <c r="G5414" s="39">
        <v>24.853138475217005</v>
      </c>
      <c r="H5414" s="39">
        <v>26817.18838638148</v>
      </c>
      <c r="I5414" s="39">
        <v>8134.5507392117479</v>
      </c>
      <c r="J5414" s="39">
        <v>923.42354368266626</v>
      </c>
      <c r="K5414" s="39">
        <v>0</v>
      </c>
      <c r="L5414" s="39">
        <v>7830.4723089386816</v>
      </c>
      <c r="M5414" s="39">
        <v>231.62042649263392</v>
      </c>
      <c r="N5414" s="39">
        <v>2291.4474456914477</v>
      </c>
      <c r="O5414" s="39">
        <v>18749.401037837215</v>
      </c>
      <c r="P5414" s="39">
        <v>195230.30869159391</v>
      </c>
      <c r="Q5414" s="39">
        <v>0</v>
      </c>
      <c r="R5414" s="39">
        <v>207.58767643013857</v>
      </c>
      <c r="S5414" s="39">
        <v>1767.7714563490908</v>
      </c>
      <c r="T5414" s="39">
        <v>440.7464661250055</v>
      </c>
    </row>
    <row r="5415" spans="1:20">
      <c r="A5415">
        <v>1</v>
      </c>
      <c r="B5415" s="169">
        <v>45669.333333320217</v>
      </c>
      <c r="C5415" s="39">
        <v>664599.78119817283</v>
      </c>
      <c r="D5415" s="39">
        <v>318682.28723127989</v>
      </c>
      <c r="E5415" s="39">
        <v>85117.923015876804</v>
      </c>
      <c r="F5415" s="39">
        <v>1246.1008407079619</v>
      </c>
      <c r="G5415" s="39">
        <v>26.736083038804246</v>
      </c>
      <c r="H5415" s="39">
        <v>26346.624278356459</v>
      </c>
      <c r="I5415" s="39">
        <v>7991.9675549877347</v>
      </c>
      <c r="J5415" s="39">
        <v>907.2376873930225</v>
      </c>
      <c r="K5415" s="39">
        <v>0</v>
      </c>
      <c r="L5415" s="39">
        <v>7693.0701635541318</v>
      </c>
      <c r="M5415" s="39">
        <v>227.56056147987428</v>
      </c>
      <c r="N5415" s="39">
        <v>2213.1668012663868</v>
      </c>
      <c r="O5415" s="39">
        <v>18768.921350144483</v>
      </c>
      <c r="P5415" s="39">
        <v>195179.21790041146</v>
      </c>
      <c r="Q5415" s="39">
        <v>0</v>
      </c>
      <c r="R5415" s="39">
        <v>198.96772967585136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672001.82411011681</v>
      </c>
      <c r="D5416" s="39">
        <v>327546.13677197834</v>
      </c>
      <c r="E5416" s="39">
        <v>82873.285425968861</v>
      </c>
      <c r="F5416" s="39">
        <v>1213.5805574047624</v>
      </c>
      <c r="G5416" s="39">
        <v>26.036797550974409</v>
      </c>
      <c r="H5416" s="39">
        <v>26928.606984458147</v>
      </c>
      <c r="I5416" s="39">
        <v>8170.7985731738909</v>
      </c>
      <c r="J5416" s="39">
        <v>927.48359975020787</v>
      </c>
      <c r="K5416" s="39">
        <v>0</v>
      </c>
      <c r="L5416" s="39">
        <v>7863.0059300763505</v>
      </c>
      <c r="M5416" s="39">
        <v>232.6525349680627</v>
      </c>
      <c r="N5416" s="39">
        <v>2083.7074971051329</v>
      </c>
      <c r="O5416" s="39">
        <v>18853.910104122166</v>
      </c>
      <c r="P5416" s="39">
        <v>195081.90131264826</v>
      </c>
      <c r="Q5416" s="39">
        <v>0</v>
      </c>
      <c r="R5416" s="39">
        <v>200.71802091161138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635794.7260960117</v>
      </c>
      <c r="D5417" s="39">
        <v>300963.71208880446</v>
      </c>
      <c r="E5417" s="39">
        <v>75501.618030760816</v>
      </c>
      <c r="F5417" s="39">
        <v>1103.9750762095443</v>
      </c>
      <c r="G5417" s="39">
        <v>23.69039116787318</v>
      </c>
      <c r="H5417" s="39">
        <v>26449.136064899736</v>
      </c>
      <c r="I5417" s="39">
        <v>8013.2937505606533</v>
      </c>
      <c r="J5417" s="39">
        <v>909.80182726082933</v>
      </c>
      <c r="K5417" s="39">
        <v>0</v>
      </c>
      <c r="L5417" s="39">
        <v>7723.0030444475915</v>
      </c>
      <c r="M5417" s="39">
        <v>228.16779630726981</v>
      </c>
      <c r="N5417" s="39">
        <v>2022.9036097571402</v>
      </c>
      <c r="O5417" s="39">
        <v>18708.249598242444</v>
      </c>
      <c r="P5417" s="39">
        <v>193930.00140919935</v>
      </c>
      <c r="Q5417" s="39">
        <v>0</v>
      </c>
      <c r="R5417" s="39">
        <v>217.17340839409979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580717.46349376987</v>
      </c>
      <c r="D5418" s="39">
        <v>254468.37961209388</v>
      </c>
      <c r="E5418" s="39">
        <v>68269.396746139071</v>
      </c>
      <c r="F5418" s="39">
        <v>995.06261045032579</v>
      </c>
      <c r="G5418" s="39">
        <v>21.356582233921603</v>
      </c>
      <c r="H5418" s="39">
        <v>26243.506544056498</v>
      </c>
      <c r="I5418" s="39">
        <v>7925.7937827677215</v>
      </c>
      <c r="J5418" s="39">
        <v>900.0090805397158</v>
      </c>
      <c r="K5418" s="39">
        <v>0</v>
      </c>
      <c r="L5418" s="39">
        <v>7662.9603492304823</v>
      </c>
      <c r="M5418" s="39">
        <v>225.67635203357469</v>
      </c>
      <c r="N5418" s="39">
        <v>1961.363864673423</v>
      </c>
      <c r="O5418" s="39">
        <v>18550.256379370177</v>
      </c>
      <c r="P5418" s="39">
        <v>193273.77234770931</v>
      </c>
      <c r="Q5418" s="39">
        <v>0</v>
      </c>
      <c r="R5418" s="39">
        <v>219.92924247185729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540582.76891508501</v>
      </c>
      <c r="D5419" s="39">
        <v>226726.30591270176</v>
      </c>
      <c r="E5419" s="39">
        <v>58053.164245617605</v>
      </c>
      <c r="F5419" s="39">
        <v>843.50652511531723</v>
      </c>
      <c r="G5419" s="39">
        <v>18.102554878439037</v>
      </c>
      <c r="H5419" s="39">
        <v>25783.27293383301</v>
      </c>
      <c r="I5419" s="39">
        <v>7762.4203832932672</v>
      </c>
      <c r="J5419" s="39">
        <v>881.39658476434749</v>
      </c>
      <c r="K5419" s="39">
        <v>0</v>
      </c>
      <c r="L5419" s="39">
        <v>7528.5746526923622</v>
      </c>
      <c r="M5419" s="39">
        <v>221.02451351452561</v>
      </c>
      <c r="N5419" s="39">
        <v>1907.7333874342137</v>
      </c>
      <c r="O5419" s="39">
        <v>18448.712076301672</v>
      </c>
      <c r="P5419" s="39">
        <v>192210.14642316636</v>
      </c>
      <c r="Q5419" s="39">
        <v>0</v>
      </c>
      <c r="R5419" s="39">
        <v>198.40872177216193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525013.4937516558</v>
      </c>
      <c r="D5420" s="39">
        <v>217120.42690916188</v>
      </c>
      <c r="E5420" s="39">
        <v>53916.676902160681</v>
      </c>
      <c r="F5420" s="39">
        <v>782.19439110186011</v>
      </c>
      <c r="G5420" s="39">
        <v>16.785244063790977</v>
      </c>
      <c r="H5420" s="39">
        <v>24442.686991522434</v>
      </c>
      <c r="I5420" s="39">
        <v>7347.4576135615598</v>
      </c>
      <c r="J5420" s="39">
        <v>834.2050810345122</v>
      </c>
      <c r="K5420" s="39">
        <v>0</v>
      </c>
      <c r="L5420" s="39">
        <v>7137.1308910358894</v>
      </c>
      <c r="M5420" s="39">
        <v>209.20900497752487</v>
      </c>
      <c r="N5420" s="39">
        <v>1880.4776457887524</v>
      </c>
      <c r="O5420" s="39">
        <v>18394.400447334461</v>
      </c>
      <c r="P5420" s="39">
        <v>192728.76420171341</v>
      </c>
      <c r="Q5420" s="39">
        <v>0</v>
      </c>
      <c r="R5420" s="39">
        <v>203.07842819910985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517224.05828793783</v>
      </c>
      <c r="D5421" s="39">
        <v>214429.27705592671</v>
      </c>
      <c r="E5421" s="39">
        <v>50278.234818998782</v>
      </c>
      <c r="F5421" s="39">
        <v>728.85770200491754</v>
      </c>
      <c r="G5421" s="39">
        <v>15.639759491934758</v>
      </c>
      <c r="H5421" s="39">
        <v>23953.011983263739</v>
      </c>
      <c r="I5421" s="39">
        <v>7194.8114963446769</v>
      </c>
      <c r="J5421" s="39">
        <v>816.82593971110089</v>
      </c>
      <c r="K5421" s="39">
        <v>0</v>
      </c>
      <c r="L5421" s="39">
        <v>6994.1484673267614</v>
      </c>
      <c r="M5421" s="39">
        <v>204.86261143893765</v>
      </c>
      <c r="N5421" s="39">
        <v>1841.9478441842202</v>
      </c>
      <c r="O5421" s="39">
        <v>18380.478853617191</v>
      </c>
      <c r="P5421" s="39">
        <v>192171.77826863661</v>
      </c>
      <c r="Q5421" s="39">
        <v>0</v>
      </c>
      <c r="R5421" s="39">
        <v>214.18348699220519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504707.98637294199</v>
      </c>
      <c r="D5422" s="39">
        <v>200386.53709140659</v>
      </c>
      <c r="E5422" s="39">
        <v>51342.911470599531</v>
      </c>
      <c r="F5422" s="39">
        <v>743.15250231991058</v>
      </c>
      <c r="G5422" s="39">
        <v>15.944613314685133</v>
      </c>
      <c r="H5422" s="39">
        <v>23948.621780436726</v>
      </c>
      <c r="I5422" s="39">
        <v>7182.4818982066363</v>
      </c>
      <c r="J5422" s="39">
        <v>815.32989273171427</v>
      </c>
      <c r="K5422" s="39">
        <v>0</v>
      </c>
      <c r="L5422" s="39">
        <v>6992.8665521172979</v>
      </c>
      <c r="M5422" s="39">
        <v>204.5115426619677</v>
      </c>
      <c r="N5422" s="39">
        <v>1827.605175269495</v>
      </c>
      <c r="O5422" s="39">
        <v>18363.967948014881</v>
      </c>
      <c r="P5422" s="39">
        <v>192690.67316103083</v>
      </c>
      <c r="Q5422" s="39">
        <v>0</v>
      </c>
      <c r="R5422" s="39">
        <v>193.38274483159404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514616.87325913197</v>
      </c>
      <c r="D5423" s="39">
        <v>208372.59773982316</v>
      </c>
      <c r="E5423" s="39">
        <v>53199.692208052067</v>
      </c>
      <c r="F5423" s="39">
        <v>770.95002965572394</v>
      </c>
      <c r="G5423" s="39">
        <v>16.542647126023173</v>
      </c>
      <c r="H5423" s="39">
        <v>24118.614000469846</v>
      </c>
      <c r="I5423" s="39">
        <v>7242.1250507162567</v>
      </c>
      <c r="J5423" s="39">
        <v>822.18126116680685</v>
      </c>
      <c r="K5423" s="39">
        <v>0</v>
      </c>
      <c r="L5423" s="39">
        <v>7042.5033504469993</v>
      </c>
      <c r="M5423" s="39">
        <v>206.20980146746655</v>
      </c>
      <c r="N5423" s="39">
        <v>1855.8940865934544</v>
      </c>
      <c r="O5423" s="39">
        <v>18346.068437123809</v>
      </c>
      <c r="P5423" s="39">
        <v>192451.35606659128</v>
      </c>
      <c r="Q5423" s="39">
        <v>0</v>
      </c>
      <c r="R5423" s="39">
        <v>172.13857989901959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539374.11325319379</v>
      </c>
      <c r="D5424" s="39">
        <v>229317.26222976297</v>
      </c>
      <c r="E5424" s="39">
        <v>55089.349514515707</v>
      </c>
      <c r="F5424" s="39">
        <v>800.32731208922019</v>
      </c>
      <c r="G5424" s="39">
        <v>17.175713621851408</v>
      </c>
      <c r="H5424" s="39">
        <v>24901.648195966638</v>
      </c>
      <c r="I5424" s="39">
        <v>7495.9149365918374</v>
      </c>
      <c r="J5424" s="39">
        <v>851.12741659919413</v>
      </c>
      <c r="K5424" s="39">
        <v>0</v>
      </c>
      <c r="L5424" s="39">
        <v>7271.1450520469871</v>
      </c>
      <c r="M5424" s="39">
        <v>213.43612821746908</v>
      </c>
      <c r="N5424" s="39">
        <v>1905.7158619570105</v>
      </c>
      <c r="O5424" s="39">
        <v>18252.048494259077</v>
      </c>
      <c r="P5424" s="39">
        <v>193079.57003089081</v>
      </c>
      <c r="Q5424" s="39">
        <v>0</v>
      </c>
      <c r="R5424" s="39">
        <v>179.39236667510878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562895.4115205803</v>
      </c>
      <c r="D5425" s="39">
        <v>241523.61215868153</v>
      </c>
      <c r="E5425" s="39">
        <v>57260.530466319455</v>
      </c>
      <c r="F5425" s="39">
        <v>833.50249152831998</v>
      </c>
      <c r="G5425" s="39">
        <v>17.888913851677206</v>
      </c>
      <c r="H5425" s="39">
        <v>24783.663308671592</v>
      </c>
      <c r="I5425" s="39">
        <v>7475.0413343983719</v>
      </c>
      <c r="J5425" s="39">
        <v>848.81578460022513</v>
      </c>
      <c r="K5425" s="39">
        <v>0</v>
      </c>
      <c r="L5425" s="39">
        <v>7236.6941103775653</v>
      </c>
      <c r="M5425" s="39">
        <v>212.84178037977193</v>
      </c>
      <c r="N5425" s="39">
        <v>1929.6087142563154</v>
      </c>
      <c r="O5425" s="39">
        <v>18479.597518641185</v>
      </c>
      <c r="P5425" s="39">
        <v>193778.76111725811</v>
      </c>
      <c r="Q5425" s="39">
        <v>0</v>
      </c>
      <c r="R5425" s="39">
        <v>195.23835606360282</v>
      </c>
      <c r="S5425" s="39">
        <v>6659.2978051478085</v>
      </c>
      <c r="T5425" s="39">
        <v>1660.3176604046903</v>
      </c>
    </row>
    <row r="5426" spans="1:20">
      <c r="A5426">
        <v>1</v>
      </c>
      <c r="B5426" s="169">
        <v>45669.791666653524</v>
      </c>
      <c r="C5426" s="39">
        <v>591871.09303160699</v>
      </c>
      <c r="D5426" s="39">
        <v>267593.05973407178</v>
      </c>
      <c r="E5426" s="39">
        <v>61058.143585388803</v>
      </c>
      <c r="F5426" s="39">
        <v>890.64977245886769</v>
      </c>
      <c r="G5426" s="39">
        <v>19.115428224237334</v>
      </c>
      <c r="H5426" s="39">
        <v>24259.633655674752</v>
      </c>
      <c r="I5426" s="39">
        <v>7332.366531977721</v>
      </c>
      <c r="J5426" s="39">
        <v>832.61458664803843</v>
      </c>
      <c r="K5426" s="39">
        <v>0</v>
      </c>
      <c r="L5426" s="39">
        <v>7083.6803183374459</v>
      </c>
      <c r="M5426" s="39">
        <v>208.77930666169348</v>
      </c>
      <c r="N5426" s="39">
        <v>1922.8969810293627</v>
      </c>
      <c r="O5426" s="39">
        <v>18492.701777290498</v>
      </c>
      <c r="P5426" s="39">
        <v>193670.63460742187</v>
      </c>
      <c r="Q5426" s="39">
        <v>0</v>
      </c>
      <c r="R5426" s="39">
        <v>202.84684582122583</v>
      </c>
      <c r="S5426" s="39">
        <v>6646.7745729412436</v>
      </c>
      <c r="T5426" s="39">
        <v>1657.1953276593615</v>
      </c>
    </row>
    <row r="5427" spans="1:20">
      <c r="A5427">
        <v>1</v>
      </c>
      <c r="B5427" s="169">
        <v>45669.833333320188</v>
      </c>
      <c r="C5427" s="39">
        <v>592911.60420871701</v>
      </c>
      <c r="D5427" s="39">
        <v>270255.84955493308</v>
      </c>
      <c r="E5427" s="39">
        <v>60099.684430950321</v>
      </c>
      <c r="F5427" s="39">
        <v>876.73643506059841</v>
      </c>
      <c r="G5427" s="39">
        <v>18.816815446667132</v>
      </c>
      <c r="H5427" s="39">
        <v>23793.106741057843</v>
      </c>
      <c r="I5427" s="39">
        <v>7191.9155509942611</v>
      </c>
      <c r="J5427" s="39">
        <v>816.6659110102546</v>
      </c>
      <c r="K5427" s="39">
        <v>0</v>
      </c>
      <c r="L5427" s="39">
        <v>6947.4570113431346</v>
      </c>
      <c r="M5427" s="39">
        <v>204.78015327761241</v>
      </c>
      <c r="N5427" s="39">
        <v>1908.837820718114</v>
      </c>
      <c r="O5427" s="39">
        <v>18501.486429257366</v>
      </c>
      <c r="P5427" s="39">
        <v>193807.45335830623</v>
      </c>
      <c r="Q5427" s="39">
        <v>0</v>
      </c>
      <c r="R5427" s="39">
        <v>185.40259487274349</v>
      </c>
      <c r="S5427" s="39">
        <v>6646.3275316176087</v>
      </c>
      <c r="T5427" s="39">
        <v>1657.0838698711266</v>
      </c>
    </row>
    <row r="5428" spans="1:20">
      <c r="A5428">
        <v>1</v>
      </c>
      <c r="B5428" s="169">
        <v>45669.874999986852</v>
      </c>
      <c r="C5428" s="39">
        <v>582096.19688751968</v>
      </c>
      <c r="D5428" s="39">
        <v>259935.46806651526</v>
      </c>
      <c r="E5428" s="39">
        <v>58691.789763408022</v>
      </c>
      <c r="F5428" s="39">
        <v>855.52985162519633</v>
      </c>
      <c r="G5428" s="39">
        <v>18.36185325216816</v>
      </c>
      <c r="H5428" s="39">
        <v>23944.092652087522</v>
      </c>
      <c r="I5428" s="39">
        <v>7231.9058178689047</v>
      </c>
      <c r="J5428" s="39">
        <v>821.21502073917441</v>
      </c>
      <c r="K5428" s="39">
        <v>0</v>
      </c>
      <c r="L5428" s="39">
        <v>6991.5440714153301</v>
      </c>
      <c r="M5428" s="39">
        <v>205.9188225128303</v>
      </c>
      <c r="N5428" s="39">
        <v>1912.6726177327923</v>
      </c>
      <c r="O5428" s="39">
        <v>18363.188690908093</v>
      </c>
      <c r="P5428" s="39">
        <v>194630.44053033055</v>
      </c>
      <c r="Q5428" s="39">
        <v>0</v>
      </c>
      <c r="R5428" s="39">
        <v>184.91094092902145</v>
      </c>
      <c r="S5428" s="39">
        <v>6650.927451440426</v>
      </c>
      <c r="T5428" s="39">
        <v>1658.2307367543533</v>
      </c>
    </row>
    <row r="5429" spans="1:20">
      <c r="A5429">
        <v>1</v>
      </c>
      <c r="B5429" s="169">
        <v>45669.916666653517</v>
      </c>
      <c r="C5429" s="39">
        <v>581003.83403412788</v>
      </c>
      <c r="D5429" s="39">
        <v>256843.66127142895</v>
      </c>
      <c r="E5429" s="39">
        <v>61343.107359251844</v>
      </c>
      <c r="F5429" s="39">
        <v>894.12550209085873</v>
      </c>
      <c r="G5429" s="39">
        <v>19.190214376769742</v>
      </c>
      <c r="H5429" s="39">
        <v>23596.187642589422</v>
      </c>
      <c r="I5429" s="39">
        <v>7126.4150774065174</v>
      </c>
      <c r="J5429" s="39">
        <v>809.23607870116302</v>
      </c>
      <c r="K5429" s="39">
        <v>0</v>
      </c>
      <c r="L5429" s="39">
        <v>6889.957711810257</v>
      </c>
      <c r="M5429" s="39">
        <v>202.91511510719064</v>
      </c>
      <c r="N5429" s="39">
        <v>1912.4215251972382</v>
      </c>
      <c r="O5429" s="39">
        <v>18342.276905672636</v>
      </c>
      <c r="P5429" s="39">
        <v>194514.92417192354</v>
      </c>
      <c r="Q5429" s="39">
        <v>0</v>
      </c>
      <c r="R5429" s="39">
        <v>199.85899689264303</v>
      </c>
      <c r="S5429" s="39">
        <v>6651.2462428255367</v>
      </c>
      <c r="T5429" s="39">
        <v>1658.3102188532432</v>
      </c>
    </row>
    <row r="5430" spans="1:20">
      <c r="A5430">
        <v>1</v>
      </c>
      <c r="B5430" s="169">
        <v>45669.958333320181</v>
      </c>
      <c r="C5430" s="39">
        <v>576701.86964462674</v>
      </c>
      <c r="D5430" s="39">
        <v>251583.4234100637</v>
      </c>
      <c r="E5430" s="39">
        <v>61774.112471660243</v>
      </c>
      <c r="F5430" s="39">
        <v>900.07824565067506</v>
      </c>
      <c r="G5430" s="39">
        <v>19.317975440262149</v>
      </c>
      <c r="H5430" s="39">
        <v>23383.749641428138</v>
      </c>
      <c r="I5430" s="39">
        <v>7059.6710618258048</v>
      </c>
      <c r="J5430" s="39">
        <v>801.65699933816836</v>
      </c>
      <c r="K5430" s="39">
        <v>0</v>
      </c>
      <c r="L5430" s="39">
        <v>6827.9269775851708</v>
      </c>
      <c r="M5430" s="39">
        <v>201.01466874570738</v>
      </c>
      <c r="N5430" s="39">
        <v>1914.5319385888265</v>
      </c>
      <c r="O5430" s="39">
        <v>18638.231515242605</v>
      </c>
      <c r="P5430" s="39">
        <v>195079.74706359822</v>
      </c>
      <c r="Q5430" s="39">
        <v>0</v>
      </c>
      <c r="R5430" s="39">
        <v>206.13752033148108</v>
      </c>
      <c r="S5430" s="39">
        <v>6653.4183736053237</v>
      </c>
      <c r="T5430" s="39">
        <v>1658.8517815224479</v>
      </c>
    </row>
    <row r="5431" spans="1:20">
      <c r="A5431">
        <v>1</v>
      </c>
      <c r="B5431" s="169">
        <v>45669.999999986845</v>
      </c>
      <c r="C5431" s="39">
        <v>561438.90720487013</v>
      </c>
      <c r="D5431" s="39">
        <v>233805.23969837555</v>
      </c>
      <c r="E5431" s="39">
        <v>61903.330566566023</v>
      </c>
      <c r="F5431" s="39">
        <v>900.72060376629929</v>
      </c>
      <c r="G5431" s="39">
        <v>19.331381578912595</v>
      </c>
      <c r="H5431" s="39">
        <v>23327.781825558344</v>
      </c>
      <c r="I5431" s="39">
        <v>7033.0886073534875</v>
      </c>
      <c r="J5431" s="39">
        <v>798.62272405938813</v>
      </c>
      <c r="K5431" s="39">
        <v>0</v>
      </c>
      <c r="L5431" s="39">
        <v>6811.5846815157283</v>
      </c>
      <c r="M5431" s="39">
        <v>200.25776899309781</v>
      </c>
      <c r="N5431" s="39">
        <v>1986.3533464713216</v>
      </c>
      <c r="O5431" s="39">
        <v>18556.866992987576</v>
      </c>
      <c r="P5431" s="39">
        <v>197583.85770786236</v>
      </c>
      <c r="Q5431" s="39">
        <v>0</v>
      </c>
      <c r="R5431" s="39">
        <v>188.89433152637935</v>
      </c>
      <c r="S5431" s="39">
        <v>6661.9884640689461</v>
      </c>
      <c r="T5431" s="39">
        <v>1660.9885041866637</v>
      </c>
    </row>
    <row r="5432" spans="1:20">
      <c r="A5432">
        <v>1</v>
      </c>
      <c r="B5432" s="169">
        <v>45670.041666653509</v>
      </c>
      <c r="C5432" s="39">
        <v>569742.55979686812</v>
      </c>
      <c r="D5432" s="39">
        <v>240609.82220886633</v>
      </c>
      <c r="E5432" s="39">
        <v>62453.635591671169</v>
      </c>
      <c r="F5432" s="39">
        <v>909.25244270851135</v>
      </c>
      <c r="G5432" s="39">
        <v>19.514877114426362</v>
      </c>
      <c r="H5432" s="39">
        <v>23189.145055107474</v>
      </c>
      <c r="I5432" s="39">
        <v>6995.3274976774019</v>
      </c>
      <c r="J5432" s="39">
        <v>794.35050189512856</v>
      </c>
      <c r="K5432" s="39">
        <v>0</v>
      </c>
      <c r="L5432" s="39">
        <v>6771.1035029382065</v>
      </c>
      <c r="M5432" s="39">
        <v>199.18257202052877</v>
      </c>
      <c r="N5432" s="39">
        <v>1954.8589056762692</v>
      </c>
      <c r="O5432" s="39">
        <v>18593.045816041293</v>
      </c>
      <c r="P5432" s="39">
        <v>198744.15629272434</v>
      </c>
      <c r="Q5432" s="39">
        <v>0</v>
      </c>
      <c r="R5432" s="39">
        <v>190.66097798911403</v>
      </c>
      <c r="S5432" s="39">
        <v>6658.4077943924722</v>
      </c>
      <c r="T5432" s="39">
        <v>1660.0957600454826</v>
      </c>
    </row>
    <row r="5433" spans="1:20">
      <c r="A5433">
        <v>1</v>
      </c>
      <c r="B5433" s="169">
        <v>45670.083333320174</v>
      </c>
      <c r="C5433" s="39">
        <v>568519.34588814049</v>
      </c>
      <c r="D5433" s="39">
        <v>242434.4192539583</v>
      </c>
      <c r="E5433" s="39">
        <v>62025.344743371628</v>
      </c>
      <c r="F5433" s="39">
        <v>903.10392717787818</v>
      </c>
      <c r="G5433" s="39">
        <v>19.382914284984821</v>
      </c>
      <c r="H5433" s="39">
        <v>23067.828343312311</v>
      </c>
      <c r="I5433" s="39">
        <v>6959.4003029125188</v>
      </c>
      <c r="J5433" s="39">
        <v>790.27080938571487</v>
      </c>
      <c r="K5433" s="39">
        <v>0</v>
      </c>
      <c r="L5433" s="39">
        <v>6735.6796867410549</v>
      </c>
      <c r="M5433" s="39">
        <v>198.1595933163683</v>
      </c>
      <c r="N5433" s="39">
        <v>1918.0519251012624</v>
      </c>
      <c r="O5433" s="39">
        <v>18517.746544109588</v>
      </c>
      <c r="P5433" s="39">
        <v>196441.34764497692</v>
      </c>
      <c r="Q5433" s="39">
        <v>0</v>
      </c>
      <c r="R5433" s="39">
        <v>190.98923705963139</v>
      </c>
      <c r="S5433" s="39">
        <v>6657.7013383033</v>
      </c>
      <c r="T5433" s="39">
        <v>1659.9196241291329</v>
      </c>
    </row>
    <row r="5434" spans="1:20">
      <c r="A5434">
        <v>1</v>
      </c>
      <c r="B5434" s="169">
        <v>45670.124999986838</v>
      </c>
      <c r="C5434" s="39">
        <v>561666.47521957615</v>
      </c>
      <c r="D5434" s="39">
        <v>235261.66264479369</v>
      </c>
      <c r="E5434" s="39">
        <v>59697.626438289677</v>
      </c>
      <c r="F5434" s="39">
        <v>868.62664151955869</v>
      </c>
      <c r="G5434" s="39">
        <v>18.642576828608544</v>
      </c>
      <c r="H5434" s="39">
        <v>23893.37388800464</v>
      </c>
      <c r="I5434" s="39">
        <v>7203.6088531508121</v>
      </c>
      <c r="J5434" s="39">
        <v>817.98567408159499</v>
      </c>
      <c r="K5434" s="39">
        <v>0</v>
      </c>
      <c r="L5434" s="39">
        <v>6976.7344697534236</v>
      </c>
      <c r="M5434" s="39">
        <v>205.11310437957704</v>
      </c>
      <c r="N5434" s="39">
        <v>1924.7804538025532</v>
      </c>
      <c r="O5434" s="39">
        <v>18522.20792282969</v>
      </c>
      <c r="P5434" s="39">
        <v>197765.07759939809</v>
      </c>
      <c r="Q5434" s="39">
        <v>0</v>
      </c>
      <c r="R5434" s="39">
        <v>188.05798448879983</v>
      </c>
      <c r="S5434" s="39">
        <v>6661.9884640689461</v>
      </c>
      <c r="T5434" s="39">
        <v>1660.9885041866637</v>
      </c>
    </row>
    <row r="5435" spans="1:20">
      <c r="A5435">
        <v>1</v>
      </c>
      <c r="B5435" s="169">
        <v>45670.166666653502</v>
      </c>
      <c r="C5435" s="39">
        <v>555312.28750533238</v>
      </c>
      <c r="D5435" s="39">
        <v>224599.61293184297</v>
      </c>
      <c r="E5435" s="39">
        <v>61172.335323847379</v>
      </c>
      <c r="F5435" s="39">
        <v>889.52825105369584</v>
      </c>
      <c r="G5435" s="39">
        <v>19.090794101465907</v>
      </c>
      <c r="H5435" s="39">
        <v>25381.895890915868</v>
      </c>
      <c r="I5435" s="39">
        <v>7647.6024962136144</v>
      </c>
      <c r="J5435" s="39">
        <v>868.38503921307779</v>
      </c>
      <c r="K5435" s="39">
        <v>0</v>
      </c>
      <c r="L5435" s="39">
        <v>7411.3747518406208</v>
      </c>
      <c r="M5435" s="39">
        <v>217.75522811365175</v>
      </c>
      <c r="N5435" s="39">
        <v>1908.882462711498</v>
      </c>
      <c r="O5435" s="39">
        <v>18822.572086642336</v>
      </c>
      <c r="P5435" s="39">
        <v>197844.44820600949</v>
      </c>
      <c r="Q5435" s="39">
        <v>0</v>
      </c>
      <c r="R5435" s="39">
        <v>200.78937268311884</v>
      </c>
      <c r="S5435" s="39">
        <v>6666.0208087445799</v>
      </c>
      <c r="T5435" s="39">
        <v>1661.9938613990441</v>
      </c>
    </row>
    <row r="5436" spans="1:20">
      <c r="A5436">
        <v>1</v>
      </c>
      <c r="B5436" s="169">
        <v>45670.208333320166</v>
      </c>
      <c r="C5436" s="39">
        <v>574015.72697203257</v>
      </c>
      <c r="D5436" s="39">
        <v>235188.33923630611</v>
      </c>
      <c r="E5436" s="39">
        <v>62099.120729395414</v>
      </c>
      <c r="F5436" s="39">
        <v>904.14331907360815</v>
      </c>
      <c r="G5436" s="39">
        <v>19.405222286774158</v>
      </c>
      <c r="H5436" s="39">
        <v>28200.189410425541</v>
      </c>
      <c r="I5436" s="39">
        <v>8507.4697704265982</v>
      </c>
      <c r="J5436" s="39">
        <v>966.06097201879027</v>
      </c>
      <c r="K5436" s="39">
        <v>0</v>
      </c>
      <c r="L5436" s="39">
        <v>8234.3010424352306</v>
      </c>
      <c r="M5436" s="39">
        <v>242.23879594244738</v>
      </c>
      <c r="N5436" s="39">
        <v>1947.7122736780195</v>
      </c>
      <c r="O5436" s="39">
        <v>19453.085986252092</v>
      </c>
      <c r="P5436" s="39">
        <v>199733.35820256337</v>
      </c>
      <c r="Q5436" s="39">
        <v>0</v>
      </c>
      <c r="R5436" s="39">
        <v>202.03231452090898</v>
      </c>
      <c r="S5436" s="39">
        <v>6658.2206068624319</v>
      </c>
      <c r="T5436" s="39">
        <v>1660.049089845256</v>
      </c>
    </row>
    <row r="5437" spans="1:20">
      <c r="A5437">
        <v>1</v>
      </c>
      <c r="B5437" s="169">
        <v>45670.249999986831</v>
      </c>
      <c r="C5437" s="39">
        <v>587952.22000765742</v>
      </c>
      <c r="D5437" s="39">
        <v>238735.09011840069</v>
      </c>
      <c r="E5437" s="39">
        <v>64338.027778475182</v>
      </c>
      <c r="F5437" s="39">
        <v>937.4176578133837</v>
      </c>
      <c r="G5437" s="39">
        <v>20.119374485954648</v>
      </c>
      <c r="H5437" s="39">
        <v>31108.894035112735</v>
      </c>
      <c r="I5437" s="39">
        <v>9391.7499311279826</v>
      </c>
      <c r="J5437" s="39">
        <v>1066.4749111377623</v>
      </c>
      <c r="K5437" s="39">
        <v>0</v>
      </c>
      <c r="L5437" s="39">
        <v>9083.6268811596783</v>
      </c>
      <c r="M5437" s="39">
        <v>267.4174879842007</v>
      </c>
      <c r="N5437" s="39">
        <v>1965.8367541967611</v>
      </c>
      <c r="O5437" s="39">
        <v>20982.125563957154</v>
      </c>
      <c r="P5437" s="39">
        <v>201558.30304042465</v>
      </c>
      <c r="Q5437" s="39">
        <v>0</v>
      </c>
      <c r="R5437" s="39">
        <v>183.96750417599873</v>
      </c>
      <c r="S5437" s="39">
        <v>6654.1378143821175</v>
      </c>
      <c r="T5437" s="39">
        <v>1659.0311548230991</v>
      </c>
    </row>
    <row r="5438" spans="1:20">
      <c r="A5438">
        <v>1</v>
      </c>
      <c r="B5438" s="169">
        <v>45670.291666653495</v>
      </c>
      <c r="C5438" s="39">
        <v>606107.97170664207</v>
      </c>
      <c r="D5438" s="39">
        <v>251723.7963806664</v>
      </c>
      <c r="E5438" s="39">
        <v>65933.530395563401</v>
      </c>
      <c r="F5438" s="39">
        <v>961.49778267366185</v>
      </c>
      <c r="G5438" s="39">
        <v>20.63599230674091</v>
      </c>
      <c r="H5438" s="39">
        <v>34135.941140310104</v>
      </c>
      <c r="I5438" s="39">
        <v>10314.552724941228</v>
      </c>
      <c r="J5438" s="39">
        <v>1171.2517392689492</v>
      </c>
      <c r="K5438" s="39">
        <v>0</v>
      </c>
      <c r="L5438" s="39">
        <v>9967.508076816197</v>
      </c>
      <c r="M5438" s="39">
        <v>293.6930603573997</v>
      </c>
      <c r="N5438" s="39">
        <v>2009.5647331458301</v>
      </c>
      <c r="O5438" s="39">
        <v>22893.689962168268</v>
      </c>
      <c r="P5438" s="39">
        <v>204284.69482704272</v>
      </c>
      <c r="Q5438" s="39">
        <v>0</v>
      </c>
      <c r="R5438" s="39">
        <v>182.34127004444963</v>
      </c>
      <c r="S5438" s="39">
        <v>1773.1789431959792</v>
      </c>
      <c r="T5438" s="39">
        <v>442.09467814066136</v>
      </c>
    </row>
    <row r="5439" spans="1:20">
      <c r="A5439">
        <v>1</v>
      </c>
      <c r="B5439" s="169">
        <v>45670.333333320159</v>
      </c>
      <c r="C5439" s="39">
        <v>588417.34721616202</v>
      </c>
      <c r="D5439" s="39">
        <v>226105.53800785312</v>
      </c>
      <c r="E5439" s="39">
        <v>72504.276889751724</v>
      </c>
      <c r="F5439" s="39">
        <v>1055.6492206192349</v>
      </c>
      <c r="G5439" s="39">
        <v>22.656925457310621</v>
      </c>
      <c r="H5439" s="39">
        <v>33685.194393093712</v>
      </c>
      <c r="I5439" s="39">
        <v>10162.290991367705</v>
      </c>
      <c r="J5439" s="39">
        <v>1153.9732703118614</v>
      </c>
      <c r="K5439" s="39">
        <v>0</v>
      </c>
      <c r="L5439" s="39">
        <v>9835.8924923795184</v>
      </c>
      <c r="M5439" s="39">
        <v>289.35761162772297</v>
      </c>
      <c r="N5439" s="39">
        <v>2037.3814018381718</v>
      </c>
      <c r="O5439" s="39">
        <v>24634.611748940821</v>
      </c>
      <c r="P5439" s="39">
        <v>206740.76344156585</v>
      </c>
      <c r="Q5439" s="39">
        <v>0</v>
      </c>
      <c r="R5439" s="39">
        <v>189.76082135531757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590445.38150225242</v>
      </c>
      <c r="D5440" s="39">
        <v>221244.13080364006</v>
      </c>
      <c r="E5440" s="39">
        <v>75809.124112879857</v>
      </c>
      <c r="F5440" s="39">
        <v>1103.7034740245253</v>
      </c>
      <c r="G5440" s="39">
        <v>23.688292331878785</v>
      </c>
      <c r="H5440" s="39">
        <v>34314.192570599698</v>
      </c>
      <c r="I5440" s="39">
        <v>10351.452116983968</v>
      </c>
      <c r="J5440" s="39">
        <v>1175.4533561437563</v>
      </c>
      <c r="K5440" s="39">
        <v>0</v>
      </c>
      <c r="L5440" s="39">
        <v>10019.55651935987</v>
      </c>
      <c r="M5440" s="39">
        <v>294.74372107564449</v>
      </c>
      <c r="N5440" s="39">
        <v>2052.2771957982154</v>
      </c>
      <c r="O5440" s="39">
        <v>24751.460324868203</v>
      </c>
      <c r="P5440" s="39">
        <v>209096.1928718391</v>
      </c>
      <c r="Q5440" s="39">
        <v>0</v>
      </c>
      <c r="R5440" s="39">
        <v>209.4061427077207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599130.3311987432</v>
      </c>
      <c r="D5441" s="39">
        <v>227173.51957738024</v>
      </c>
      <c r="E5441" s="39">
        <v>78813.061460828409</v>
      </c>
      <c r="F5441" s="39">
        <v>1148.1890456001308</v>
      </c>
      <c r="G5441" s="39">
        <v>24.643066189925221</v>
      </c>
      <c r="H5441" s="39">
        <v>34072.352255331745</v>
      </c>
      <c r="I5441" s="39">
        <v>10285.226995220763</v>
      </c>
      <c r="J5441" s="39">
        <v>1167.9331994780198</v>
      </c>
      <c r="K5441" s="39">
        <v>0</v>
      </c>
      <c r="L5441" s="39">
        <v>9948.9404702571119</v>
      </c>
      <c r="M5441" s="39">
        <v>292.85804951994561</v>
      </c>
      <c r="N5441" s="39">
        <v>2051.7620268143355</v>
      </c>
      <c r="O5441" s="39">
        <v>23480.959258307012</v>
      </c>
      <c r="P5441" s="39">
        <v>210479.11333544285</v>
      </c>
      <c r="Q5441" s="39">
        <v>0</v>
      </c>
      <c r="R5441" s="39">
        <v>191.77245837265718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578455.75042523933</v>
      </c>
      <c r="D5442" s="39">
        <v>216231.48305069096</v>
      </c>
      <c r="E5442" s="39">
        <v>72390.496680010096</v>
      </c>
      <c r="F5442" s="39">
        <v>1053.0602859276914</v>
      </c>
      <c r="G5442" s="39">
        <v>22.601137881473239</v>
      </c>
      <c r="H5442" s="39">
        <v>33018.348724687901</v>
      </c>
      <c r="I5442" s="39">
        <v>9952.3030262047832</v>
      </c>
      <c r="J5442" s="39">
        <v>1130.1170821481644</v>
      </c>
      <c r="K5442" s="39">
        <v>0</v>
      </c>
      <c r="L5442" s="39">
        <v>9641.1772050961172</v>
      </c>
      <c r="M5442" s="39">
        <v>283.37848584577853</v>
      </c>
      <c r="N5442" s="39">
        <v>2009.0481539058526</v>
      </c>
      <c r="O5442" s="39">
        <v>23257.016597688307</v>
      </c>
      <c r="P5442" s="39">
        <v>209274.56848563481</v>
      </c>
      <c r="Q5442" s="39">
        <v>0</v>
      </c>
      <c r="R5442" s="39">
        <v>192.15150951760444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565479.47738227597</v>
      </c>
      <c r="D5443" s="39">
        <v>206217.08123780086</v>
      </c>
      <c r="E5443" s="39">
        <v>68466.870413246172</v>
      </c>
      <c r="F5443" s="39">
        <v>994.77839485200377</v>
      </c>
      <c r="G5443" s="39">
        <v>21.349641779460445</v>
      </c>
      <c r="H5443" s="39">
        <v>33255.451805126264</v>
      </c>
      <c r="I5443" s="39">
        <v>10011.641335138531</v>
      </c>
      <c r="J5443" s="39">
        <v>1136.8215800580629</v>
      </c>
      <c r="K5443" s="39">
        <v>0</v>
      </c>
      <c r="L5443" s="39">
        <v>9710.4100075430506</v>
      </c>
      <c r="M5443" s="39">
        <v>285.06806463915115</v>
      </c>
      <c r="N5443" s="39">
        <v>1983.8341681152272</v>
      </c>
      <c r="O5443" s="39">
        <v>23838.31559389125</v>
      </c>
      <c r="P5443" s="39">
        <v>209361.40767299302</v>
      </c>
      <c r="Q5443" s="39">
        <v>0</v>
      </c>
      <c r="R5443" s="39">
        <v>196.44746709286977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558035.02116149594</v>
      </c>
      <c r="D5444" s="39">
        <v>201890.10119899837</v>
      </c>
      <c r="E5444" s="39">
        <v>65961.687374987741</v>
      </c>
      <c r="F5444" s="39">
        <v>957.68079053582665</v>
      </c>
      <c r="G5444" s="39">
        <v>20.552857091806828</v>
      </c>
      <c r="H5444" s="39">
        <v>32752.625345492936</v>
      </c>
      <c r="I5444" s="39">
        <v>9853.0729791913182</v>
      </c>
      <c r="J5444" s="39">
        <v>1118.7831171813773</v>
      </c>
      <c r="K5444" s="39">
        <v>0</v>
      </c>
      <c r="L5444" s="39">
        <v>9563.5874319758113</v>
      </c>
      <c r="M5444" s="39">
        <v>280.55304329252817</v>
      </c>
      <c r="N5444" s="39">
        <v>1926.8598447002753</v>
      </c>
      <c r="O5444" s="39">
        <v>23923.640477701585</v>
      </c>
      <c r="P5444" s="39">
        <v>209578.0412614732</v>
      </c>
      <c r="Q5444" s="39">
        <v>0</v>
      </c>
      <c r="R5444" s="39">
        <v>207.83543887317649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534985.69243186119</v>
      </c>
      <c r="D5445" s="39">
        <v>183265.81594121107</v>
      </c>
      <c r="E5445" s="39">
        <v>66663.763415505193</v>
      </c>
      <c r="F5445" s="39">
        <v>965.95528561700451</v>
      </c>
      <c r="G5445" s="39">
        <v>20.728192791755397</v>
      </c>
      <c r="H5445" s="39">
        <v>32282.703425019747</v>
      </c>
      <c r="I5445" s="39">
        <v>9692.4519070970036</v>
      </c>
      <c r="J5445" s="39">
        <v>1100.4260157560941</v>
      </c>
      <c r="K5445" s="39">
        <v>0</v>
      </c>
      <c r="L5445" s="39">
        <v>9426.3728018433976</v>
      </c>
      <c r="M5445" s="39">
        <v>275.97957360564607</v>
      </c>
      <c r="N5445" s="39">
        <v>1932.4300735142754</v>
      </c>
      <c r="O5445" s="39">
        <v>23813.38555077674</v>
      </c>
      <c r="P5445" s="39">
        <v>205349.25687500995</v>
      </c>
      <c r="Q5445" s="39">
        <v>0</v>
      </c>
      <c r="R5445" s="39">
        <v>196.42337411342996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560766.17357940017</v>
      </c>
      <c r="D5446" s="39">
        <v>209601.0767607266</v>
      </c>
      <c r="E5446" s="39">
        <v>66635.319483671221</v>
      </c>
      <c r="F5446" s="39">
        <v>968.04631860940628</v>
      </c>
      <c r="G5446" s="39">
        <v>20.775721350111759</v>
      </c>
      <c r="H5446" s="39">
        <v>31100.413275434723</v>
      </c>
      <c r="I5446" s="39">
        <v>9361.6925941008394</v>
      </c>
      <c r="J5446" s="39">
        <v>1063.0094582171339</v>
      </c>
      <c r="K5446" s="39">
        <v>0</v>
      </c>
      <c r="L5446" s="39">
        <v>9081.1505457265757</v>
      </c>
      <c r="M5446" s="39">
        <v>266.56164560953817</v>
      </c>
      <c r="N5446" s="39">
        <v>1951.3725588505724</v>
      </c>
      <c r="O5446" s="39">
        <v>23968.888564916164</v>
      </c>
      <c r="P5446" s="39">
        <v>206555.94608763396</v>
      </c>
      <c r="Q5446" s="39">
        <v>0</v>
      </c>
      <c r="R5446" s="39">
        <v>191.92056455322248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548693.3597031472</v>
      </c>
      <c r="D5447" s="39">
        <v>206635.35688394567</v>
      </c>
      <c r="E5447" s="39">
        <v>63559.280105143553</v>
      </c>
      <c r="F5447" s="39">
        <v>922.58837865777957</v>
      </c>
      <c r="G5447" s="39">
        <v>19.799346598892168</v>
      </c>
      <c r="H5447" s="39">
        <v>29159.884410634444</v>
      </c>
      <c r="I5447" s="39">
        <v>8770.237836100112</v>
      </c>
      <c r="J5447" s="39">
        <v>995.81124895150151</v>
      </c>
      <c r="K5447" s="39">
        <v>0</v>
      </c>
      <c r="L5447" s="39">
        <v>8514.5267326115754</v>
      </c>
      <c r="M5447" s="39">
        <v>249.72076432535545</v>
      </c>
      <c r="N5447" s="39">
        <v>1906.0995567478285</v>
      </c>
      <c r="O5447" s="39">
        <v>22628.837045127322</v>
      </c>
      <c r="P5447" s="39">
        <v>205142.32514261937</v>
      </c>
      <c r="Q5447" s="39">
        <v>0</v>
      </c>
      <c r="R5447" s="39">
        <v>188.89225168379727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539038.68802380934</v>
      </c>
      <c r="D5448" s="39">
        <v>210875.65699561199</v>
      </c>
      <c r="E5448" s="39">
        <v>55604.299818527565</v>
      </c>
      <c r="F5448" s="39">
        <v>806.77809108419581</v>
      </c>
      <c r="G5448" s="39">
        <v>17.313471377912762</v>
      </c>
      <c r="H5448" s="39">
        <v>28825.142201224477</v>
      </c>
      <c r="I5448" s="39">
        <v>8665.901347738627</v>
      </c>
      <c r="J5448" s="39">
        <v>983.93537863188828</v>
      </c>
      <c r="K5448" s="39">
        <v>0</v>
      </c>
      <c r="L5448" s="39">
        <v>8416.7838386268777</v>
      </c>
      <c r="M5448" s="39">
        <v>246.74992270080949</v>
      </c>
      <c r="N5448" s="39">
        <v>1963.0831204586348</v>
      </c>
      <c r="O5448" s="39">
        <v>22242.532361964488</v>
      </c>
      <c r="P5448" s="39">
        <v>200190.27512399183</v>
      </c>
      <c r="Q5448" s="39">
        <v>0</v>
      </c>
      <c r="R5448" s="39">
        <v>200.23635187015498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576878.55175311072</v>
      </c>
      <c r="D5449" s="39">
        <v>240119.19891823188</v>
      </c>
      <c r="E5449" s="39">
        <v>58804.858669033878</v>
      </c>
      <c r="F5449" s="39">
        <v>856.36121778037432</v>
      </c>
      <c r="G5449" s="39">
        <v>18.379696490847913</v>
      </c>
      <c r="H5449" s="39">
        <v>29191.214760174855</v>
      </c>
      <c r="I5449" s="39">
        <v>8808.3083873684027</v>
      </c>
      <c r="J5449" s="39">
        <v>1000.2225329230514</v>
      </c>
      <c r="K5449" s="39">
        <v>0</v>
      </c>
      <c r="L5449" s="39">
        <v>8523.6750232888353</v>
      </c>
      <c r="M5449" s="39">
        <v>250.80477223240129</v>
      </c>
      <c r="N5449" s="39">
        <v>1875.3094467688277</v>
      </c>
      <c r="O5449" s="39">
        <v>22332.912327307884</v>
      </c>
      <c r="P5449" s="39">
        <v>196730.50774562391</v>
      </c>
      <c r="Q5449" s="39">
        <v>0</v>
      </c>
      <c r="R5449" s="39">
        <v>188.65558200981263</v>
      </c>
      <c r="S5449" s="39">
        <v>6546.0583916840314</v>
      </c>
      <c r="T5449" s="39">
        <v>1632.0842821916735</v>
      </c>
    </row>
    <row r="5450" spans="1:20">
      <c r="A5450">
        <v>1</v>
      </c>
      <c r="B5450" s="169">
        <v>45670.791666653466</v>
      </c>
      <c r="C5450" s="39">
        <v>570981.73694271094</v>
      </c>
      <c r="D5450" s="39">
        <v>233390.17538050716</v>
      </c>
      <c r="E5450" s="39">
        <v>60841.445931036818</v>
      </c>
      <c r="F5450" s="39">
        <v>885.73821702900511</v>
      </c>
      <c r="G5450" s="39">
        <v>19.010201841617047</v>
      </c>
      <c r="H5450" s="39">
        <v>29531.610621391341</v>
      </c>
      <c r="I5450" s="39">
        <v>8908.1916765131318</v>
      </c>
      <c r="J5450" s="39">
        <v>1011.5647239626269</v>
      </c>
      <c r="K5450" s="39">
        <v>0</v>
      </c>
      <c r="L5450" s="39">
        <v>8623.0687526734782</v>
      </c>
      <c r="M5450" s="39">
        <v>253.64881497955255</v>
      </c>
      <c r="N5450" s="39">
        <v>1900.8645850197338</v>
      </c>
      <c r="O5450" s="39">
        <v>21202.136404508266</v>
      </c>
      <c r="P5450" s="39">
        <v>195906.5925095859</v>
      </c>
      <c r="Q5450" s="39">
        <v>0</v>
      </c>
      <c r="R5450" s="39">
        <v>188.70319358915344</v>
      </c>
      <c r="S5450" s="39">
        <v>6658.7939039456223</v>
      </c>
      <c r="T5450" s="39">
        <v>1660.1920261276885</v>
      </c>
    </row>
    <row r="5451" spans="1:20">
      <c r="A5451">
        <v>1</v>
      </c>
      <c r="B5451" s="169">
        <v>45670.83333332013</v>
      </c>
      <c r="C5451" s="39">
        <v>593024.53012211306</v>
      </c>
      <c r="D5451" s="39">
        <v>255992.61900451995</v>
      </c>
      <c r="E5451" s="39">
        <v>60682.462713474393</v>
      </c>
      <c r="F5451" s="39">
        <v>884.84557310335163</v>
      </c>
      <c r="G5451" s="39">
        <v>18.991043425650428</v>
      </c>
      <c r="H5451" s="39">
        <v>29167.164802999574</v>
      </c>
      <c r="I5451" s="39">
        <v>8812.4174742824816</v>
      </c>
      <c r="J5451" s="39">
        <v>1000.6891379895924</v>
      </c>
      <c r="K5451" s="39">
        <v>0</v>
      </c>
      <c r="L5451" s="39">
        <v>8516.6525673557662</v>
      </c>
      <c r="M5451" s="39">
        <v>250.92177297332077</v>
      </c>
      <c r="N5451" s="39">
        <v>1947.475180694719</v>
      </c>
      <c r="O5451" s="39">
        <v>20806.137641578331</v>
      </c>
      <c r="P5451" s="39">
        <v>196440.89341499752</v>
      </c>
      <c r="Q5451" s="39">
        <v>0</v>
      </c>
      <c r="R5451" s="39">
        <v>196.24735751208075</v>
      </c>
      <c r="S5451" s="39">
        <v>6649.2099207555657</v>
      </c>
      <c r="T5451" s="39">
        <v>1657.8025164506817</v>
      </c>
    </row>
    <row r="5452" spans="1:20">
      <c r="A5452">
        <v>1</v>
      </c>
      <c r="B5452" s="169">
        <v>45670.874999986794</v>
      </c>
      <c r="C5452" s="39">
        <v>570478.61249499838</v>
      </c>
      <c r="D5452" s="39">
        <v>234624.67959733008</v>
      </c>
      <c r="E5452" s="39">
        <v>59634.757796900449</v>
      </c>
      <c r="F5452" s="39">
        <v>868.05414811412732</v>
      </c>
      <c r="G5452" s="39">
        <v>18.630656606930749</v>
      </c>
      <c r="H5452" s="39">
        <v>28212.706388990966</v>
      </c>
      <c r="I5452" s="39">
        <v>8509.1987748494066</v>
      </c>
      <c r="J5452" s="39">
        <v>966.25730814908479</v>
      </c>
      <c r="K5452" s="39">
        <v>0</v>
      </c>
      <c r="L5452" s="39">
        <v>8237.9559317038584</v>
      </c>
      <c r="M5452" s="39">
        <v>242.28802702535006</v>
      </c>
      <c r="N5452" s="39">
        <v>1876.1796215586539</v>
      </c>
      <c r="O5452" s="39">
        <v>20562.253044781697</v>
      </c>
      <c r="P5452" s="39">
        <v>198198.88279285509</v>
      </c>
      <c r="Q5452" s="39">
        <v>0</v>
      </c>
      <c r="R5452" s="39">
        <v>206.66182595860633</v>
      </c>
      <c r="S5452" s="39">
        <v>6659.6909096770996</v>
      </c>
      <c r="T5452" s="39">
        <v>1660.4156704969655</v>
      </c>
    </row>
    <row r="5453" spans="1:20">
      <c r="A5453">
        <v>1</v>
      </c>
      <c r="B5453" s="169">
        <v>45670.916666653458</v>
      </c>
      <c r="C5453" s="39">
        <v>579754.49148670014</v>
      </c>
      <c r="D5453" s="39">
        <v>243115.14399844149</v>
      </c>
      <c r="E5453" s="39">
        <v>60881.020606533777</v>
      </c>
      <c r="F5453" s="39">
        <v>886.74096787488986</v>
      </c>
      <c r="G5453" s="39">
        <v>19.031723432997698</v>
      </c>
      <c r="H5453" s="39">
        <v>26896.29296902402</v>
      </c>
      <c r="I5453" s="39">
        <v>8117.1549920305606</v>
      </c>
      <c r="J5453" s="39">
        <v>921.73899563971156</v>
      </c>
      <c r="K5453" s="39">
        <v>0</v>
      </c>
      <c r="L5453" s="39">
        <v>7853.5704143391386</v>
      </c>
      <c r="M5453" s="39">
        <v>231.12510591373066</v>
      </c>
      <c r="N5453" s="39">
        <v>1854.9148433844377</v>
      </c>
      <c r="O5453" s="39">
        <v>19872.905898106605</v>
      </c>
      <c r="P5453" s="39">
        <v>200594.73653670674</v>
      </c>
      <c r="Q5453" s="39">
        <v>0</v>
      </c>
      <c r="R5453" s="39">
        <v>194.55607177805288</v>
      </c>
      <c r="S5453" s="39">
        <v>6656.0503652936395</v>
      </c>
      <c r="T5453" s="39">
        <v>1659.5079982002444</v>
      </c>
    </row>
    <row r="5454" spans="1:20">
      <c r="A5454">
        <v>1</v>
      </c>
      <c r="B5454" s="169">
        <v>45670.958333320123</v>
      </c>
      <c r="C5454" s="39">
        <v>559328.62345868116</v>
      </c>
      <c r="D5454" s="39">
        <v>226388.56120656626</v>
      </c>
      <c r="E5454" s="39">
        <v>62375.376103861803</v>
      </c>
      <c r="F5454" s="39">
        <v>907.30985273241993</v>
      </c>
      <c r="G5454" s="39">
        <v>19.472800888685132</v>
      </c>
      <c r="H5454" s="39">
        <v>25903.772862571808</v>
      </c>
      <c r="I5454" s="39">
        <v>7807.3209979193871</v>
      </c>
      <c r="J5454" s="39">
        <v>886.53851971170855</v>
      </c>
      <c r="K5454" s="39">
        <v>0</v>
      </c>
      <c r="L5454" s="39">
        <v>7563.7599727051538</v>
      </c>
      <c r="M5454" s="39">
        <v>222.30299831877565</v>
      </c>
      <c r="N5454" s="39">
        <v>1894.9016531101959</v>
      </c>
      <c r="O5454" s="39">
        <v>19599.324959983031</v>
      </c>
      <c r="P5454" s="39">
        <v>197247.0248773116</v>
      </c>
      <c r="Q5454" s="39">
        <v>0</v>
      </c>
      <c r="R5454" s="39">
        <v>187.5005432369816</v>
      </c>
      <c r="S5454" s="39">
        <v>6663.972851649035</v>
      </c>
      <c r="T5454" s="39">
        <v>1661.4832581142871</v>
      </c>
    </row>
    <row r="5455" spans="1:20">
      <c r="A5455">
        <v>1</v>
      </c>
      <c r="B5455" s="169">
        <v>45670.999999986787</v>
      </c>
      <c r="C5455" s="39">
        <v>571978.73664273205</v>
      </c>
      <c r="D5455" s="39">
        <v>241191.37771497064</v>
      </c>
      <c r="E5455" s="39">
        <v>59908.198117740088</v>
      </c>
      <c r="F5455" s="39">
        <v>872.34492373873172</v>
      </c>
      <c r="G5455" s="39">
        <v>18.722747598504345</v>
      </c>
      <c r="H5455" s="39">
        <v>26446.773329148997</v>
      </c>
      <c r="I5455" s="39">
        <v>7979.4183758888757</v>
      </c>
      <c r="J5455" s="39">
        <v>906.09839122228971</v>
      </c>
      <c r="K5455" s="39">
        <v>0</v>
      </c>
      <c r="L5455" s="39">
        <v>7722.3131385334118</v>
      </c>
      <c r="M5455" s="39">
        <v>227.20324042943207</v>
      </c>
      <c r="N5455" s="39">
        <v>1896.0023001781428</v>
      </c>
      <c r="O5455" s="39">
        <v>19422.359016357095</v>
      </c>
      <c r="P5455" s="39">
        <v>196883.11553885031</v>
      </c>
      <c r="Q5455" s="39">
        <v>0</v>
      </c>
      <c r="R5455" s="39">
        <v>187.58281679615487</v>
      </c>
      <c r="S5455" s="39">
        <v>6657.3859906474054</v>
      </c>
      <c r="T5455" s="39">
        <v>1659.8410006319461</v>
      </c>
    </row>
    <row r="5456" spans="1:20">
      <c r="A5456">
        <v>1</v>
      </c>
      <c r="B5456" s="169">
        <v>45671.041666653451</v>
      </c>
      <c r="C5456" s="39">
        <v>570950.04355107446</v>
      </c>
      <c r="D5456" s="39">
        <v>241533.75251939963</v>
      </c>
      <c r="E5456" s="39">
        <v>62243.433007459062</v>
      </c>
      <c r="F5456" s="39">
        <v>906.4625354320292</v>
      </c>
      <c r="G5456" s="39">
        <v>19.454998586633781</v>
      </c>
      <c r="H5456" s="39">
        <v>25626.788211929943</v>
      </c>
      <c r="I5456" s="39">
        <v>7732.983147090642</v>
      </c>
      <c r="J5456" s="39">
        <v>878.1145766338359</v>
      </c>
      <c r="K5456" s="39">
        <v>0</v>
      </c>
      <c r="L5456" s="39">
        <v>7482.8819699256528</v>
      </c>
      <c r="M5456" s="39">
        <v>220.1863276794862</v>
      </c>
      <c r="N5456" s="39">
        <v>1959.555427939943</v>
      </c>
      <c r="O5456" s="39">
        <v>19073.778938703206</v>
      </c>
      <c r="P5456" s="39">
        <v>194768.98308393508</v>
      </c>
      <c r="Q5456" s="39">
        <v>0</v>
      </c>
      <c r="R5456" s="39">
        <v>187.56454797373942</v>
      </c>
      <c r="S5456" s="39">
        <v>6656.4873177789659</v>
      </c>
      <c r="T5456" s="39">
        <v>1659.6169406066924</v>
      </c>
    </row>
    <row r="5457" spans="1:20">
      <c r="A5457">
        <v>1</v>
      </c>
      <c r="B5457" s="169">
        <v>45671.083333320115</v>
      </c>
      <c r="C5457" s="39">
        <v>577106.71801027132</v>
      </c>
      <c r="D5457" s="39">
        <v>245391.35369610405</v>
      </c>
      <c r="E5457" s="39">
        <v>64996.412300506709</v>
      </c>
      <c r="F5457" s="39">
        <v>947.06517120385763</v>
      </c>
      <c r="G5457" s="39">
        <v>20.326434736146616</v>
      </c>
      <c r="H5457" s="39">
        <v>26082.734374563785</v>
      </c>
      <c r="I5457" s="39">
        <v>7874.8114092306878</v>
      </c>
      <c r="J5457" s="39">
        <v>894.21980562436772</v>
      </c>
      <c r="K5457" s="39">
        <v>0</v>
      </c>
      <c r="L5457" s="39">
        <v>7616.0157552215142</v>
      </c>
      <c r="M5457" s="39">
        <v>224.22469729801162</v>
      </c>
      <c r="N5457" s="39">
        <v>1987.7416213158247</v>
      </c>
      <c r="O5457" s="39">
        <v>18862.050652281257</v>
      </c>
      <c r="P5457" s="39">
        <v>193692.21626849854</v>
      </c>
      <c r="Q5457" s="39">
        <v>0</v>
      </c>
      <c r="R5457" s="39">
        <v>205.51379225993955</v>
      </c>
      <c r="S5457" s="39">
        <v>6653.2277714497877</v>
      </c>
      <c r="T5457" s="39">
        <v>1658.8042599767527</v>
      </c>
    </row>
    <row r="5458" spans="1:20">
      <c r="A5458">
        <v>1</v>
      </c>
      <c r="B5458" s="169">
        <v>45671.12499998678</v>
      </c>
      <c r="C5458" s="39">
        <v>602822.75485568028</v>
      </c>
      <c r="D5458" s="39">
        <v>267934.05434555991</v>
      </c>
      <c r="E5458" s="39">
        <v>64108.850200672816</v>
      </c>
      <c r="F5458" s="39">
        <v>935.59215096020716</v>
      </c>
      <c r="G5458" s="39">
        <v>20.079601602528228</v>
      </c>
      <c r="H5458" s="39">
        <v>27269.770621118896</v>
      </c>
      <c r="I5458" s="39">
        <v>8246.062638646601</v>
      </c>
      <c r="J5458" s="39">
        <v>936.34938569735232</v>
      </c>
      <c r="K5458" s="39">
        <v>0</v>
      </c>
      <c r="L5458" s="39">
        <v>7962.6238456907058</v>
      </c>
      <c r="M5458" s="39">
        <v>234.7955783275842</v>
      </c>
      <c r="N5458" s="39">
        <v>2113.3895670447241</v>
      </c>
      <c r="O5458" s="39">
        <v>19685.385974120112</v>
      </c>
      <c r="P5458" s="39">
        <v>194881.58226946014</v>
      </c>
      <c r="Q5458" s="39">
        <v>0</v>
      </c>
      <c r="R5458" s="39">
        <v>193.27079764516253</v>
      </c>
      <c r="S5458" s="39">
        <v>6644.3556461283042</v>
      </c>
      <c r="T5458" s="39">
        <v>1656.5922330052015</v>
      </c>
    </row>
    <row r="5459" spans="1:20">
      <c r="A5459">
        <v>1</v>
      </c>
      <c r="B5459" s="169">
        <v>45671.166666653444</v>
      </c>
      <c r="C5459" s="39">
        <v>601649.68129245099</v>
      </c>
      <c r="D5459" s="39">
        <v>261966.20415660157</v>
      </c>
      <c r="E5459" s="39">
        <v>68853.02227755863</v>
      </c>
      <c r="F5459" s="39">
        <v>1004.8470649040578</v>
      </c>
      <c r="G5459" s="39">
        <v>21.565944855389745</v>
      </c>
      <c r="H5459" s="39">
        <v>28347.899312765945</v>
      </c>
      <c r="I5459" s="39">
        <v>8572.2416326044658</v>
      </c>
      <c r="J5459" s="39">
        <v>973.38736539792296</v>
      </c>
      <c r="K5459" s="39">
        <v>0</v>
      </c>
      <c r="L5459" s="39">
        <v>8277.431525891132</v>
      </c>
      <c r="M5459" s="39">
        <v>244.08308787980567</v>
      </c>
      <c r="N5459" s="39">
        <v>2168.4582292462069</v>
      </c>
      <c r="O5459" s="39">
        <v>20555.719599751956</v>
      </c>
      <c r="P5459" s="39">
        <v>192176.94779480659</v>
      </c>
      <c r="Q5459" s="39">
        <v>0</v>
      </c>
      <c r="R5459" s="39">
        <v>187.16750565202418</v>
      </c>
      <c r="S5459" s="39">
        <v>6644.1618735386883</v>
      </c>
      <c r="T5459" s="39">
        <v>1656.5439209966294</v>
      </c>
    </row>
    <row r="5460" spans="1:20">
      <c r="A5460">
        <v>1</v>
      </c>
      <c r="B5460" s="169">
        <v>45671.208333320108</v>
      </c>
      <c r="C5460" s="39">
        <v>630386.56433110626</v>
      </c>
      <c r="D5460" s="39">
        <v>283292.58625043806</v>
      </c>
      <c r="E5460" s="39">
        <v>72114.639654410727</v>
      </c>
      <c r="F5460" s="39">
        <v>1054.0640116756058</v>
      </c>
      <c r="G5460" s="39">
        <v>22.619786205584326</v>
      </c>
      <c r="H5460" s="39">
        <v>30466.568793656665</v>
      </c>
      <c r="I5460" s="39">
        <v>9227.0666255234391</v>
      </c>
      <c r="J5460" s="39">
        <v>1047.6300447839831</v>
      </c>
      <c r="K5460" s="39">
        <v>0</v>
      </c>
      <c r="L5460" s="39">
        <v>8896.0714244098453</v>
      </c>
      <c r="M5460" s="39">
        <v>262.72835164425857</v>
      </c>
      <c r="N5460" s="39">
        <v>2195.2010811604096</v>
      </c>
      <c r="O5460" s="39">
        <v>21252.835208934397</v>
      </c>
      <c r="P5460" s="39">
        <v>192075.11994270186</v>
      </c>
      <c r="Q5460" s="39">
        <v>0</v>
      </c>
      <c r="R5460" s="39">
        <v>188.5151560129099</v>
      </c>
      <c r="S5460" s="39">
        <v>6636.3273958584996</v>
      </c>
      <c r="T5460" s="39">
        <v>1654.5906036900496</v>
      </c>
    </row>
    <row r="5461" spans="1:20">
      <c r="A5461">
        <v>1</v>
      </c>
      <c r="B5461" s="169">
        <v>45671.249999986772</v>
      </c>
      <c r="C5461" s="39">
        <v>663624.41883900098</v>
      </c>
      <c r="D5461" s="39">
        <v>305460.52370117587</v>
      </c>
      <c r="E5461" s="39">
        <v>74344.12059075039</v>
      </c>
      <c r="F5461" s="39">
        <v>1088.1123918414644</v>
      </c>
      <c r="G5461" s="39">
        <v>23.346085721585059</v>
      </c>
      <c r="H5461" s="39">
        <v>34101.150677603393</v>
      </c>
      <c r="I5461" s="39">
        <v>10341.718782203254</v>
      </c>
      <c r="J5461" s="39">
        <v>1173.9668184102027</v>
      </c>
      <c r="K5461" s="39">
        <v>0</v>
      </c>
      <c r="L5461" s="39">
        <v>9957.3494520224667</v>
      </c>
      <c r="M5461" s="39">
        <v>294.46657741702325</v>
      </c>
      <c r="N5461" s="39">
        <v>2259.3793717740864</v>
      </c>
      <c r="O5461" s="39">
        <v>23081.709816763796</v>
      </c>
      <c r="P5461" s="39">
        <v>193030.253925739</v>
      </c>
      <c r="Q5461" s="39">
        <v>0</v>
      </c>
      <c r="R5461" s="39">
        <v>184.53590417887028</v>
      </c>
      <c r="S5461" s="39">
        <v>6630.6176996335016</v>
      </c>
      <c r="T5461" s="39">
        <v>1653.1670437659714</v>
      </c>
    </row>
    <row r="5462" spans="1:20">
      <c r="A5462">
        <v>1</v>
      </c>
      <c r="B5462" s="169">
        <v>45671.291666653437</v>
      </c>
      <c r="C5462" s="39">
        <v>687199.35999902571</v>
      </c>
      <c r="D5462" s="39">
        <v>317896.56082899554</v>
      </c>
      <c r="E5462" s="39">
        <v>81761.886367095489</v>
      </c>
      <c r="F5462" s="39">
        <v>1197.5604417907171</v>
      </c>
      <c r="G5462" s="39">
        <v>25.690313393067967</v>
      </c>
      <c r="H5462" s="39">
        <v>37696.610774056884</v>
      </c>
      <c r="I5462" s="39">
        <v>11440.510583900032</v>
      </c>
      <c r="J5462" s="39">
        <v>1298.4945943013022</v>
      </c>
      <c r="K5462" s="39">
        <v>0</v>
      </c>
      <c r="L5462" s="39">
        <v>11007.204131697634</v>
      </c>
      <c r="M5462" s="39">
        <v>325.7532008452618</v>
      </c>
      <c r="N5462" s="39">
        <v>2378.4664891294733</v>
      </c>
      <c r="O5462" s="39">
        <v>24371.547127020262</v>
      </c>
      <c r="P5462" s="39">
        <v>195412.55291274778</v>
      </c>
      <c r="Q5462" s="39">
        <v>0</v>
      </c>
      <c r="R5462" s="39">
        <v>178.31023052984017</v>
      </c>
      <c r="S5462" s="39">
        <v>1767.5265886097657</v>
      </c>
      <c r="T5462" s="39">
        <v>440.68541491253796</v>
      </c>
    </row>
    <row r="5463" spans="1:20">
      <c r="A5463">
        <v>1</v>
      </c>
      <c r="B5463" s="169">
        <v>45671.333333320101</v>
      </c>
      <c r="C5463" s="39">
        <v>680242.05248167284</v>
      </c>
      <c r="D5463" s="39">
        <v>299650.50206316635</v>
      </c>
      <c r="E5463" s="39">
        <v>89968.555924013242</v>
      </c>
      <c r="F5463" s="39">
        <v>1317.201867472819</v>
      </c>
      <c r="G5463" s="39">
        <v>28.259109769985695</v>
      </c>
      <c r="H5463" s="39">
        <v>38560.818816464605</v>
      </c>
      <c r="I5463" s="39">
        <v>11697.805554281837</v>
      </c>
      <c r="J5463" s="39">
        <v>1327.8019896289716</v>
      </c>
      <c r="K5463" s="39">
        <v>0</v>
      </c>
      <c r="L5463" s="39">
        <v>11259.548152544807</v>
      </c>
      <c r="M5463" s="39">
        <v>333.07933017739236</v>
      </c>
      <c r="N5463" s="39">
        <v>2406.7154440218628</v>
      </c>
      <c r="O5463" s="39">
        <v>25352.834555159174</v>
      </c>
      <c r="P5463" s="39">
        <v>198168.79219593943</v>
      </c>
      <c r="Q5463" s="39">
        <v>0</v>
      </c>
      <c r="R5463" s="39">
        <v>170.13747903230384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674787.64310360176</v>
      </c>
      <c r="D5464" s="39">
        <v>295369.61144925468</v>
      </c>
      <c r="E5464" s="39">
        <v>89270.599601018854</v>
      </c>
      <c r="F5464" s="39">
        <v>1306.6545575465309</v>
      </c>
      <c r="G5464" s="39">
        <v>28.033932051830028</v>
      </c>
      <c r="H5464" s="39">
        <v>37790.335798144988</v>
      </c>
      <c r="I5464" s="39">
        <v>11461.188345665678</v>
      </c>
      <c r="J5464" s="39">
        <v>1300.9950873616281</v>
      </c>
      <c r="K5464" s="39">
        <v>0</v>
      </c>
      <c r="L5464" s="39">
        <v>11034.571326021</v>
      </c>
      <c r="M5464" s="39">
        <v>326.34197238933564</v>
      </c>
      <c r="N5464" s="39">
        <v>2312.7824551318463</v>
      </c>
      <c r="O5464" s="39">
        <v>26306.693611889925</v>
      </c>
      <c r="P5464" s="39">
        <v>198085.30856311804</v>
      </c>
      <c r="Q5464" s="39">
        <v>0</v>
      </c>
      <c r="R5464" s="39">
        <v>194.52640400747293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641422.63210119063</v>
      </c>
      <c r="D5465" s="39">
        <v>269084.47359772102</v>
      </c>
      <c r="E5465" s="39">
        <v>85461.314451513026</v>
      </c>
      <c r="F5465" s="39">
        <v>1249.0854190968425</v>
      </c>
      <c r="G5465" s="39">
        <v>26.804075236402824</v>
      </c>
      <c r="H5465" s="39">
        <v>36954.571568040832</v>
      </c>
      <c r="I5465" s="39">
        <v>11191.474380192954</v>
      </c>
      <c r="J5465" s="39">
        <v>1270.6290280447163</v>
      </c>
      <c r="K5465" s="39">
        <v>0</v>
      </c>
      <c r="L5465" s="39">
        <v>10790.532742768346</v>
      </c>
      <c r="M5465" s="39">
        <v>318.66222882185428</v>
      </c>
      <c r="N5465" s="39">
        <v>2217.4817850648892</v>
      </c>
      <c r="O5465" s="39">
        <v>25945.648269464404</v>
      </c>
      <c r="P5465" s="39">
        <v>196718.36067613785</v>
      </c>
      <c r="Q5465" s="39">
        <v>0</v>
      </c>
      <c r="R5465" s="39">
        <v>193.59387908750878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624483.89424370916</v>
      </c>
      <c r="D5466" s="39">
        <v>260417.39881648272</v>
      </c>
      <c r="E5466" s="39">
        <v>76798.833787787153</v>
      </c>
      <c r="F5466" s="39">
        <v>1121.3714022055781</v>
      </c>
      <c r="G5466" s="39">
        <v>24.065596384232638</v>
      </c>
      <c r="H5466" s="39">
        <v>36419.784641346625</v>
      </c>
      <c r="I5466" s="39">
        <v>11018.660122622612</v>
      </c>
      <c r="J5466" s="39">
        <v>1251.1192834875419</v>
      </c>
      <c r="K5466" s="39">
        <v>0</v>
      </c>
      <c r="L5466" s="39">
        <v>10634.377885654842</v>
      </c>
      <c r="M5466" s="39">
        <v>313.74157452566766</v>
      </c>
      <c r="N5466" s="39">
        <v>2179.0881257399647</v>
      </c>
      <c r="O5466" s="39">
        <v>26265.946062887211</v>
      </c>
      <c r="P5466" s="39">
        <v>197837.32513497898</v>
      </c>
      <c r="Q5466" s="39">
        <v>0</v>
      </c>
      <c r="R5466" s="39">
        <v>202.18180960615118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599192.91132460593</v>
      </c>
      <c r="D5467" s="39">
        <v>235497.09801953987</v>
      </c>
      <c r="E5467" s="39">
        <v>75361.203592916165</v>
      </c>
      <c r="F5467" s="39">
        <v>1098.4506149332667</v>
      </c>
      <c r="G5467" s="39">
        <v>23.575320554630171</v>
      </c>
      <c r="H5467" s="39">
        <v>35529.509942150718</v>
      </c>
      <c r="I5467" s="39">
        <v>10730.463716418471</v>
      </c>
      <c r="J5467" s="39">
        <v>1218.4798145078171</v>
      </c>
      <c r="K5467" s="39">
        <v>0</v>
      </c>
      <c r="L5467" s="39">
        <v>10374.422543619714</v>
      </c>
      <c r="M5467" s="39">
        <v>305.53556823734544</v>
      </c>
      <c r="N5467" s="39">
        <v>2135.5507658855627</v>
      </c>
      <c r="O5467" s="39">
        <v>26427.102419224451</v>
      </c>
      <c r="P5467" s="39">
        <v>200282.23919747409</v>
      </c>
      <c r="Q5467" s="39">
        <v>0</v>
      </c>
      <c r="R5467" s="39">
        <v>209.27980914379972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595765.58933593193</v>
      </c>
      <c r="D5468" s="39">
        <v>236094.00859850156</v>
      </c>
      <c r="E5468" s="39">
        <v>72578.336291418527</v>
      </c>
      <c r="F5468" s="39">
        <v>1057.7148416251518</v>
      </c>
      <c r="G5468" s="39">
        <v>22.701258953930509</v>
      </c>
      <c r="H5468" s="39">
        <v>35498.659107589941</v>
      </c>
      <c r="I5468" s="39">
        <v>10719.390718010573</v>
      </c>
      <c r="J5468" s="39">
        <v>1217.23441821542</v>
      </c>
      <c r="K5468" s="39">
        <v>0</v>
      </c>
      <c r="L5468" s="39">
        <v>10365.414268693379</v>
      </c>
      <c r="M5468" s="39">
        <v>305.22027945299669</v>
      </c>
      <c r="N5468" s="39">
        <v>2049.5240208853852</v>
      </c>
      <c r="O5468" s="39">
        <v>26441.438393574055</v>
      </c>
      <c r="P5468" s="39">
        <v>199219.84295306969</v>
      </c>
      <c r="Q5468" s="39">
        <v>0</v>
      </c>
      <c r="R5468" s="39">
        <v>196.10418594139156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571934.31540503888</v>
      </c>
      <c r="D5469" s="39">
        <v>219832.09199639675</v>
      </c>
      <c r="E5469" s="39">
        <v>67783.255018936761</v>
      </c>
      <c r="F5469" s="39">
        <v>986.11486308330518</v>
      </c>
      <c r="G5469" s="39">
        <v>21.164540747843006</v>
      </c>
      <c r="H5469" s="39">
        <v>34457.037594552377</v>
      </c>
      <c r="I5469" s="39">
        <v>10386.747733216229</v>
      </c>
      <c r="J5469" s="39">
        <v>1179.4613301061052</v>
      </c>
      <c r="K5469" s="39">
        <v>0</v>
      </c>
      <c r="L5469" s="39">
        <v>10061.266484939229</v>
      </c>
      <c r="M5469" s="39">
        <v>295.74871642783137</v>
      </c>
      <c r="N5469" s="39">
        <v>2060.0586598871832</v>
      </c>
      <c r="O5469" s="39">
        <v>26250.927439755986</v>
      </c>
      <c r="P5469" s="39">
        <v>198424.58932028306</v>
      </c>
      <c r="Q5469" s="39">
        <v>0</v>
      </c>
      <c r="R5469" s="39">
        <v>195.85170670635446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562470.93146534811</v>
      </c>
      <c r="D5470" s="39">
        <v>217750.30134429576</v>
      </c>
      <c r="E5470" s="39">
        <v>66439.135580615592</v>
      </c>
      <c r="F5470" s="39">
        <v>966.15177235688236</v>
      </c>
      <c r="G5470" s="39">
        <v>20.735877815609715</v>
      </c>
      <c r="H5470" s="39">
        <v>33319.882824863307</v>
      </c>
      <c r="I5470" s="39">
        <v>10039.715581999584</v>
      </c>
      <c r="J5470" s="39">
        <v>1140.043068348326</v>
      </c>
      <c r="K5470" s="39">
        <v>0</v>
      </c>
      <c r="L5470" s="39">
        <v>9729.2235128448901</v>
      </c>
      <c r="M5470" s="39">
        <v>285.86744118001798</v>
      </c>
      <c r="N5470" s="39">
        <v>2015.1167352334453</v>
      </c>
      <c r="O5470" s="39">
        <v>24268.627208820897</v>
      </c>
      <c r="P5470" s="39">
        <v>196299.28570367707</v>
      </c>
      <c r="Q5470" s="39">
        <v>0</v>
      </c>
      <c r="R5470" s="39">
        <v>196.84481329670285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553838.94630983367</v>
      </c>
      <c r="D5471" s="39">
        <v>215826.76440159749</v>
      </c>
      <c r="E5471" s="39">
        <v>65794.62574948855</v>
      </c>
      <c r="F5471" s="39">
        <v>956.22792797025522</v>
      </c>
      <c r="G5471" s="39">
        <v>20.522282980138375</v>
      </c>
      <c r="H5471" s="39">
        <v>30259.176913821295</v>
      </c>
      <c r="I5471" s="39">
        <v>9112.2300599470127</v>
      </c>
      <c r="J5471" s="39">
        <v>1034.6934561313067</v>
      </c>
      <c r="K5471" s="39">
        <v>0</v>
      </c>
      <c r="L5471" s="39">
        <v>8835.514130007783</v>
      </c>
      <c r="M5471" s="39">
        <v>259.45853439823088</v>
      </c>
      <c r="N5471" s="39">
        <v>1995.1365366822276</v>
      </c>
      <c r="O5471" s="39">
        <v>23128.109053963333</v>
      </c>
      <c r="P5471" s="39">
        <v>196412.87399697804</v>
      </c>
      <c r="Q5471" s="39">
        <v>0</v>
      </c>
      <c r="R5471" s="39">
        <v>203.61326586803091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556271.5970333732</v>
      </c>
      <c r="D5472" s="39">
        <v>221261.22571309211</v>
      </c>
      <c r="E5472" s="39">
        <v>60834.20059362123</v>
      </c>
      <c r="F5472" s="39">
        <v>884.27136533666987</v>
      </c>
      <c r="G5472" s="39">
        <v>18.978159132973758</v>
      </c>
      <c r="H5472" s="39">
        <v>31255.925587687725</v>
      </c>
      <c r="I5472" s="39">
        <v>9413.8371967006278</v>
      </c>
      <c r="J5472" s="39">
        <v>1068.9514574961117</v>
      </c>
      <c r="K5472" s="39">
        <v>0</v>
      </c>
      <c r="L5472" s="39">
        <v>9126.5592901949021</v>
      </c>
      <c r="M5472" s="39">
        <v>268.04639325948921</v>
      </c>
      <c r="N5472" s="39">
        <v>2028.8543067211531</v>
      </c>
      <c r="O5472" s="39">
        <v>23203.778031988229</v>
      </c>
      <c r="P5472" s="39">
        <v>196715.67733520301</v>
      </c>
      <c r="Q5472" s="39">
        <v>0</v>
      </c>
      <c r="R5472" s="39">
        <v>191.29160293897183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575204.18168397027</v>
      </c>
      <c r="D5473" s="39">
        <v>235169.11840597034</v>
      </c>
      <c r="E5473" s="39">
        <v>60821.293359387921</v>
      </c>
      <c r="F5473" s="39">
        <v>885.58117204967562</v>
      </c>
      <c r="G5473" s="39">
        <v>19.006831255705919</v>
      </c>
      <c r="H5473" s="39">
        <v>29891.356597576374</v>
      </c>
      <c r="I5473" s="39">
        <v>9018.0971969284237</v>
      </c>
      <c r="J5473" s="39">
        <v>1024.0449838692457</v>
      </c>
      <c r="K5473" s="39">
        <v>0</v>
      </c>
      <c r="L5473" s="39">
        <v>8728.1126097766955</v>
      </c>
      <c r="M5473" s="39">
        <v>256.77822732555654</v>
      </c>
      <c r="N5473" s="39">
        <v>2020.2681403327397</v>
      </c>
      <c r="O5473" s="39">
        <v>23073.597098525333</v>
      </c>
      <c r="P5473" s="39">
        <v>196065.06047049616</v>
      </c>
      <c r="Q5473" s="39">
        <v>0</v>
      </c>
      <c r="R5473" s="39">
        <v>191.17994607627568</v>
      </c>
      <c r="S5473" s="39">
        <v>6436.0338800600093</v>
      </c>
      <c r="T5473" s="39">
        <v>1604.6527643400941</v>
      </c>
    </row>
    <row r="5474" spans="1:20">
      <c r="A5474">
        <v>1</v>
      </c>
      <c r="B5474" s="169">
        <v>45671.791666653407</v>
      </c>
      <c r="C5474" s="39">
        <v>583460.63370884338</v>
      </c>
      <c r="D5474" s="39">
        <v>240114.34363842622</v>
      </c>
      <c r="E5474" s="39">
        <v>63436.728450396186</v>
      </c>
      <c r="F5474" s="39">
        <v>924.25884805278713</v>
      </c>
      <c r="G5474" s="39">
        <v>19.836952857605525</v>
      </c>
      <c r="H5474" s="39">
        <v>30363.930237726257</v>
      </c>
      <c r="I5474" s="39">
        <v>9166.5811381484109</v>
      </c>
      <c r="J5474" s="39">
        <v>1040.9059947755434</v>
      </c>
      <c r="K5474" s="39">
        <v>0</v>
      </c>
      <c r="L5474" s="39">
        <v>8866.1015275488226</v>
      </c>
      <c r="M5474" s="39">
        <v>261.00610848276631</v>
      </c>
      <c r="N5474" s="39">
        <v>2019.6766720377086</v>
      </c>
      <c r="O5474" s="39">
        <v>22614.619588133897</v>
      </c>
      <c r="P5474" s="39">
        <v>196122.47515180253</v>
      </c>
      <c r="Q5474" s="39">
        <v>0</v>
      </c>
      <c r="R5474" s="39">
        <v>197.0065065233332</v>
      </c>
      <c r="S5474" s="39">
        <v>6654.1329515302414</v>
      </c>
      <c r="T5474" s="39">
        <v>1659.0299424011464</v>
      </c>
    </row>
    <row r="5475" spans="1:20">
      <c r="A5475">
        <v>1</v>
      </c>
      <c r="B5475" s="169">
        <v>45671.833333320072</v>
      </c>
      <c r="C5475" s="39">
        <v>578883.61712195782</v>
      </c>
      <c r="D5475" s="39">
        <v>236556.39149266586</v>
      </c>
      <c r="E5475" s="39">
        <v>62801.156864521625</v>
      </c>
      <c r="F5475" s="39">
        <v>914.68161696846335</v>
      </c>
      <c r="G5475" s="39">
        <v>19.631401045008456</v>
      </c>
      <c r="H5475" s="39">
        <v>30056.109067772926</v>
      </c>
      <c r="I5475" s="39">
        <v>9070.5083526883409</v>
      </c>
      <c r="J5475" s="39">
        <v>1029.9965033508736</v>
      </c>
      <c r="K5475" s="39">
        <v>0</v>
      </c>
      <c r="L5475" s="39">
        <v>8776.2194298174763</v>
      </c>
      <c r="M5475" s="39">
        <v>258.27056471938045</v>
      </c>
      <c r="N5475" s="39">
        <v>2014.3508828706213</v>
      </c>
      <c r="O5475" s="39">
        <v>22414.642240592606</v>
      </c>
      <c r="P5475" s="39">
        <v>196438.67975503416</v>
      </c>
      <c r="Q5475" s="39">
        <v>0</v>
      </c>
      <c r="R5475" s="39">
        <v>217.26254076860621</v>
      </c>
      <c r="S5475" s="39">
        <v>6656.1768703036305</v>
      </c>
      <c r="T5475" s="39">
        <v>1659.5395388383665</v>
      </c>
    </row>
    <row r="5476" spans="1:20">
      <c r="A5476">
        <v>1</v>
      </c>
      <c r="B5476" s="169">
        <v>45671.874999986736</v>
      </c>
      <c r="C5476" s="39">
        <v>582122.25259077677</v>
      </c>
      <c r="D5476" s="39">
        <v>243753.36335173753</v>
      </c>
      <c r="E5476" s="39">
        <v>58873.752583890455</v>
      </c>
      <c r="F5476" s="39">
        <v>857.57911705188485</v>
      </c>
      <c r="G5476" s="39">
        <v>18.405835716331296</v>
      </c>
      <c r="H5476" s="39">
        <v>28731.994893065326</v>
      </c>
      <c r="I5476" s="39">
        <v>8671.9111950779588</v>
      </c>
      <c r="J5476" s="39">
        <v>984.73402603199088</v>
      </c>
      <c r="K5476" s="39">
        <v>0</v>
      </c>
      <c r="L5476" s="39">
        <v>8389.5853341944457</v>
      </c>
      <c r="M5476" s="39">
        <v>246.9210450465319</v>
      </c>
      <c r="N5476" s="39">
        <v>2012.5771273498219</v>
      </c>
      <c r="O5476" s="39">
        <v>22608.565380928707</v>
      </c>
      <c r="P5476" s="39">
        <v>198452.3234202514</v>
      </c>
      <c r="Q5476" s="39">
        <v>0</v>
      </c>
      <c r="R5476" s="39">
        <v>205.53718311362908</v>
      </c>
      <c r="S5476" s="39">
        <v>6655.6051112887371</v>
      </c>
      <c r="T5476" s="39">
        <v>1659.3969860320942</v>
      </c>
    </row>
    <row r="5477" spans="1:20">
      <c r="A5477">
        <v>1</v>
      </c>
      <c r="B5477" s="169">
        <v>45671.9166666534</v>
      </c>
      <c r="C5477" s="39">
        <v>590316.18286167039</v>
      </c>
      <c r="D5477" s="39">
        <v>250346.95758557937</v>
      </c>
      <c r="E5477" s="39">
        <v>60393.284100447032</v>
      </c>
      <c r="F5477" s="39">
        <v>880.21321984332747</v>
      </c>
      <c r="G5477" s="39">
        <v>18.891621306584472</v>
      </c>
      <c r="H5477" s="39">
        <v>28365.892384145871</v>
      </c>
      <c r="I5477" s="39">
        <v>8566.2797670170639</v>
      </c>
      <c r="J5477" s="39">
        <v>972.7391082924097</v>
      </c>
      <c r="K5477" s="39">
        <v>0</v>
      </c>
      <c r="L5477" s="39">
        <v>8282.6854043053499</v>
      </c>
      <c r="M5477" s="39">
        <v>243.91333175014137</v>
      </c>
      <c r="N5477" s="39">
        <v>2093.2631910336818</v>
      </c>
      <c r="O5477" s="39">
        <v>22510.20959032992</v>
      </c>
      <c r="P5477" s="39">
        <v>199131.68527448233</v>
      </c>
      <c r="Q5477" s="39">
        <v>0</v>
      </c>
      <c r="R5477" s="39">
        <v>199.397020422173</v>
      </c>
      <c r="S5477" s="39">
        <v>6652.2186101072939</v>
      </c>
      <c r="T5477" s="39">
        <v>1658.5526526079032</v>
      </c>
    </row>
    <row r="5478" spans="1:20">
      <c r="A5478">
        <v>1</v>
      </c>
      <c r="B5478" s="169">
        <v>45671.958333320064</v>
      </c>
      <c r="C5478" s="39">
        <v>581491.28415350511</v>
      </c>
      <c r="D5478" s="39">
        <v>244104.19811408324</v>
      </c>
      <c r="E5478" s="39">
        <v>63252.728492582908</v>
      </c>
      <c r="F5478" s="39">
        <v>921.57801010284106</v>
      </c>
      <c r="G5478" s="39">
        <v>19.779415235819158</v>
      </c>
      <c r="H5478" s="39">
        <v>27370.392118322517</v>
      </c>
      <c r="I5478" s="39">
        <v>8262.8605115096161</v>
      </c>
      <c r="J5478" s="39">
        <v>938.28450441903692</v>
      </c>
      <c r="K5478" s="39">
        <v>0</v>
      </c>
      <c r="L5478" s="39">
        <v>7992.0047724375645</v>
      </c>
      <c r="M5478" s="39">
        <v>235.27387523683399</v>
      </c>
      <c r="N5478" s="39">
        <v>2170.6407502708671</v>
      </c>
      <c r="O5478" s="39">
        <v>21966.287776064823</v>
      </c>
      <c r="P5478" s="39">
        <v>195748.68652969215</v>
      </c>
      <c r="Q5478" s="39">
        <v>0</v>
      </c>
      <c r="R5478" s="39">
        <v>195.57055322078799</v>
      </c>
      <c r="S5478" s="39">
        <v>6654.0015495031366</v>
      </c>
      <c r="T5478" s="39">
        <v>1658.9971808228838</v>
      </c>
    </row>
    <row r="5479" spans="1:20">
      <c r="A5479">
        <v>1</v>
      </c>
      <c r="B5479" s="169">
        <v>45671.999999986729</v>
      </c>
      <c r="C5479" s="39">
        <v>592214.19814826164</v>
      </c>
      <c r="D5479" s="39">
        <v>255235.80430678173</v>
      </c>
      <c r="E5479" s="39">
        <v>62422.569333641346</v>
      </c>
      <c r="F5479" s="39">
        <v>910.10503319058364</v>
      </c>
      <c r="G5479" s="39">
        <v>19.533175881308974</v>
      </c>
      <c r="H5479" s="39">
        <v>26852.585043968396</v>
      </c>
      <c r="I5479" s="39">
        <v>8112.0858692050042</v>
      </c>
      <c r="J5479" s="39">
        <v>921.16337423213827</v>
      </c>
      <c r="K5479" s="39">
        <v>0</v>
      </c>
      <c r="L5479" s="39">
        <v>7840.8079393213229</v>
      </c>
      <c r="M5479" s="39">
        <v>230.98076943733014</v>
      </c>
      <c r="N5479" s="39">
        <v>2172.3198700404346</v>
      </c>
      <c r="O5479" s="39">
        <v>20387.434127004715</v>
      </c>
      <c r="P5479" s="39">
        <v>198605.29825227318</v>
      </c>
      <c r="Q5479" s="39">
        <v>0</v>
      </c>
      <c r="R5479" s="39">
        <v>195.457837727048</v>
      </c>
      <c r="S5479" s="39">
        <v>6650.0429944734697</v>
      </c>
      <c r="T5479" s="39">
        <v>1658.0102210836219</v>
      </c>
    </row>
    <row r="5480" spans="1:20">
      <c r="A5480">
        <v>1</v>
      </c>
      <c r="B5480" s="169">
        <v>45672.041666653393</v>
      </c>
      <c r="C5480" s="39">
        <v>590357.67340301152</v>
      </c>
      <c r="D5480" s="39">
        <v>253419.77493471137</v>
      </c>
      <c r="E5480" s="39">
        <v>64623.635319903595</v>
      </c>
      <c r="F5480" s="39">
        <v>942.25957017119345</v>
      </c>
      <c r="G5480" s="39">
        <v>20.22329427788835</v>
      </c>
      <c r="H5480" s="39">
        <v>27270.533020511415</v>
      </c>
      <c r="I5480" s="39">
        <v>8238.9024611792775</v>
      </c>
      <c r="J5480" s="39">
        <v>935.56396141220102</v>
      </c>
      <c r="K5480" s="39">
        <v>0</v>
      </c>
      <c r="L5480" s="39">
        <v>7962.8464621427174</v>
      </c>
      <c r="M5480" s="39">
        <v>234.59170187368858</v>
      </c>
      <c r="N5480" s="39">
        <v>2155.6809025489206</v>
      </c>
      <c r="O5480" s="39">
        <v>19453.749376493619</v>
      </c>
      <c r="P5480" s="39">
        <v>196591.69604261775</v>
      </c>
      <c r="Q5480" s="39">
        <v>0</v>
      </c>
      <c r="R5480" s="39">
        <v>200.88759902049512</v>
      </c>
      <c r="S5480" s="39">
        <v>6649.46311299014</v>
      </c>
      <c r="T5480" s="39">
        <v>1657.8656431572567</v>
      </c>
    </row>
    <row r="5481" spans="1:20">
      <c r="A5481">
        <v>1</v>
      </c>
      <c r="B5481" s="169">
        <v>45672.083333320057</v>
      </c>
      <c r="C5481" s="39">
        <v>609683.14637311874</v>
      </c>
      <c r="D5481" s="39">
        <v>270340.98848881293</v>
      </c>
      <c r="E5481" s="39">
        <v>69959.621745036362</v>
      </c>
      <c r="F5481" s="39">
        <v>1021.4895341387426</v>
      </c>
      <c r="G5481" s="39">
        <v>21.922692659797058</v>
      </c>
      <c r="H5481" s="39">
        <v>27211.663230902424</v>
      </c>
      <c r="I5481" s="39">
        <v>8232.6209311016355</v>
      </c>
      <c r="J5481" s="39">
        <v>934.8046656853428</v>
      </c>
      <c r="K5481" s="39">
        <v>0</v>
      </c>
      <c r="L5481" s="39">
        <v>7945.6568056162951</v>
      </c>
      <c r="M5481" s="39">
        <v>234.41284372623164</v>
      </c>
      <c r="N5481" s="39">
        <v>2232.9820416801022</v>
      </c>
      <c r="O5481" s="39">
        <v>19383.644394204053</v>
      </c>
      <c r="P5481" s="39">
        <v>193678.65093267817</v>
      </c>
      <c r="Q5481" s="39">
        <v>0</v>
      </c>
      <c r="R5481" s="39">
        <v>187.24899225602337</v>
      </c>
      <c r="S5481" s="39">
        <v>6641.5470819238935</v>
      </c>
      <c r="T5481" s="39">
        <v>1655.8919926967774</v>
      </c>
    </row>
    <row r="5482" spans="1:20">
      <c r="A5482">
        <v>1</v>
      </c>
      <c r="B5482" s="169">
        <v>45672.124999986721</v>
      </c>
      <c r="C5482" s="39">
        <v>614008.19521605549</v>
      </c>
      <c r="D5482" s="39">
        <v>272781.24356142338</v>
      </c>
      <c r="E5482" s="39">
        <v>69756.661008808456</v>
      </c>
      <c r="F5482" s="39">
        <v>1018.6833717709409</v>
      </c>
      <c r="G5482" s="39">
        <v>21.862253069803721</v>
      </c>
      <c r="H5482" s="39">
        <v>27599.06279302312</v>
      </c>
      <c r="I5482" s="39">
        <v>8351.1143423791254</v>
      </c>
      <c r="J5482" s="39">
        <v>948.25012476487677</v>
      </c>
      <c r="K5482" s="39">
        <v>0</v>
      </c>
      <c r="L5482" s="39">
        <v>8058.7753585374348</v>
      </c>
      <c r="M5482" s="39">
        <v>237.78678475094753</v>
      </c>
      <c r="N5482" s="39">
        <v>2248.4911446658907</v>
      </c>
      <c r="O5482" s="39">
        <v>19327.062393734206</v>
      </c>
      <c r="P5482" s="39">
        <v>195177.94297759529</v>
      </c>
      <c r="Q5482" s="39">
        <v>0</v>
      </c>
      <c r="R5482" s="39">
        <v>184.69199023492121</v>
      </c>
      <c r="S5482" s="39">
        <v>6640.8491333863358</v>
      </c>
      <c r="T5482" s="39">
        <v>1655.7179779107043</v>
      </c>
    </row>
    <row r="5483" spans="1:20">
      <c r="A5483">
        <v>1</v>
      </c>
      <c r="B5483" s="169">
        <v>45672.166666653386</v>
      </c>
      <c r="C5483" s="39">
        <v>640028.57879832562</v>
      </c>
      <c r="D5483" s="39">
        <v>297864.2762874242</v>
      </c>
      <c r="E5483" s="39">
        <v>71482.912045092598</v>
      </c>
      <c r="F5483" s="39">
        <v>1045.4262361063477</v>
      </c>
      <c r="G5483" s="39">
        <v>22.433319292925681</v>
      </c>
      <c r="H5483" s="39">
        <v>28718.203641613116</v>
      </c>
      <c r="I5483" s="39">
        <v>8702.5192404460468</v>
      </c>
      <c r="J5483" s="39">
        <v>988.02495342617942</v>
      </c>
      <c r="K5483" s="39">
        <v>0</v>
      </c>
      <c r="L5483" s="39">
        <v>8385.5583642136171</v>
      </c>
      <c r="M5483" s="39">
        <v>247.79256810288075</v>
      </c>
      <c r="N5483" s="39">
        <v>2308.6433836317315</v>
      </c>
      <c r="O5483" s="39">
        <v>19582.703440264981</v>
      </c>
      <c r="P5483" s="39">
        <v>192213.18103643283</v>
      </c>
      <c r="Q5483" s="39">
        <v>0</v>
      </c>
      <c r="R5483" s="39">
        <v>179.64996157860583</v>
      </c>
      <c r="S5483" s="39">
        <v>6633.3948650679413</v>
      </c>
      <c r="T5483" s="39">
        <v>1653.8594556315441</v>
      </c>
    </row>
    <row r="5484" spans="1:20">
      <c r="A5484">
        <v>1</v>
      </c>
      <c r="B5484" s="169">
        <v>45672.20833332005</v>
      </c>
      <c r="C5484" s="39">
        <v>660590.5168067948</v>
      </c>
      <c r="D5484" s="39">
        <v>309561.58255343797</v>
      </c>
      <c r="E5484" s="39">
        <v>77158.711636211388</v>
      </c>
      <c r="F5484" s="39">
        <v>1129.4164511676372</v>
      </c>
      <c r="G5484" s="39">
        <v>24.232526804695713</v>
      </c>
      <c r="H5484" s="39">
        <v>30466.181953358348</v>
      </c>
      <c r="I5484" s="39">
        <v>9240.250314773084</v>
      </c>
      <c r="J5484" s="39">
        <v>1048.9411110378621</v>
      </c>
      <c r="K5484" s="39">
        <v>0</v>
      </c>
      <c r="L5484" s="39">
        <v>8895.9584691588952</v>
      </c>
      <c r="M5484" s="39">
        <v>263.10373952057108</v>
      </c>
      <c r="N5484" s="39">
        <v>2348.3640745188773</v>
      </c>
      <c r="O5484" s="39">
        <v>19879.614538898302</v>
      </c>
      <c r="P5484" s="39">
        <v>192121.53447059527</v>
      </c>
      <c r="Q5484" s="39">
        <v>0</v>
      </c>
      <c r="R5484" s="39">
        <v>169.96824662908057</v>
      </c>
      <c r="S5484" s="39">
        <v>6629.7147926142179</v>
      </c>
      <c r="T5484" s="39">
        <v>1652.9419280685388</v>
      </c>
    </row>
    <row r="5485" spans="1:20">
      <c r="A5485">
        <v>1</v>
      </c>
      <c r="B5485" s="169">
        <v>45672.249999986714</v>
      </c>
      <c r="C5485" s="39">
        <v>706129.12741858268</v>
      </c>
      <c r="D5485" s="39">
        <v>341821.69496889273</v>
      </c>
      <c r="E5485" s="39">
        <v>81110.656536941809</v>
      </c>
      <c r="F5485" s="39">
        <v>1189.04639989979</v>
      </c>
      <c r="G5485" s="39">
        <v>25.503152714603573</v>
      </c>
      <c r="H5485" s="39">
        <v>34308.951441619633</v>
      </c>
      <c r="I5485" s="39">
        <v>10421.371876245148</v>
      </c>
      <c r="J5485" s="39">
        <v>1182.6132514695837</v>
      </c>
      <c r="K5485" s="39">
        <v>0</v>
      </c>
      <c r="L5485" s="39">
        <v>10018.026138368596</v>
      </c>
      <c r="M5485" s="39">
        <v>296.73459248078194</v>
      </c>
      <c r="N5485" s="39">
        <v>2445.6837928289028</v>
      </c>
      <c r="O5485" s="39">
        <v>21620.32617401188</v>
      </c>
      <c r="P5485" s="39">
        <v>193222.72002546216</v>
      </c>
      <c r="Q5485" s="39">
        <v>0</v>
      </c>
      <c r="R5485" s="39">
        <v>189.12306999924712</v>
      </c>
      <c r="S5485" s="39">
        <v>6624.9276223483675</v>
      </c>
      <c r="T5485" s="39">
        <v>1651.7483752994149</v>
      </c>
    </row>
    <row r="5486" spans="1:20">
      <c r="A5486">
        <v>1</v>
      </c>
      <c r="B5486" s="169">
        <v>45672.291666653378</v>
      </c>
      <c r="C5486" s="39">
        <v>707209.6696655096</v>
      </c>
      <c r="D5486" s="39">
        <v>330689.24254010792</v>
      </c>
      <c r="E5486" s="39">
        <v>86677.525956642334</v>
      </c>
      <c r="F5486" s="39">
        <v>1270.4449843131574</v>
      </c>
      <c r="G5486" s="39">
        <v>27.249022791012372</v>
      </c>
      <c r="H5486" s="39">
        <v>39564.574104994448</v>
      </c>
      <c r="I5486" s="39">
        <v>12015.79233820129</v>
      </c>
      <c r="J5486" s="39">
        <v>1363.5474690673313</v>
      </c>
      <c r="K5486" s="39">
        <v>0</v>
      </c>
      <c r="L5486" s="39">
        <v>11552.639205884881</v>
      </c>
      <c r="M5486" s="39">
        <v>342.13357753187887</v>
      </c>
      <c r="N5486" s="39">
        <v>2436.4351482447778</v>
      </c>
      <c r="O5486" s="39">
        <v>24776.421064203405</v>
      </c>
      <c r="P5486" s="39">
        <v>194224.41579612734</v>
      </c>
      <c r="Q5486" s="39">
        <v>0</v>
      </c>
      <c r="R5486" s="39">
        <v>199.71822134448374</v>
      </c>
      <c r="S5486" s="39">
        <v>1656.5210514491546</v>
      </c>
      <c r="T5486" s="39">
        <v>413.00918460608364</v>
      </c>
    </row>
    <row r="5487" spans="1:20">
      <c r="A5487">
        <v>1</v>
      </c>
      <c r="B5487" s="169">
        <v>45672.333333320043</v>
      </c>
      <c r="C5487" s="39">
        <v>718270.35890414845</v>
      </c>
      <c r="D5487" s="39">
        <v>331499.928641406</v>
      </c>
      <c r="E5487" s="39">
        <v>95906.921632333309</v>
      </c>
      <c r="F5487" s="39">
        <v>1406.1029746877866</v>
      </c>
      <c r="G5487" s="39">
        <v>30.156001459886657</v>
      </c>
      <c r="H5487" s="39">
        <v>39829.922411161075</v>
      </c>
      <c r="I5487" s="39">
        <v>12099.660886572881</v>
      </c>
      <c r="J5487" s="39">
        <v>1372.9433114245119</v>
      </c>
      <c r="K5487" s="39">
        <v>0</v>
      </c>
      <c r="L5487" s="39">
        <v>11630.119459732699</v>
      </c>
      <c r="M5487" s="39">
        <v>344.52162200611241</v>
      </c>
      <c r="N5487" s="39">
        <v>2474.498545761106</v>
      </c>
      <c r="O5487" s="39">
        <v>25427.271687764609</v>
      </c>
      <c r="P5487" s="39">
        <v>196059.38663783483</v>
      </c>
      <c r="Q5487" s="39">
        <v>0</v>
      </c>
      <c r="R5487" s="39">
        <v>188.92509200353322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710852.65213719744</v>
      </c>
      <c r="D5488" s="39">
        <v>323575.14732770162</v>
      </c>
      <c r="E5488" s="39">
        <v>96115.171841935298</v>
      </c>
      <c r="F5488" s="39">
        <v>1408.7739195978556</v>
      </c>
      <c r="G5488" s="39">
        <v>30.215661103635998</v>
      </c>
      <c r="H5488" s="39">
        <v>39372.32050143175</v>
      </c>
      <c r="I5488" s="39">
        <v>11957.404767276103</v>
      </c>
      <c r="J5488" s="39">
        <v>1356.9083246780785</v>
      </c>
      <c r="K5488" s="39">
        <v>0</v>
      </c>
      <c r="L5488" s="39">
        <v>11496.502205342504</v>
      </c>
      <c r="M5488" s="39">
        <v>340.47106972866726</v>
      </c>
      <c r="N5488" s="39">
        <v>2421.1873109828257</v>
      </c>
      <c r="O5488" s="39">
        <v>25514.196344788434</v>
      </c>
      <c r="P5488" s="39">
        <v>197067.99039161394</v>
      </c>
      <c r="Q5488" s="39">
        <v>0</v>
      </c>
      <c r="R5488" s="39">
        <v>196.36247101668121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667539.28553788201</v>
      </c>
      <c r="D5489" s="39">
        <v>287926.50523421436</v>
      </c>
      <c r="E5489" s="39">
        <v>90534.501524232444</v>
      </c>
      <c r="F5489" s="39">
        <v>1324.8466950891761</v>
      </c>
      <c r="G5489" s="39">
        <v>28.425358210622235</v>
      </c>
      <c r="H5489" s="39">
        <v>38412.058970392638</v>
      </c>
      <c r="I5489" s="39">
        <v>11647.042536868696</v>
      </c>
      <c r="J5489" s="39">
        <v>1322.1440032217758</v>
      </c>
      <c r="K5489" s="39">
        <v>0</v>
      </c>
      <c r="L5489" s="39">
        <v>11216.111091262874</v>
      </c>
      <c r="M5489" s="39">
        <v>331.63392131337145</v>
      </c>
      <c r="N5489" s="39">
        <v>2263.0520901859559</v>
      </c>
      <c r="O5489" s="39">
        <v>25833.941578741858</v>
      </c>
      <c r="P5489" s="39">
        <v>196490.52175051978</v>
      </c>
      <c r="Q5489" s="39">
        <v>0</v>
      </c>
      <c r="R5489" s="39">
        <v>208.50078362838735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621588.73420404515</v>
      </c>
      <c r="D5490" s="39">
        <v>251446.5520270335</v>
      </c>
      <c r="E5490" s="39">
        <v>84899.323021014861</v>
      </c>
      <c r="F5490" s="39">
        <v>1239.6380183121698</v>
      </c>
      <c r="G5490" s="39">
        <v>26.603699855885509</v>
      </c>
      <c r="H5490" s="39">
        <v>36828.184621242435</v>
      </c>
      <c r="I5490" s="39">
        <v>11142.112372848502</v>
      </c>
      <c r="J5490" s="39">
        <v>1265.136731083591</v>
      </c>
      <c r="K5490" s="39">
        <v>0</v>
      </c>
      <c r="L5490" s="39">
        <v>10753.628445686307</v>
      </c>
      <c r="M5490" s="39">
        <v>317.25671184123701</v>
      </c>
      <c r="N5490" s="39">
        <v>2228.5683985650567</v>
      </c>
      <c r="O5490" s="39">
        <v>24700.092726224168</v>
      </c>
      <c r="P5490" s="39">
        <v>196525.25228149572</v>
      </c>
      <c r="Q5490" s="39">
        <v>0</v>
      </c>
      <c r="R5490" s="39">
        <v>216.38514884179583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630076.40345733392</v>
      </c>
      <c r="D5491" s="39">
        <v>265552.47407827573</v>
      </c>
      <c r="E5491" s="39">
        <v>80395.839576698112</v>
      </c>
      <c r="F5491" s="39">
        <v>1174.3574353145816</v>
      </c>
      <c r="G5491" s="39">
        <v>25.202226279884432</v>
      </c>
      <c r="H5491" s="39">
        <v>35059.00609014096</v>
      </c>
      <c r="I5491" s="39">
        <v>10611.16064415298</v>
      </c>
      <c r="J5491" s="39">
        <v>1204.8258379890665</v>
      </c>
      <c r="K5491" s="39">
        <v>0</v>
      </c>
      <c r="L5491" s="39">
        <v>10237.037992661999</v>
      </c>
      <c r="M5491" s="39">
        <v>302.13857320149032</v>
      </c>
      <c r="N5491" s="39">
        <v>2162.9548003115401</v>
      </c>
      <c r="O5491" s="39">
        <v>24417.810870403748</v>
      </c>
      <c r="P5491" s="39">
        <v>198738.28697199491</v>
      </c>
      <c r="Q5491" s="39">
        <v>0</v>
      </c>
      <c r="R5491" s="39">
        <v>195.30835990902818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609427.04340169672</v>
      </c>
      <c r="D5492" s="39">
        <v>253346.63355742834</v>
      </c>
      <c r="E5492" s="39">
        <v>75345.483609076458</v>
      </c>
      <c r="F5492" s="39">
        <v>1099.4077308243982</v>
      </c>
      <c r="G5492" s="39">
        <v>23.595165862204279</v>
      </c>
      <c r="H5492" s="39">
        <v>34415.897364497905</v>
      </c>
      <c r="I5492" s="39">
        <v>10405.362683550069</v>
      </c>
      <c r="J5492" s="39">
        <v>1181.5286276260629</v>
      </c>
      <c r="K5492" s="39">
        <v>0</v>
      </c>
      <c r="L5492" s="39">
        <v>10049.253762815513</v>
      </c>
      <c r="M5492" s="39">
        <v>296.27875218194873</v>
      </c>
      <c r="N5492" s="39">
        <v>2105.5272413674484</v>
      </c>
      <c r="O5492" s="39">
        <v>24840.844398423786</v>
      </c>
      <c r="P5492" s="39">
        <v>196121.82573515174</v>
      </c>
      <c r="Q5492" s="39">
        <v>0</v>
      </c>
      <c r="R5492" s="39">
        <v>195.40477289091496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598448.88716695318</v>
      </c>
      <c r="D5493" s="39">
        <v>241807.53321933039</v>
      </c>
      <c r="E5493" s="39">
        <v>76758.574169226311</v>
      </c>
      <c r="F5493" s="39">
        <v>1119.1850123708455</v>
      </c>
      <c r="G5493" s="39">
        <v>24.020329241823369</v>
      </c>
      <c r="H5493" s="39">
        <v>33303.306621811593</v>
      </c>
      <c r="I5493" s="39">
        <v>10061.411358049603</v>
      </c>
      <c r="J5493" s="39">
        <v>1142.5066958182722</v>
      </c>
      <c r="K5493" s="39">
        <v>0</v>
      </c>
      <c r="L5493" s="39">
        <v>9724.3833522317182</v>
      </c>
      <c r="M5493" s="39">
        <v>286.48519931601072</v>
      </c>
      <c r="N5493" s="39">
        <v>2069.7329296582893</v>
      </c>
      <c r="O5493" s="39">
        <v>25081.775220123305</v>
      </c>
      <c r="P5493" s="39">
        <v>196859.93529383617</v>
      </c>
      <c r="Q5493" s="39">
        <v>0</v>
      </c>
      <c r="R5493" s="39">
        <v>210.03776593894321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584427.12834885425</v>
      </c>
      <c r="D5494" s="39">
        <v>229231.19112651743</v>
      </c>
      <c r="E5494" s="39">
        <v>74547.098982823358</v>
      </c>
      <c r="F5494" s="39">
        <v>1085.7789452963643</v>
      </c>
      <c r="G5494" s="39">
        <v>23.303586216135955</v>
      </c>
      <c r="H5494" s="39">
        <v>33232.196052337938</v>
      </c>
      <c r="I5494" s="39">
        <v>10029.199547620401</v>
      </c>
      <c r="J5494" s="39">
        <v>1138.8601458478929</v>
      </c>
      <c r="K5494" s="39">
        <v>0</v>
      </c>
      <c r="L5494" s="39">
        <v>9703.6194549463871</v>
      </c>
      <c r="M5494" s="39">
        <v>285.56801119967787</v>
      </c>
      <c r="N5494" s="39">
        <v>2074.3111888274757</v>
      </c>
      <c r="O5494" s="39">
        <v>24226.365921720917</v>
      </c>
      <c r="P5494" s="39">
        <v>198624.5716848576</v>
      </c>
      <c r="Q5494" s="39">
        <v>0</v>
      </c>
      <c r="R5494" s="39">
        <v>225.06370064266295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584252.19045937737</v>
      </c>
      <c r="D5495" s="39">
        <v>238478.24404765465</v>
      </c>
      <c r="E5495" s="39">
        <v>69580.158733091201</v>
      </c>
      <c r="F5495" s="39">
        <v>1013.6110693916484</v>
      </c>
      <c r="G5495" s="39">
        <v>21.75467948381586</v>
      </c>
      <c r="H5495" s="39">
        <v>31664.896928161099</v>
      </c>
      <c r="I5495" s="39">
        <v>9557.857933736288</v>
      </c>
      <c r="J5495" s="39">
        <v>1085.337212478838</v>
      </c>
      <c r="K5495" s="39">
        <v>0</v>
      </c>
      <c r="L5495" s="39">
        <v>9245.9766843894613</v>
      </c>
      <c r="M5495" s="39">
        <v>272.14719066126617</v>
      </c>
      <c r="N5495" s="39">
        <v>2084.3557641386046</v>
      </c>
      <c r="O5495" s="39">
        <v>22591.033735773832</v>
      </c>
      <c r="P5495" s="39">
        <v>198445.28756386324</v>
      </c>
      <c r="Q5495" s="39">
        <v>0</v>
      </c>
      <c r="R5495" s="39">
        <v>211.52891655334872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614605.10977983952</v>
      </c>
      <c r="D5496" s="39">
        <v>263556.76810200838</v>
      </c>
      <c r="E5496" s="39">
        <v>73449.199462830686</v>
      </c>
      <c r="F5496" s="39">
        <v>1072.0378275792682</v>
      </c>
      <c r="G5496" s="39">
        <v>23.007534613178599</v>
      </c>
      <c r="H5496" s="39">
        <v>31453.118769147</v>
      </c>
      <c r="I5496" s="39">
        <v>9512.2514245363927</v>
      </c>
      <c r="J5496" s="39">
        <v>1080.1052407545728</v>
      </c>
      <c r="K5496" s="39">
        <v>0</v>
      </c>
      <c r="L5496" s="39">
        <v>9184.138620461772</v>
      </c>
      <c r="M5496" s="39">
        <v>270.84860645540459</v>
      </c>
      <c r="N5496" s="39">
        <v>2089.4046492780171</v>
      </c>
      <c r="O5496" s="39">
        <v>23751.16730274669</v>
      </c>
      <c r="P5496" s="39">
        <v>198967.71763840434</v>
      </c>
      <c r="Q5496" s="39">
        <v>0</v>
      </c>
      <c r="R5496" s="39">
        <v>195.34460102380666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643257.47238555807</v>
      </c>
      <c r="D5497" s="39">
        <v>283660.10289932659</v>
      </c>
      <c r="E5497" s="39">
        <v>76562.604174439795</v>
      </c>
      <c r="F5497" s="39">
        <v>1119.3588675940784</v>
      </c>
      <c r="G5497" s="39">
        <v>24.020278233029437</v>
      </c>
      <c r="H5497" s="39">
        <v>31063.135539800576</v>
      </c>
      <c r="I5497" s="39">
        <v>9410.1056956056182</v>
      </c>
      <c r="J5497" s="39">
        <v>1068.3805410810644</v>
      </c>
      <c r="K5497" s="39">
        <v>0</v>
      </c>
      <c r="L5497" s="39">
        <v>9070.2656508443288</v>
      </c>
      <c r="M5497" s="39">
        <v>267.9401437685471</v>
      </c>
      <c r="N5497" s="39">
        <v>2137.6138659203184</v>
      </c>
      <c r="O5497" s="39">
        <v>23154.488530784176</v>
      </c>
      <c r="P5497" s="39">
        <v>197646.57434467055</v>
      </c>
      <c r="Q5497" s="39">
        <v>0</v>
      </c>
      <c r="R5497" s="39">
        <v>197.40037247477531</v>
      </c>
      <c r="S5497" s="39">
        <v>6303.798283993181</v>
      </c>
      <c r="T5497" s="39">
        <v>1571.683197021378</v>
      </c>
    </row>
    <row r="5498" spans="1:20">
      <c r="A5498">
        <v>1</v>
      </c>
      <c r="B5498" s="169">
        <v>45672.791666653349</v>
      </c>
      <c r="C5498" s="39">
        <v>630669.2142303607</v>
      </c>
      <c r="D5498" s="39">
        <v>273658.7328366242</v>
      </c>
      <c r="E5498" s="39">
        <v>75118.227726798345</v>
      </c>
      <c r="F5498" s="39">
        <v>1097.6160486449776</v>
      </c>
      <c r="G5498" s="39">
        <v>23.554858829414226</v>
      </c>
      <c r="H5498" s="39">
        <v>30869.588671825404</v>
      </c>
      <c r="I5498" s="39">
        <v>9346.1451329960146</v>
      </c>
      <c r="J5498" s="39">
        <v>1061.1709597389681</v>
      </c>
      <c r="K5498" s="39">
        <v>0</v>
      </c>
      <c r="L5498" s="39">
        <v>9013.7510241681412</v>
      </c>
      <c r="M5498" s="39">
        <v>266.11895249870435</v>
      </c>
      <c r="N5498" s="39">
        <v>2201.7879075175128</v>
      </c>
      <c r="O5498" s="39">
        <v>22771.061179546869</v>
      </c>
      <c r="P5498" s="39">
        <v>196731.17187393052</v>
      </c>
      <c r="Q5498" s="39">
        <v>0</v>
      </c>
      <c r="R5498" s="39">
        <v>216.8891051749965</v>
      </c>
      <c r="S5498" s="39">
        <v>6638.3124325982299</v>
      </c>
      <c r="T5498" s="39">
        <v>1655.0855194682533</v>
      </c>
    </row>
    <row r="5499" spans="1:20">
      <c r="A5499">
        <v>1</v>
      </c>
      <c r="B5499" s="169">
        <v>45672.833333320013</v>
      </c>
      <c r="C5499" s="39">
        <v>652579.530520648</v>
      </c>
      <c r="D5499" s="39">
        <v>299517.84305842064</v>
      </c>
      <c r="E5499" s="39">
        <v>73591.237735688279</v>
      </c>
      <c r="F5499" s="39">
        <v>1076.4994952894081</v>
      </c>
      <c r="G5499" s="39">
        <v>23.098969578958506</v>
      </c>
      <c r="H5499" s="39">
        <v>29493.847278951092</v>
      </c>
      <c r="I5499" s="39">
        <v>8939.5511354336431</v>
      </c>
      <c r="J5499" s="39">
        <v>1014.8860141636288</v>
      </c>
      <c r="K5499" s="39">
        <v>0</v>
      </c>
      <c r="L5499" s="39">
        <v>8612.0420632603036</v>
      </c>
      <c r="M5499" s="39">
        <v>254.54173352940361</v>
      </c>
      <c r="N5499" s="39">
        <v>2221.4589567169501</v>
      </c>
      <c r="O5499" s="39">
        <v>23014.844851624959</v>
      </c>
      <c r="P5499" s="39">
        <v>196327.20735913873</v>
      </c>
      <c r="Q5499" s="39">
        <v>0</v>
      </c>
      <c r="R5499" s="39">
        <v>205.6710761023522</v>
      </c>
      <c r="S5499" s="39">
        <v>6633.0318461648776</v>
      </c>
      <c r="T5499" s="39">
        <v>1653.7689465848766</v>
      </c>
    </row>
    <row r="5500" spans="1:20">
      <c r="A5500">
        <v>1</v>
      </c>
      <c r="B5500" s="169">
        <v>45672.874999986678</v>
      </c>
      <c r="C5500" s="39">
        <v>659858.32215556852</v>
      </c>
      <c r="D5500" s="39">
        <v>305366.53770164546</v>
      </c>
      <c r="E5500" s="39">
        <v>75295.183141074303</v>
      </c>
      <c r="F5500" s="39">
        <v>1101.6699489735402</v>
      </c>
      <c r="G5500" s="39">
        <v>23.638598984374745</v>
      </c>
      <c r="H5500" s="39">
        <v>27487.730708226562</v>
      </c>
      <c r="I5500" s="39">
        <v>8333.3526232000131</v>
      </c>
      <c r="J5500" s="39">
        <v>946.04711951119475</v>
      </c>
      <c r="K5500" s="39">
        <v>0</v>
      </c>
      <c r="L5500" s="39">
        <v>8026.2669988042971</v>
      </c>
      <c r="M5500" s="39">
        <v>237.28104361005359</v>
      </c>
      <c r="N5500" s="39">
        <v>2192.9985670912301</v>
      </c>
      <c r="O5500" s="39">
        <v>23176.853359936107</v>
      </c>
      <c r="P5500" s="39">
        <v>199189.28151926218</v>
      </c>
      <c r="Q5500" s="39">
        <v>0</v>
      </c>
      <c r="R5500" s="39">
        <v>195.86920953755322</v>
      </c>
      <c r="S5500" s="39">
        <v>6632.0799891863326</v>
      </c>
      <c r="T5500" s="39">
        <v>1653.5316265253302</v>
      </c>
    </row>
    <row r="5501" spans="1:20">
      <c r="A5501">
        <v>1</v>
      </c>
      <c r="B5501" s="169">
        <v>45672.916666653342</v>
      </c>
      <c r="C5501" s="39">
        <v>655919.35833109112</v>
      </c>
      <c r="D5501" s="39">
        <v>303071.54513504752</v>
      </c>
      <c r="E5501" s="39">
        <v>75627.074145244129</v>
      </c>
      <c r="F5501" s="39">
        <v>1106.3761720673051</v>
      </c>
      <c r="G5501" s="39">
        <v>23.740047861886534</v>
      </c>
      <c r="H5501" s="39">
        <v>26770.302427127066</v>
      </c>
      <c r="I5501" s="39">
        <v>8114.7539365142138</v>
      </c>
      <c r="J5501" s="39">
        <v>921.24874658463875</v>
      </c>
      <c r="K5501" s="39">
        <v>0</v>
      </c>
      <c r="L5501" s="39">
        <v>7816.7818653198347</v>
      </c>
      <c r="M5501" s="39">
        <v>231.0567390769429</v>
      </c>
      <c r="N5501" s="39">
        <v>2142.4825453713879</v>
      </c>
      <c r="O5501" s="39">
        <v>22759.057564142782</v>
      </c>
      <c r="P5501" s="39">
        <v>198851.14081496341</v>
      </c>
      <c r="Q5501" s="39">
        <v>0</v>
      </c>
      <c r="R5501" s="39">
        <v>197.47317780612485</v>
      </c>
      <c r="S5501" s="39">
        <v>6632.6510169501744</v>
      </c>
      <c r="T5501" s="39">
        <v>1653.6739970137253</v>
      </c>
    </row>
    <row r="5502" spans="1:20">
      <c r="A5502">
        <v>1</v>
      </c>
      <c r="B5502" s="169">
        <v>45672.958333320006</v>
      </c>
      <c r="C5502" s="39">
        <v>643833.20396968757</v>
      </c>
      <c r="D5502" s="39">
        <v>294875.70035776665</v>
      </c>
      <c r="E5502" s="39">
        <v>74635.095790683175</v>
      </c>
      <c r="F5502" s="39">
        <v>1091.3576338324547</v>
      </c>
      <c r="G5502" s="39">
        <v>23.419170406405897</v>
      </c>
      <c r="H5502" s="39">
        <v>26172.874394804941</v>
      </c>
      <c r="I5502" s="39">
        <v>7929.9779498303606</v>
      </c>
      <c r="J5502" s="39">
        <v>900.32471907091917</v>
      </c>
      <c r="K5502" s="39">
        <v>0</v>
      </c>
      <c r="L5502" s="39">
        <v>7642.3361480328631</v>
      </c>
      <c r="M5502" s="39">
        <v>225.79549058106619</v>
      </c>
      <c r="N5502" s="39">
        <v>2132.0617589962631</v>
      </c>
      <c r="O5502" s="39">
        <v>22167.304675798921</v>
      </c>
      <c r="P5502" s="39">
        <v>197532.75610490065</v>
      </c>
      <c r="Q5502" s="39">
        <v>0</v>
      </c>
      <c r="R5502" s="39">
        <v>215.41810890218142</v>
      </c>
      <c r="S5502" s="39">
        <v>6634.6174032713388</v>
      </c>
      <c r="T5502" s="39">
        <v>1654.16426280927</v>
      </c>
    </row>
    <row r="5503" spans="1:20">
      <c r="A5503">
        <v>1</v>
      </c>
      <c r="B5503" s="169">
        <v>45672.99999998667</v>
      </c>
      <c r="C5503" s="39">
        <v>632452.2589075187</v>
      </c>
      <c r="D5503" s="39">
        <v>288734.24155659112</v>
      </c>
      <c r="E5503" s="39">
        <v>72600.463231423215</v>
      </c>
      <c r="F5503" s="39">
        <v>1061.1650545568632</v>
      </c>
      <c r="G5503" s="39">
        <v>22.772395792950924</v>
      </c>
      <c r="H5503" s="39">
        <v>25972.031632946284</v>
      </c>
      <c r="I5503" s="39">
        <v>7865.8567658361808</v>
      </c>
      <c r="J5503" s="39">
        <v>893.08870306244728</v>
      </c>
      <c r="K5503" s="39">
        <v>0</v>
      </c>
      <c r="L5503" s="39">
        <v>7583.6911602539212</v>
      </c>
      <c r="M5503" s="39">
        <v>223.96972583263903</v>
      </c>
      <c r="N5503" s="39">
        <v>2154.0659890628904</v>
      </c>
      <c r="O5503" s="39">
        <v>20483.990266299996</v>
      </c>
      <c r="P5503" s="39">
        <v>196360.26177246976</v>
      </c>
      <c r="Q5503" s="39">
        <v>0</v>
      </c>
      <c r="R5503" s="39">
        <v>205.66057920289268</v>
      </c>
      <c r="S5503" s="39">
        <v>6636.3930911379757</v>
      </c>
      <c r="T5503" s="39">
        <v>1654.6069830495426</v>
      </c>
    </row>
    <row r="5504" spans="1:20">
      <c r="A5504">
        <v>1</v>
      </c>
      <c r="B5504" s="169">
        <v>45673.041666653335</v>
      </c>
      <c r="C5504" s="39">
        <v>621110.30152971414</v>
      </c>
      <c r="D5504" s="39">
        <v>279788.74791989994</v>
      </c>
      <c r="E5504" s="39">
        <v>73340.785566854611</v>
      </c>
      <c r="F5504" s="39">
        <v>1071.5305028190612</v>
      </c>
      <c r="G5504" s="39">
        <v>22.995741445892858</v>
      </c>
      <c r="H5504" s="39">
        <v>25972.951447345418</v>
      </c>
      <c r="I5504" s="39">
        <v>7862.7930904967889</v>
      </c>
      <c r="J5504" s="39">
        <v>892.77599467890491</v>
      </c>
      <c r="K5504" s="39">
        <v>0</v>
      </c>
      <c r="L5504" s="39">
        <v>7583.9597410267452</v>
      </c>
      <c r="M5504" s="39">
        <v>223.88249178474936</v>
      </c>
      <c r="N5504" s="39">
        <v>2172.0181496374744</v>
      </c>
      <c r="O5504" s="39">
        <v>19540.706256379253</v>
      </c>
      <c r="P5504" s="39">
        <v>194154.03409280488</v>
      </c>
      <c r="Q5504" s="39">
        <v>0</v>
      </c>
      <c r="R5504" s="39">
        <v>189.74129206419565</v>
      </c>
      <c r="S5504" s="39">
        <v>6638.2974568179188</v>
      </c>
      <c r="T5504" s="39">
        <v>1655.0817856582848</v>
      </c>
    </row>
    <row r="5505" spans="1:20">
      <c r="A5505">
        <v>1</v>
      </c>
      <c r="B5505" s="169">
        <v>45673.083333319999</v>
      </c>
      <c r="C5505" s="39">
        <v>627340.97621837188</v>
      </c>
      <c r="D5505" s="39">
        <v>283579.4314217394</v>
      </c>
      <c r="E5505" s="39">
        <v>73327.138327147055</v>
      </c>
      <c r="F5505" s="39">
        <v>1071.6519169163953</v>
      </c>
      <c r="G5505" s="39">
        <v>22.997894437115349</v>
      </c>
      <c r="H5505" s="39">
        <v>27513.403045017923</v>
      </c>
      <c r="I5505" s="39">
        <v>8331.6282056044456</v>
      </c>
      <c r="J5505" s="39">
        <v>945.99097025361584</v>
      </c>
      <c r="K5505" s="39">
        <v>0</v>
      </c>
      <c r="L5505" s="39">
        <v>8033.7631807102507</v>
      </c>
      <c r="M5505" s="39">
        <v>237.23194313090704</v>
      </c>
      <c r="N5505" s="39">
        <v>2112.0024616372471</v>
      </c>
      <c r="O5505" s="39">
        <v>19236.074928841783</v>
      </c>
      <c r="P5505" s="39">
        <v>194448.12732167682</v>
      </c>
      <c r="Q5505" s="39">
        <v>0</v>
      </c>
      <c r="R5505" s="39">
        <v>190.0656525335834</v>
      </c>
      <c r="S5505" s="39">
        <v>6636.7683939621957</v>
      </c>
      <c r="T5505" s="39">
        <v>1654.7005547631502</v>
      </c>
    </row>
    <row r="5506" spans="1:20">
      <c r="A5506">
        <v>1</v>
      </c>
      <c r="B5506" s="169">
        <v>45673.124999986663</v>
      </c>
      <c r="C5506" s="39">
        <v>618648.34384796873</v>
      </c>
      <c r="D5506" s="39">
        <v>277702.04782479571</v>
      </c>
      <c r="E5506" s="39">
        <v>73018.810340651311</v>
      </c>
      <c r="F5506" s="39">
        <v>1066.7336405393003</v>
      </c>
      <c r="G5506" s="39">
        <v>22.893022946910854</v>
      </c>
      <c r="H5506" s="39">
        <v>26700.624122085868</v>
      </c>
      <c r="I5506" s="39">
        <v>8082.3790458058793</v>
      </c>
      <c r="J5506" s="39">
        <v>917.7177776726412</v>
      </c>
      <c r="K5506" s="39">
        <v>0</v>
      </c>
      <c r="L5506" s="39">
        <v>7796.4361814137674</v>
      </c>
      <c r="M5506" s="39">
        <v>230.13490746829982</v>
      </c>
      <c r="N5506" s="39">
        <v>2064.7102981476532</v>
      </c>
      <c r="O5506" s="39">
        <v>19256.575031064149</v>
      </c>
      <c r="P5506" s="39">
        <v>193310.75656666097</v>
      </c>
      <c r="Q5506" s="39">
        <v>0</v>
      </c>
      <c r="R5506" s="39">
        <v>184.67042862737068</v>
      </c>
      <c r="S5506" s="39">
        <v>6638.6779969374948</v>
      </c>
      <c r="T5506" s="39">
        <v>1655.1766631513051</v>
      </c>
    </row>
    <row r="5507" spans="1:20">
      <c r="A5507">
        <v>1</v>
      </c>
      <c r="B5507" s="169">
        <v>45673.166666653327</v>
      </c>
      <c r="C5507" s="39">
        <v>611650.9582276193</v>
      </c>
      <c r="D5507" s="39">
        <v>268023.08856844634</v>
      </c>
      <c r="E5507" s="39">
        <v>72462.87040112105</v>
      </c>
      <c r="F5507" s="39">
        <v>1058.1112727862781</v>
      </c>
      <c r="G5507" s="39">
        <v>22.708649925344805</v>
      </c>
      <c r="H5507" s="39">
        <v>28193.441380659471</v>
      </c>
      <c r="I5507" s="39">
        <v>8530.2244987260256</v>
      </c>
      <c r="J5507" s="39">
        <v>968.59720950196402</v>
      </c>
      <c r="K5507" s="39">
        <v>0</v>
      </c>
      <c r="L5507" s="39">
        <v>8232.3306546577423</v>
      </c>
      <c r="M5507" s="39">
        <v>242.88670632402892</v>
      </c>
      <c r="N5507" s="39">
        <v>2076.2284713117115</v>
      </c>
      <c r="O5507" s="39">
        <v>19599.03175487827</v>
      </c>
      <c r="P5507" s="39">
        <v>193755.60104447126</v>
      </c>
      <c r="Q5507" s="39">
        <v>0</v>
      </c>
      <c r="R5507" s="39">
        <v>188.79525627859215</v>
      </c>
      <c r="S5507" s="39">
        <v>6641.229537129384</v>
      </c>
      <c r="T5507" s="39">
        <v>1655.8128214018868</v>
      </c>
    </row>
    <row r="5508" spans="1:20">
      <c r="A5508">
        <v>1</v>
      </c>
      <c r="B5508" s="169">
        <v>45673.208333319992</v>
      </c>
      <c r="C5508" s="39">
        <v>633340.816538263</v>
      </c>
      <c r="D5508" s="39">
        <v>285058.19608035637</v>
      </c>
      <c r="E5508" s="39">
        <v>72356.947907418551</v>
      </c>
      <c r="F5508" s="39">
        <v>1057.6874556786129</v>
      </c>
      <c r="G5508" s="39">
        <v>22.697543844369125</v>
      </c>
      <c r="H5508" s="39">
        <v>30254.960310628721</v>
      </c>
      <c r="I5508" s="39">
        <v>9163.6873692847912</v>
      </c>
      <c r="J5508" s="39">
        <v>1040.4340402739467</v>
      </c>
      <c r="K5508" s="39">
        <v>0</v>
      </c>
      <c r="L5508" s="39">
        <v>8834.2829049419233</v>
      </c>
      <c r="M5508" s="39">
        <v>260.92371229398458</v>
      </c>
      <c r="N5508" s="39">
        <v>2123.1406355579916</v>
      </c>
      <c r="O5508" s="39">
        <v>20335.67427267705</v>
      </c>
      <c r="P5508" s="39">
        <v>194352.587925598</v>
      </c>
      <c r="Q5508" s="39">
        <v>0</v>
      </c>
      <c r="R5508" s="39">
        <v>189.15550111608874</v>
      </c>
      <c r="S5508" s="39">
        <v>6635.9454923261137</v>
      </c>
      <c r="T5508" s="39">
        <v>1654.4953862665398</v>
      </c>
    </row>
    <row r="5509" spans="1:20">
      <c r="A5509">
        <v>1</v>
      </c>
      <c r="B5509" s="169">
        <v>45673.249999986656</v>
      </c>
      <c r="C5509" s="39">
        <v>652366.39821279224</v>
      </c>
      <c r="D5509" s="39">
        <v>293034.77942380653</v>
      </c>
      <c r="E5509" s="39">
        <v>73788.857260175268</v>
      </c>
      <c r="F5509" s="39">
        <v>1079.3485499562003</v>
      </c>
      <c r="G5509" s="39">
        <v>23.160103120929495</v>
      </c>
      <c r="H5509" s="39">
        <v>33801.535326483281</v>
      </c>
      <c r="I5509" s="39">
        <v>10244.810217832533</v>
      </c>
      <c r="J5509" s="39">
        <v>1163.0689785561053</v>
      </c>
      <c r="K5509" s="39">
        <v>0</v>
      </c>
      <c r="L5509" s="39">
        <v>9869.8634085015747</v>
      </c>
      <c r="M5509" s="39">
        <v>291.70723596966633</v>
      </c>
      <c r="N5509" s="39">
        <v>2143.5998488965183</v>
      </c>
      <c r="O5509" s="39">
        <v>22868.089941934391</v>
      </c>
      <c r="P5509" s="39">
        <v>195580.94634737022</v>
      </c>
      <c r="Q5509" s="39">
        <v>0</v>
      </c>
      <c r="R5509" s="39">
        <v>189.51029785732871</v>
      </c>
      <c r="S5509" s="39">
        <v>6633.2883687152453</v>
      </c>
      <c r="T5509" s="39">
        <v>1653.8329036165537</v>
      </c>
    </row>
    <row r="5510" spans="1:20">
      <c r="A5510">
        <v>1</v>
      </c>
      <c r="B5510" s="169">
        <v>45673.29166665332</v>
      </c>
      <c r="C5510" s="39">
        <v>652290.57521357178</v>
      </c>
      <c r="D5510" s="39">
        <v>285876.44915569772</v>
      </c>
      <c r="E5510" s="39">
        <v>77257.346857609067</v>
      </c>
      <c r="F5510" s="39">
        <v>1129.7017089541766</v>
      </c>
      <c r="G5510" s="39">
        <v>24.241032202952272</v>
      </c>
      <c r="H5510" s="39">
        <v>35951.087650618792</v>
      </c>
      <c r="I5510" s="39">
        <v>10892.626008185536</v>
      </c>
      <c r="J5510" s="39">
        <v>1236.6383024180745</v>
      </c>
      <c r="K5510" s="39">
        <v>0</v>
      </c>
      <c r="L5510" s="39">
        <v>10497.520928307251</v>
      </c>
      <c r="M5510" s="39">
        <v>310.15292208813111</v>
      </c>
      <c r="N5510" s="39">
        <v>2173.557264048613</v>
      </c>
      <c r="O5510" s="39">
        <v>26096.069586496244</v>
      </c>
      <c r="P5510" s="39">
        <v>198586.9502295343</v>
      </c>
      <c r="Q5510" s="39">
        <v>0</v>
      </c>
      <c r="R5510" s="39">
        <v>185.81343464734539</v>
      </c>
      <c r="S5510" s="39">
        <v>1658.8342211967749</v>
      </c>
      <c r="T5510" s="39">
        <v>413.58591156677289</v>
      </c>
    </row>
    <row r="5511" spans="1:20">
      <c r="A5511">
        <v>1</v>
      </c>
      <c r="B5511" s="169">
        <v>45673.333333319984</v>
      </c>
      <c r="C5511" s="39">
        <v>644790.07508221851</v>
      </c>
      <c r="D5511" s="39">
        <v>272703.64180738112</v>
      </c>
      <c r="E5511" s="39">
        <v>80598.806101613329</v>
      </c>
      <c r="F5511" s="39">
        <v>1177.8908071040255</v>
      </c>
      <c r="G5511" s="39">
        <v>25.27631283752558</v>
      </c>
      <c r="H5511" s="39">
        <v>36296.431877186995</v>
      </c>
      <c r="I5511" s="39">
        <v>10990.992717495128</v>
      </c>
      <c r="J5511" s="39">
        <v>1247.8672531828295</v>
      </c>
      <c r="K5511" s="39">
        <v>0</v>
      </c>
      <c r="L5511" s="39">
        <v>10598.359553305223</v>
      </c>
      <c r="M5511" s="39">
        <v>312.95378225772083</v>
      </c>
      <c r="N5511" s="39">
        <v>2193.8340337019076</v>
      </c>
      <c r="O5511" s="39">
        <v>27647.43627105467</v>
      </c>
      <c r="P5511" s="39">
        <v>200808.82063126503</v>
      </c>
      <c r="Q5511" s="39">
        <v>0</v>
      </c>
      <c r="R5511" s="39">
        <v>187.76393383304381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609223.05138522724</v>
      </c>
      <c r="D5512" s="39">
        <v>236059.42702072646</v>
      </c>
      <c r="E5512" s="39">
        <v>80031.090543952465</v>
      </c>
      <c r="F5512" s="39">
        <v>1167.0464280476788</v>
      </c>
      <c r="G5512" s="39">
        <v>25.047300712963601</v>
      </c>
      <c r="H5512" s="39">
        <v>36590.475282612802</v>
      </c>
      <c r="I5512" s="39">
        <v>11055.897718348149</v>
      </c>
      <c r="J5512" s="39">
        <v>1255.4215716147025</v>
      </c>
      <c r="K5512" s="39">
        <v>0</v>
      </c>
      <c r="L5512" s="39">
        <v>10684.21861916397</v>
      </c>
      <c r="M5512" s="39">
        <v>314.80186514035807</v>
      </c>
      <c r="N5512" s="39">
        <v>2200.7107627381242</v>
      </c>
      <c r="O5512" s="39">
        <v>27984.886277353064</v>
      </c>
      <c r="P5512" s="39">
        <v>201638.65144571979</v>
      </c>
      <c r="Q5512" s="39">
        <v>0</v>
      </c>
      <c r="R5512" s="39">
        <v>215.37654909679409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595650.45543933869</v>
      </c>
      <c r="D5513" s="39">
        <v>228841.53678865172</v>
      </c>
      <c r="E5513" s="39">
        <v>79000.540131115093</v>
      </c>
      <c r="F5513" s="39">
        <v>1151.3194286488424</v>
      </c>
      <c r="G5513" s="39">
        <v>24.710252196415034</v>
      </c>
      <c r="H5513" s="39">
        <v>36210.864283255309</v>
      </c>
      <c r="I5513" s="39">
        <v>10934.557842985738</v>
      </c>
      <c r="J5513" s="39">
        <v>1241.6676007607837</v>
      </c>
      <c r="K5513" s="39">
        <v>0</v>
      </c>
      <c r="L5513" s="39">
        <v>10573.374283963381</v>
      </c>
      <c r="M5513" s="39">
        <v>311.34687486701347</v>
      </c>
      <c r="N5513" s="39">
        <v>2104.593533182524</v>
      </c>
      <c r="O5513" s="39">
        <v>26321.416094671113</v>
      </c>
      <c r="P5513" s="39">
        <v>198709.73413899675</v>
      </c>
      <c r="Q5513" s="39">
        <v>0</v>
      </c>
      <c r="R5513" s="39">
        <v>224.79418604399876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559782.28329143999</v>
      </c>
      <c r="D5514" s="39">
        <v>203304.38298212277</v>
      </c>
      <c r="E5514" s="39">
        <v>74124.259126520526</v>
      </c>
      <c r="F5514" s="39">
        <v>1077.390366991659</v>
      </c>
      <c r="G5514" s="39">
        <v>23.123090786057247</v>
      </c>
      <c r="H5514" s="39">
        <v>34298.686676746431</v>
      </c>
      <c r="I5514" s="39">
        <v>10329.677819016537</v>
      </c>
      <c r="J5514" s="39">
        <v>1172.9577002418962</v>
      </c>
      <c r="K5514" s="39">
        <v>0</v>
      </c>
      <c r="L5514" s="39">
        <v>10015.028883177658</v>
      </c>
      <c r="M5514" s="39">
        <v>294.12372713332593</v>
      </c>
      <c r="N5514" s="39">
        <v>2102.1063030126584</v>
      </c>
      <c r="O5514" s="39">
        <v>26172.305957171116</v>
      </c>
      <c r="P5514" s="39">
        <v>196660.1383738452</v>
      </c>
      <c r="Q5514" s="39">
        <v>0</v>
      </c>
      <c r="R5514" s="39">
        <v>208.1022846741462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539063.92443328665</v>
      </c>
      <c r="D5515" s="39">
        <v>189868.48917634098</v>
      </c>
      <c r="E5515" s="39">
        <v>70041.731478116155</v>
      </c>
      <c r="F5515" s="39">
        <v>1016.1670569812925</v>
      </c>
      <c r="G5515" s="39">
        <v>21.8076058933448</v>
      </c>
      <c r="H5515" s="39">
        <v>33206.874676519801</v>
      </c>
      <c r="I5515" s="39">
        <v>9982.3502463000659</v>
      </c>
      <c r="J5515" s="39">
        <v>1133.4398053975337</v>
      </c>
      <c r="K5515" s="39">
        <v>0</v>
      </c>
      <c r="L5515" s="39">
        <v>9696.225751724729</v>
      </c>
      <c r="M5515" s="39">
        <v>284.23404015436984</v>
      </c>
      <c r="N5515" s="39">
        <v>2062.8176124916749</v>
      </c>
      <c r="O5515" s="39">
        <v>26096.546351786208</v>
      </c>
      <c r="P5515" s="39">
        <v>195451.54131784718</v>
      </c>
      <c r="Q5515" s="39">
        <v>0</v>
      </c>
      <c r="R5515" s="39">
        <v>201.69931373320378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520789.72761725239</v>
      </c>
      <c r="D5516" s="39">
        <v>169403.42209368348</v>
      </c>
      <c r="E5516" s="39">
        <v>67727.19593857383</v>
      </c>
      <c r="F5516" s="39">
        <v>980.05033829955357</v>
      </c>
      <c r="G5516" s="39">
        <v>21.028999613858378</v>
      </c>
      <c r="H5516" s="39">
        <v>33453.984670554913</v>
      </c>
      <c r="I5516" s="39">
        <v>10030.664485707233</v>
      </c>
      <c r="J5516" s="39">
        <v>1138.735113292566</v>
      </c>
      <c r="K5516" s="39">
        <v>0</v>
      </c>
      <c r="L5516" s="39">
        <v>9768.380518200418</v>
      </c>
      <c r="M5516" s="39">
        <v>285.60972334769144</v>
      </c>
      <c r="N5516" s="39">
        <v>2036.1530182897127</v>
      </c>
      <c r="O5516" s="39">
        <v>25651.645577125208</v>
      </c>
      <c r="P5516" s="39">
        <v>200088.18024245492</v>
      </c>
      <c r="Q5516" s="39">
        <v>0</v>
      </c>
      <c r="R5516" s="39">
        <v>204.67689810898551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524474.332728729</v>
      </c>
      <c r="D5517" s="39">
        <v>175944.31126211947</v>
      </c>
      <c r="E5517" s="39">
        <v>63383.037253089664</v>
      </c>
      <c r="F5517" s="39">
        <v>917.23179989763287</v>
      </c>
      <c r="G5517" s="39">
        <v>19.681098421263339</v>
      </c>
      <c r="H5517" s="39">
        <v>32101.601541382508</v>
      </c>
      <c r="I5517" s="39">
        <v>9625.6334451225666</v>
      </c>
      <c r="J5517" s="39">
        <v>1092.7538058184316</v>
      </c>
      <c r="K5517" s="39">
        <v>0</v>
      </c>
      <c r="L5517" s="39">
        <v>9373.4920425152432</v>
      </c>
      <c r="M5517" s="39">
        <v>274.07700748291018</v>
      </c>
      <c r="N5517" s="39">
        <v>1986.0393189339775</v>
      </c>
      <c r="O5517" s="39">
        <v>25412.076054992071</v>
      </c>
      <c r="P5517" s="39">
        <v>204122.61698580187</v>
      </c>
      <c r="Q5517" s="39">
        <v>0</v>
      </c>
      <c r="R5517" s="39">
        <v>221.78111315137849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524135.03200979211</v>
      </c>
      <c r="D5518" s="39">
        <v>176770.70398504802</v>
      </c>
      <c r="E5518" s="39">
        <v>64226.257696538138</v>
      </c>
      <c r="F5518" s="39">
        <v>929.56761970447155</v>
      </c>
      <c r="G5518" s="39">
        <v>19.945985106988044</v>
      </c>
      <c r="H5518" s="39">
        <v>31693.135707322879</v>
      </c>
      <c r="I5518" s="39">
        <v>9504.5189886398839</v>
      </c>
      <c r="J5518" s="39">
        <v>1079.0148562909958</v>
      </c>
      <c r="K5518" s="39">
        <v>0</v>
      </c>
      <c r="L5518" s="39">
        <v>9254.2222534281918</v>
      </c>
      <c r="M5518" s="39">
        <v>270.62843570995187</v>
      </c>
      <c r="N5518" s="39">
        <v>1958.0065957559577</v>
      </c>
      <c r="O5518" s="39">
        <v>25726.033829936423</v>
      </c>
      <c r="P5518" s="39">
        <v>202490.09162467637</v>
      </c>
      <c r="Q5518" s="39">
        <v>0</v>
      </c>
      <c r="R5518" s="39">
        <v>212.90443163385433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517234.00044243381</v>
      </c>
      <c r="D5519" s="39">
        <v>178854.71363575949</v>
      </c>
      <c r="E5519" s="39">
        <v>62165.886730535727</v>
      </c>
      <c r="F5519" s="39">
        <v>899.61810997471775</v>
      </c>
      <c r="G5519" s="39">
        <v>19.302780562007296</v>
      </c>
      <c r="H5519" s="39">
        <v>30809.918067363888</v>
      </c>
      <c r="I5519" s="39">
        <v>9238.3234340629042</v>
      </c>
      <c r="J5519" s="39">
        <v>1048.7636473156797</v>
      </c>
      <c r="K5519" s="39">
        <v>0</v>
      </c>
      <c r="L5519" s="39">
        <v>8996.3275340855325</v>
      </c>
      <c r="M5519" s="39">
        <v>263.04887417567369</v>
      </c>
      <c r="N5519" s="39">
        <v>1943.5389642277764</v>
      </c>
      <c r="O5519" s="39">
        <v>24156.906647812924</v>
      </c>
      <c r="P5519" s="39">
        <v>198634.76871332136</v>
      </c>
      <c r="Q5519" s="39">
        <v>0</v>
      </c>
      <c r="R5519" s="39">
        <v>202.88330323615025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524193.42420673225</v>
      </c>
      <c r="D5520" s="39">
        <v>191817.84428106379</v>
      </c>
      <c r="E5520" s="39">
        <v>57986.884365072161</v>
      </c>
      <c r="F5520" s="39">
        <v>839.90589889669479</v>
      </c>
      <c r="G5520" s="39">
        <v>18.022621176215477</v>
      </c>
      <c r="H5520" s="39">
        <v>29795.630204768462</v>
      </c>
      <c r="I5520" s="39">
        <v>8942.3156348349003</v>
      </c>
      <c r="J5520" s="39">
        <v>1015.219839370113</v>
      </c>
      <c r="K5520" s="39">
        <v>0</v>
      </c>
      <c r="L5520" s="39">
        <v>8700.1610267353662</v>
      </c>
      <c r="M5520" s="39">
        <v>254.62044894355321</v>
      </c>
      <c r="N5520" s="39">
        <v>1967.8317885621213</v>
      </c>
      <c r="O5520" s="39">
        <v>23927.593523807984</v>
      </c>
      <c r="P5520" s="39">
        <v>198735.07201588759</v>
      </c>
      <c r="Q5520" s="39">
        <v>0</v>
      </c>
      <c r="R5520" s="39">
        <v>192.32255761331822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530994.09887979366</v>
      </c>
      <c r="D5521" s="39">
        <v>193486.48220376548</v>
      </c>
      <c r="E5521" s="39">
        <v>55941.481854868718</v>
      </c>
      <c r="F5521" s="39">
        <v>810.87718724320189</v>
      </c>
      <c r="G5521" s="39">
        <v>17.400753122844922</v>
      </c>
      <c r="H5521" s="39">
        <v>29107.310534138694</v>
      </c>
      <c r="I5521" s="39">
        <v>8742.1802747732418</v>
      </c>
      <c r="J5521" s="39">
        <v>992.5570977197475</v>
      </c>
      <c r="K5521" s="39">
        <v>0</v>
      </c>
      <c r="L5521" s="39">
        <v>8499.1754482732558</v>
      </c>
      <c r="M5521" s="39">
        <v>248.92186288270457</v>
      </c>
      <c r="N5521" s="39">
        <v>1939.8062957398124</v>
      </c>
      <c r="O5521" s="39">
        <v>24429.927915743861</v>
      </c>
      <c r="P5521" s="39">
        <v>198909.97168955099</v>
      </c>
      <c r="Q5521" s="39">
        <v>0</v>
      </c>
      <c r="R5521" s="39">
        <v>210.01479106274545</v>
      </c>
      <c r="S5521" s="39">
        <v>6129.7115200819544</v>
      </c>
      <c r="T5521" s="39">
        <v>1528.279450826557</v>
      </c>
    </row>
    <row r="5522" spans="1:20">
      <c r="A5522">
        <v>1</v>
      </c>
      <c r="B5522" s="169">
        <v>45673.791666653291</v>
      </c>
      <c r="C5522" s="39">
        <v>544121.28094662935</v>
      </c>
      <c r="D5522" s="39">
        <v>209769.13809452768</v>
      </c>
      <c r="E5522" s="39">
        <v>55694.576548545141</v>
      </c>
      <c r="F5522" s="39">
        <v>808.5376584361012</v>
      </c>
      <c r="G5522" s="39">
        <v>17.351914727899029</v>
      </c>
      <c r="H5522" s="39">
        <v>27376.501752095624</v>
      </c>
      <c r="I5522" s="39">
        <v>8234.9669542581469</v>
      </c>
      <c r="J5522" s="39">
        <v>935.04344817768822</v>
      </c>
      <c r="K5522" s="39">
        <v>0</v>
      </c>
      <c r="L5522" s="39">
        <v>7993.7887520773666</v>
      </c>
      <c r="M5522" s="39">
        <v>234.47964359035365</v>
      </c>
      <c r="N5522" s="39">
        <v>1946.4874088430688</v>
      </c>
      <c r="O5522" s="39">
        <v>24182.110528820107</v>
      </c>
      <c r="P5522" s="39">
        <v>198378.68617450548</v>
      </c>
      <c r="Q5522" s="39">
        <v>0</v>
      </c>
      <c r="R5522" s="39">
        <v>208.16106751368432</v>
      </c>
      <c r="S5522" s="39">
        <v>6676.7756958779673</v>
      </c>
      <c r="T5522" s="39">
        <v>1664.6753046331071</v>
      </c>
    </row>
    <row r="5523" spans="1:20">
      <c r="A5523">
        <v>1</v>
      </c>
      <c r="B5523" s="169">
        <v>45673.833333319955</v>
      </c>
      <c r="C5523" s="39">
        <v>551146.89804200421</v>
      </c>
      <c r="D5523" s="39">
        <v>217872.49026498906</v>
      </c>
      <c r="E5523" s="39">
        <v>56063.750841051668</v>
      </c>
      <c r="F5523" s="39">
        <v>814.47540361776157</v>
      </c>
      <c r="G5523" s="39">
        <v>17.479859906279902</v>
      </c>
      <c r="H5523" s="39">
        <v>26483.185964067779</v>
      </c>
      <c r="I5523" s="39">
        <v>7971.9142093357987</v>
      </c>
      <c r="J5523" s="39">
        <v>905.20171640323349</v>
      </c>
      <c r="K5523" s="39">
        <v>0</v>
      </c>
      <c r="L5523" s="39">
        <v>7732.9454287391882</v>
      </c>
      <c r="M5523" s="39">
        <v>226.98956934749799</v>
      </c>
      <c r="N5523" s="39">
        <v>1936.4327076993927</v>
      </c>
      <c r="O5523" s="39">
        <v>23634.094730378616</v>
      </c>
      <c r="P5523" s="39">
        <v>198959.77236787698</v>
      </c>
      <c r="Q5523" s="39">
        <v>0</v>
      </c>
      <c r="R5523" s="39">
        <v>192.47123701567054</v>
      </c>
      <c r="S5523" s="39">
        <v>6672.167393733077</v>
      </c>
      <c r="T5523" s="39">
        <v>1663.5263478422376</v>
      </c>
    </row>
    <row r="5524" spans="1:20">
      <c r="A5524">
        <v>1</v>
      </c>
      <c r="B5524" s="169">
        <v>45673.87499998662</v>
      </c>
      <c r="C5524" s="39">
        <v>552613.80448877811</v>
      </c>
      <c r="D5524" s="39">
        <v>221766.68481007556</v>
      </c>
      <c r="E5524" s="39">
        <v>55015.143879770934</v>
      </c>
      <c r="F5524" s="39">
        <v>799.36440064501619</v>
      </c>
      <c r="G5524" s="39">
        <v>17.155555189607419</v>
      </c>
      <c r="H5524" s="39">
        <v>25590.553360814662</v>
      </c>
      <c r="I5524" s="39">
        <v>7704.3994196360836</v>
      </c>
      <c r="J5524" s="39">
        <v>874.82571881461809</v>
      </c>
      <c r="K5524" s="39">
        <v>0</v>
      </c>
      <c r="L5524" s="39">
        <v>7472.3015916179575</v>
      </c>
      <c r="M5524" s="39">
        <v>219.37244436176832</v>
      </c>
      <c r="N5524" s="39">
        <v>1862.4626448135464</v>
      </c>
      <c r="O5524" s="39">
        <v>22976.186753221384</v>
      </c>
      <c r="P5524" s="39">
        <v>199788.33411483094</v>
      </c>
      <c r="Q5524" s="39">
        <v>0</v>
      </c>
      <c r="R5524" s="39">
        <v>192.52437121384685</v>
      </c>
      <c r="S5524" s="39">
        <v>6671.2082201812873</v>
      </c>
      <c r="T5524" s="39">
        <v>1663.2872035909929</v>
      </c>
    </row>
    <row r="5525" spans="1:20">
      <c r="A5525">
        <v>1</v>
      </c>
      <c r="B5525" s="169">
        <v>45673.916666653284</v>
      </c>
      <c r="C5525" s="39">
        <v>542528.63391331572</v>
      </c>
      <c r="D5525" s="39">
        <v>213673.63079382133</v>
      </c>
      <c r="E5525" s="39">
        <v>55576.082346801639</v>
      </c>
      <c r="F5525" s="39">
        <v>806.85614628886583</v>
      </c>
      <c r="G5525" s="39">
        <v>17.315657627360455</v>
      </c>
      <c r="H5525" s="39">
        <v>24955.887800755387</v>
      </c>
      <c r="I5525" s="39">
        <v>7507.196253845821</v>
      </c>
      <c r="J5525" s="39">
        <v>852.39997105831117</v>
      </c>
      <c r="K5525" s="39">
        <v>0</v>
      </c>
      <c r="L5525" s="39">
        <v>7286.982719934711</v>
      </c>
      <c r="M5525" s="39">
        <v>213.75734860167182</v>
      </c>
      <c r="N5525" s="39">
        <v>1808.6438314910813</v>
      </c>
      <c r="O5525" s="39">
        <v>22444.666066850008</v>
      </c>
      <c r="P5525" s="39">
        <v>198836.48342504402</v>
      </c>
      <c r="Q5525" s="39">
        <v>0</v>
      </c>
      <c r="R5525" s="39">
        <v>207.68103761495831</v>
      </c>
      <c r="S5525" s="39">
        <v>6676.4551327765712</v>
      </c>
      <c r="T5525" s="39">
        <v>1664.5953808041843</v>
      </c>
    </row>
    <row r="5526" spans="1:20">
      <c r="A5526">
        <v>1</v>
      </c>
      <c r="B5526" s="169">
        <v>45673.958333319948</v>
      </c>
      <c r="C5526" s="39">
        <v>527689.17061778286</v>
      </c>
      <c r="D5526" s="39">
        <v>199176.50411144781</v>
      </c>
      <c r="E5526" s="39">
        <v>55759.509567962661</v>
      </c>
      <c r="F5526" s="39">
        <v>808.30143262214256</v>
      </c>
      <c r="G5526" s="39">
        <v>17.34513820537958</v>
      </c>
      <c r="H5526" s="39">
        <v>24961.353239958233</v>
      </c>
      <c r="I5526" s="39">
        <v>7497.5451922498323</v>
      </c>
      <c r="J5526" s="39">
        <v>851.22875645300519</v>
      </c>
      <c r="K5526" s="39">
        <v>0</v>
      </c>
      <c r="L5526" s="39">
        <v>7288.5785982839825</v>
      </c>
      <c r="M5526" s="39">
        <v>213.4825475616839</v>
      </c>
      <c r="N5526" s="39">
        <v>1829.1546765687565</v>
      </c>
      <c r="O5526" s="39">
        <v>22286.168024181268</v>
      </c>
      <c r="P5526" s="39">
        <v>198442.56406662433</v>
      </c>
      <c r="Q5526" s="39">
        <v>0</v>
      </c>
      <c r="R5526" s="39">
        <v>203.90410583067785</v>
      </c>
      <c r="S5526" s="39">
        <v>6686.4450584575216</v>
      </c>
      <c r="T5526" s="39">
        <v>1667.0861013755618</v>
      </c>
    </row>
    <row r="5527" spans="1:20">
      <c r="A5527">
        <v>1</v>
      </c>
      <c r="B5527" s="169">
        <v>45673.999999986612</v>
      </c>
      <c r="C5527" s="39">
        <v>528382.15126271034</v>
      </c>
      <c r="D5527" s="39">
        <v>204045.08098917655</v>
      </c>
      <c r="E5527" s="39">
        <v>55561.828245142206</v>
      </c>
      <c r="F5527" s="39">
        <v>805.74460329095439</v>
      </c>
      <c r="G5527" s="39">
        <v>17.29044198078325</v>
      </c>
      <c r="H5527" s="39">
        <v>23999.851937130774</v>
      </c>
      <c r="I5527" s="39">
        <v>7211.5065593617073</v>
      </c>
      <c r="J5527" s="39">
        <v>818.76160896879776</v>
      </c>
      <c r="K5527" s="39">
        <v>0</v>
      </c>
      <c r="L5527" s="39">
        <v>7007.825477624162</v>
      </c>
      <c r="M5527" s="39">
        <v>205.33798097565793</v>
      </c>
      <c r="N5527" s="39">
        <v>1848.6626551109432</v>
      </c>
      <c r="O5527" s="39">
        <v>21148.095216206093</v>
      </c>
      <c r="P5527" s="39">
        <v>197164.35329437474</v>
      </c>
      <c r="Q5527" s="39">
        <v>0</v>
      </c>
      <c r="R5527" s="39">
        <v>197.48225539162473</v>
      </c>
      <c r="S5527" s="39">
        <v>6683.8827416989498</v>
      </c>
      <c r="T5527" s="39">
        <v>1666.4472562765309</v>
      </c>
    </row>
    <row r="5528" spans="1:20">
      <c r="A5528">
        <v>1</v>
      </c>
      <c r="B5528" s="169">
        <v>45674.041666653276</v>
      </c>
      <c r="C5528" s="39">
        <v>523549.91183941322</v>
      </c>
      <c r="D5528" s="39">
        <v>200750.15972892049</v>
      </c>
      <c r="E5528" s="39">
        <v>57913.793764185895</v>
      </c>
      <c r="F5528" s="39">
        <v>839.68324217787585</v>
      </c>
      <c r="G5528" s="39">
        <v>18.018375305801221</v>
      </c>
      <c r="H5528" s="39">
        <v>23363.560379832143</v>
      </c>
      <c r="I5528" s="39">
        <v>7018.9000675864754</v>
      </c>
      <c r="J5528" s="39">
        <v>796.87826257821541</v>
      </c>
      <c r="K5528" s="39">
        <v>0</v>
      </c>
      <c r="L5528" s="39">
        <v>6822.0318236418298</v>
      </c>
      <c r="M5528" s="39">
        <v>199.85376934548344</v>
      </c>
      <c r="N5528" s="39">
        <v>1796.1873717009892</v>
      </c>
      <c r="O5528" s="39">
        <v>20425.248934977128</v>
      </c>
      <c r="P5528" s="39">
        <v>195051.52667574602</v>
      </c>
      <c r="Q5528" s="39">
        <v>0</v>
      </c>
      <c r="R5528" s="39">
        <v>202.14179920413602</v>
      </c>
      <c r="S5528" s="39">
        <v>6685.1615510516149</v>
      </c>
      <c r="T5528" s="39">
        <v>1666.7660931591345</v>
      </c>
    </row>
    <row r="5529" spans="1:20">
      <c r="A5529">
        <v>1</v>
      </c>
      <c r="B5529" s="169">
        <v>45674.083333319941</v>
      </c>
      <c r="C5529" s="39">
        <v>519140.69200256432</v>
      </c>
      <c r="D5529" s="39">
        <v>198584.24210748388</v>
      </c>
      <c r="E5529" s="39">
        <v>56597.183488582639</v>
      </c>
      <c r="F5529" s="39">
        <v>820.26376810861495</v>
      </c>
      <c r="G5529" s="39">
        <v>17.601142195353141</v>
      </c>
      <c r="H5529" s="39">
        <v>23260.197932712548</v>
      </c>
      <c r="I5529" s="39">
        <v>6985.0364712973851</v>
      </c>
      <c r="J5529" s="39">
        <v>793.01021054999239</v>
      </c>
      <c r="K5529" s="39">
        <v>0</v>
      </c>
      <c r="L5529" s="39">
        <v>6791.8505545135113</v>
      </c>
      <c r="M5529" s="39">
        <v>198.88954884130183</v>
      </c>
      <c r="N5529" s="39">
        <v>1796.2206661163164</v>
      </c>
      <c r="O5529" s="39">
        <v>19888.612543925574</v>
      </c>
      <c r="P5529" s="39">
        <v>194846.8398304813</v>
      </c>
      <c r="Q5529" s="39">
        <v>0</v>
      </c>
      <c r="R5529" s="39">
        <v>205.45553702976679</v>
      </c>
      <c r="S5529" s="39">
        <v>6687.8514526125582</v>
      </c>
      <c r="T5529" s="39">
        <v>1667.4367481136146</v>
      </c>
    </row>
    <row r="5530" spans="1:20">
      <c r="A5530">
        <v>1</v>
      </c>
      <c r="B5530" s="169">
        <v>45674.124999986605</v>
      </c>
      <c r="C5530" s="39">
        <v>524057.40356807038</v>
      </c>
      <c r="D5530" s="39">
        <v>199502.76491044342</v>
      </c>
      <c r="E5530" s="39">
        <v>59467.736501851563</v>
      </c>
      <c r="F5530" s="39">
        <v>862.14752503817283</v>
      </c>
      <c r="G5530" s="39">
        <v>18.500243948950221</v>
      </c>
      <c r="H5530" s="39">
        <v>22577.532241314992</v>
      </c>
      <c r="I5530" s="39">
        <v>6782.2408952965043</v>
      </c>
      <c r="J5530" s="39">
        <v>770.00201015633263</v>
      </c>
      <c r="K5530" s="39">
        <v>0</v>
      </c>
      <c r="L5530" s="39">
        <v>6592.5159070578629</v>
      </c>
      <c r="M5530" s="39">
        <v>193.11521669807462</v>
      </c>
      <c r="N5530" s="39">
        <v>1816.442404491929</v>
      </c>
      <c r="O5530" s="39">
        <v>19836.058092760341</v>
      </c>
      <c r="P5530" s="39">
        <v>197080.43614544181</v>
      </c>
      <c r="Q5530" s="39">
        <v>0</v>
      </c>
      <c r="R5530" s="39">
        <v>205.26135285433969</v>
      </c>
      <c r="S5530" s="39">
        <v>6685.7398453521282</v>
      </c>
      <c r="T5530" s="39">
        <v>1666.910275363947</v>
      </c>
    </row>
    <row r="5531" spans="1:20">
      <c r="A5531">
        <v>1</v>
      </c>
      <c r="B5531" s="169">
        <v>45674.166666653269</v>
      </c>
      <c r="C5531" s="39">
        <v>542853.70328756375</v>
      </c>
      <c r="D5531" s="39">
        <v>212367.39246336263</v>
      </c>
      <c r="E5531" s="39">
        <v>60652.734060098919</v>
      </c>
      <c r="F5531" s="39">
        <v>880.79586218271936</v>
      </c>
      <c r="G5531" s="39">
        <v>18.902452016138525</v>
      </c>
      <c r="H5531" s="39">
        <v>24039.506249244638</v>
      </c>
      <c r="I5531" s="39">
        <v>7233.4750758434875</v>
      </c>
      <c r="J5531" s="39">
        <v>821.32046862919708</v>
      </c>
      <c r="K5531" s="39">
        <v>0</v>
      </c>
      <c r="L5531" s="39">
        <v>7019.4043198377349</v>
      </c>
      <c r="M5531" s="39">
        <v>205.96350502978814</v>
      </c>
      <c r="N5531" s="39">
        <v>1851.5014461289315</v>
      </c>
      <c r="O5531" s="39">
        <v>20135.494554393023</v>
      </c>
      <c r="P5531" s="39">
        <v>199071.1774464926</v>
      </c>
      <c r="Q5531" s="39">
        <v>0</v>
      </c>
      <c r="R5531" s="39">
        <v>217.22592676538818</v>
      </c>
      <c r="S5531" s="39">
        <v>6674.6613167468859</v>
      </c>
      <c r="T5531" s="39">
        <v>1664.1481407916854</v>
      </c>
    </row>
    <row r="5532" spans="1:20">
      <c r="A5532">
        <v>1</v>
      </c>
      <c r="B5532" s="169">
        <v>45674.208333319933</v>
      </c>
      <c r="C5532" s="39">
        <v>554859.67901606672</v>
      </c>
      <c r="D5532" s="39">
        <v>216960.51781046536</v>
      </c>
      <c r="E5532" s="39">
        <v>62144.456615115152</v>
      </c>
      <c r="F5532" s="39">
        <v>903.30825456105265</v>
      </c>
      <c r="G5532" s="39">
        <v>19.386536490046382</v>
      </c>
      <c r="H5532" s="39">
        <v>27081.472439679201</v>
      </c>
      <c r="I5532" s="39">
        <v>8156.4733253430568</v>
      </c>
      <c r="J5532" s="39">
        <v>926.16730694034914</v>
      </c>
      <c r="K5532" s="39">
        <v>0</v>
      </c>
      <c r="L5532" s="39">
        <v>7907.6418067706336</v>
      </c>
      <c r="M5532" s="39">
        <v>232.2446427416123</v>
      </c>
      <c r="N5532" s="39">
        <v>1932.5280246781563</v>
      </c>
      <c r="O5532" s="39">
        <v>20630.924929524517</v>
      </c>
      <c r="P5532" s="39">
        <v>199413.38779835674</v>
      </c>
      <c r="Q5532" s="39">
        <v>0</v>
      </c>
      <c r="R5532" s="39">
        <v>219.9554566003288</v>
      </c>
      <c r="S5532" s="39">
        <v>6668.5817141784082</v>
      </c>
      <c r="T5532" s="39">
        <v>1662.6323546220269</v>
      </c>
    </row>
    <row r="5533" spans="1:20">
      <c r="A5533">
        <v>1</v>
      </c>
      <c r="B5533" s="169">
        <v>45674.249999986598</v>
      </c>
      <c r="C5533" s="39">
        <v>603003.26708456047</v>
      </c>
      <c r="D5533" s="39">
        <v>246532.01996023511</v>
      </c>
      <c r="E5533" s="39">
        <v>68608.944993547542</v>
      </c>
      <c r="F5533" s="39">
        <v>1000.4936253853931</v>
      </c>
      <c r="G5533" s="39">
        <v>21.472934341028772</v>
      </c>
      <c r="H5533" s="39">
        <v>31064.574277212825</v>
      </c>
      <c r="I5533" s="39">
        <v>9386.3242675766833</v>
      </c>
      <c r="J5533" s="39">
        <v>1065.8483132436727</v>
      </c>
      <c r="K5533" s="39">
        <v>0</v>
      </c>
      <c r="L5533" s="39">
        <v>9070.6857542982852</v>
      </c>
      <c r="M5533" s="39">
        <v>267.26299948864067</v>
      </c>
      <c r="N5533" s="39">
        <v>2061.2903450312247</v>
      </c>
      <c r="O5533" s="39">
        <v>21806.559834339027</v>
      </c>
      <c r="P5533" s="39">
        <v>203600.25652938028</v>
      </c>
      <c r="Q5533" s="39">
        <v>0</v>
      </c>
      <c r="R5533" s="39">
        <v>210.34339776797748</v>
      </c>
      <c r="S5533" s="39">
        <v>6649.3519300465196</v>
      </c>
      <c r="T5533" s="39">
        <v>1657.8379226662632</v>
      </c>
    </row>
    <row r="5534" spans="1:20">
      <c r="A5534">
        <v>1</v>
      </c>
      <c r="B5534" s="169">
        <v>45674.291666653262</v>
      </c>
      <c r="C5534" s="39">
        <v>614375.27677967772</v>
      </c>
      <c r="D5534" s="39">
        <v>247972.16076128482</v>
      </c>
      <c r="E5534" s="39">
        <v>71381.271537221342</v>
      </c>
      <c r="F5534" s="39">
        <v>1041.1319551607701</v>
      </c>
      <c r="G5534" s="39">
        <v>22.344908082544752</v>
      </c>
      <c r="H5534" s="39">
        <v>34973.327382050724</v>
      </c>
      <c r="I5534" s="39">
        <v>10569.513856414987</v>
      </c>
      <c r="J5534" s="39">
        <v>1200.1916112883882</v>
      </c>
      <c r="K5534" s="39">
        <v>0</v>
      </c>
      <c r="L5534" s="39">
        <v>10212.0202785937</v>
      </c>
      <c r="M5534" s="39">
        <v>300.95273675554819</v>
      </c>
      <c r="N5534" s="39">
        <v>2088.9665967482429</v>
      </c>
      <c r="O5534" s="39">
        <v>24868.004767844457</v>
      </c>
      <c r="P5534" s="39">
        <v>207459.60949660986</v>
      </c>
      <c r="Q5534" s="39">
        <v>0</v>
      </c>
      <c r="R5534" s="39">
        <v>209.17835812193127</v>
      </c>
      <c r="S5534" s="39">
        <v>1662.1819542936091</v>
      </c>
      <c r="T5534" s="39">
        <v>414.42057920676012</v>
      </c>
    </row>
    <row r="5535" spans="1:20">
      <c r="A5535">
        <v>1</v>
      </c>
      <c r="B5535" s="169">
        <v>45674.333333319926</v>
      </c>
      <c r="C5535" s="39">
        <v>630861.20093619032</v>
      </c>
      <c r="D5535" s="39">
        <v>253774.33641699213</v>
      </c>
      <c r="E5535" s="39">
        <v>77155.968977784505</v>
      </c>
      <c r="F5535" s="39">
        <v>1126.1187614030148</v>
      </c>
      <c r="G5535" s="39">
        <v>24.167954470137865</v>
      </c>
      <c r="H5535" s="39">
        <v>35977.972938827435</v>
      </c>
      <c r="I5535" s="39">
        <v>10880.476559936802</v>
      </c>
      <c r="J5535" s="39">
        <v>1235.4534775202335</v>
      </c>
      <c r="K5535" s="39">
        <v>0</v>
      </c>
      <c r="L5535" s="39">
        <v>10505.37128539176</v>
      </c>
      <c r="M5535" s="39">
        <v>309.80698283773614</v>
      </c>
      <c r="N5535" s="39">
        <v>2044.4315874783176</v>
      </c>
      <c r="O5535" s="39">
        <v>25936.595708726341</v>
      </c>
      <c r="P5535" s="39">
        <v>211667.75604713502</v>
      </c>
      <c r="Q5535" s="39">
        <v>0</v>
      </c>
      <c r="R5535" s="39">
        <v>222.74423768695158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612774.67007890379</v>
      </c>
      <c r="D5536" s="39">
        <v>230333.19327726852</v>
      </c>
      <c r="E5536" s="39">
        <v>77144.617043178034</v>
      </c>
      <c r="F5536" s="39">
        <v>1124.2178705148394</v>
      </c>
      <c r="G5536" s="39">
        <v>24.128583617093881</v>
      </c>
      <c r="H5536" s="39">
        <v>36106.729961939331</v>
      </c>
      <c r="I5536" s="39">
        <v>10902.587421127229</v>
      </c>
      <c r="J5536" s="39">
        <v>1238.0372173859471</v>
      </c>
      <c r="K5536" s="39">
        <v>0</v>
      </c>
      <c r="L5536" s="39">
        <v>10542.96763179216</v>
      </c>
      <c r="M5536" s="39">
        <v>310.43655996660698</v>
      </c>
      <c r="N5536" s="39">
        <v>2034.4739158190159</v>
      </c>
      <c r="O5536" s="39">
        <v>26809.688217498449</v>
      </c>
      <c r="P5536" s="39">
        <v>215971.00289636789</v>
      </c>
      <c r="Q5536" s="39">
        <v>0</v>
      </c>
      <c r="R5536" s="39">
        <v>232.58948242861206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584181.58974592469</v>
      </c>
      <c r="D5537" s="39">
        <v>205558.50280400366</v>
      </c>
      <c r="E5537" s="39">
        <v>77458.259620352546</v>
      </c>
      <c r="F5537" s="39">
        <v>1126.4883005359025</v>
      </c>
      <c r="G5537" s="39">
        <v>24.177074895431584</v>
      </c>
      <c r="H5537" s="39">
        <v>35042.012971752069</v>
      </c>
      <c r="I5537" s="39">
        <v>10559.529300033533</v>
      </c>
      <c r="J5537" s="39">
        <v>1199.0696434775534</v>
      </c>
      <c r="K5537" s="39">
        <v>0</v>
      </c>
      <c r="L5537" s="39">
        <v>10232.07609505105</v>
      </c>
      <c r="M5537" s="39">
        <v>300.66843989865299</v>
      </c>
      <c r="N5537" s="39">
        <v>2005.8698971369959</v>
      </c>
      <c r="O5537" s="39">
        <v>25858.001719839831</v>
      </c>
      <c r="P5537" s="39">
        <v>214604.35447140754</v>
      </c>
      <c r="Q5537" s="39">
        <v>0</v>
      </c>
      <c r="R5537" s="39">
        <v>212.57940754008527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545924.67429286148</v>
      </c>
      <c r="D5538" s="39">
        <v>180734.3945192032</v>
      </c>
      <c r="E5538" s="39">
        <v>70236.181116806751</v>
      </c>
      <c r="F5538" s="39">
        <v>1018.0314687807695</v>
      </c>
      <c r="G5538" s="39">
        <v>21.846327474134529</v>
      </c>
      <c r="H5538" s="39">
        <v>33513.792230154453</v>
      </c>
      <c r="I5538" s="39">
        <v>10065.154562825375</v>
      </c>
      <c r="J5538" s="39">
        <v>1142.7742957583505</v>
      </c>
      <c r="K5538" s="39">
        <v>0</v>
      </c>
      <c r="L5538" s="39">
        <v>9785.8439984341312</v>
      </c>
      <c r="M5538" s="39">
        <v>286.59178205357171</v>
      </c>
      <c r="N5538" s="39">
        <v>1993.9562453183914</v>
      </c>
      <c r="O5538" s="39">
        <v>25117.973148175482</v>
      </c>
      <c r="P5538" s="39">
        <v>211800.35367731261</v>
      </c>
      <c r="Q5538" s="39">
        <v>0</v>
      </c>
      <c r="R5538" s="39">
        <v>207.78092056415619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516889.6694997421</v>
      </c>
      <c r="D5539" s="39">
        <v>172348.64013086617</v>
      </c>
      <c r="E5539" s="39">
        <v>65311.051339934995</v>
      </c>
      <c r="F5539" s="39">
        <v>945.04218387788671</v>
      </c>
      <c r="G5539" s="39">
        <v>20.277628004646903</v>
      </c>
      <c r="H5539" s="39">
        <v>32752.363163875954</v>
      </c>
      <c r="I5539" s="39">
        <v>9819.8244357103849</v>
      </c>
      <c r="J5539" s="39">
        <v>1114.788445512602</v>
      </c>
      <c r="K5539" s="39">
        <v>0</v>
      </c>
      <c r="L5539" s="39">
        <v>9563.5108763778826</v>
      </c>
      <c r="M5539" s="39">
        <v>279.60633559247157</v>
      </c>
      <c r="N5539" s="39">
        <v>1974.8924025149713</v>
      </c>
      <c r="O5539" s="39">
        <v>25481.849079009357</v>
      </c>
      <c r="P5539" s="39">
        <v>197062.4951969524</v>
      </c>
      <c r="Q5539" s="39">
        <v>0</v>
      </c>
      <c r="R5539" s="39">
        <v>215.32828151236291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504333.72624738386</v>
      </c>
      <c r="D5540" s="39">
        <v>172333.70384656559</v>
      </c>
      <c r="E5540" s="39">
        <v>61128.855045349781</v>
      </c>
      <c r="F5540" s="39">
        <v>883.95994365712522</v>
      </c>
      <c r="G5540" s="39">
        <v>18.966249124794288</v>
      </c>
      <c r="H5540" s="39">
        <v>32196.738579966826</v>
      </c>
      <c r="I5540" s="39">
        <v>9647.0553028857139</v>
      </c>
      <c r="J5540" s="39">
        <v>1095.131854884173</v>
      </c>
      <c r="K5540" s="39">
        <v>0</v>
      </c>
      <c r="L5540" s="39">
        <v>9401.2715373472693</v>
      </c>
      <c r="M5540" s="39">
        <v>274.68696616292016</v>
      </c>
      <c r="N5540" s="39">
        <v>1927.3713586165702</v>
      </c>
      <c r="O5540" s="39">
        <v>26149.682416352913</v>
      </c>
      <c r="P5540" s="39">
        <v>189054.87139844324</v>
      </c>
      <c r="Q5540" s="39">
        <v>0</v>
      </c>
      <c r="R5540" s="39">
        <v>221.43174802696996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509328.88411211473</v>
      </c>
      <c r="D5541" s="39">
        <v>179198.28959025061</v>
      </c>
      <c r="E5541" s="39">
        <v>60423.804059300921</v>
      </c>
      <c r="F5541" s="39">
        <v>874.29092276419124</v>
      </c>
      <c r="G5541" s="39">
        <v>18.759528835955678</v>
      </c>
      <c r="H5541" s="39">
        <v>31088.13098983961</v>
      </c>
      <c r="I5541" s="39">
        <v>9320.4972335177044</v>
      </c>
      <c r="J5541" s="39">
        <v>1058.1026871083818</v>
      </c>
      <c r="K5541" s="39">
        <v>0</v>
      </c>
      <c r="L5541" s="39">
        <v>9077.5641855214235</v>
      </c>
      <c r="M5541" s="39">
        <v>265.38866294661261</v>
      </c>
      <c r="N5541" s="39">
        <v>1888.9064834889741</v>
      </c>
      <c r="O5541" s="39">
        <v>25386.304354574029</v>
      </c>
      <c r="P5541" s="39">
        <v>190513.79180966291</v>
      </c>
      <c r="Q5541" s="39">
        <v>0</v>
      </c>
      <c r="R5541" s="39">
        <v>215.05360430347898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479219.15900755126</v>
      </c>
      <c r="D5542" s="39">
        <v>154937.30765612595</v>
      </c>
      <c r="E5542" s="39">
        <v>58232.586007726299</v>
      </c>
      <c r="F5542" s="39">
        <v>839.23066738760565</v>
      </c>
      <c r="G5542" s="39">
        <v>18.000693160825865</v>
      </c>
      <c r="H5542" s="39">
        <v>29979.892209822272</v>
      </c>
      <c r="I5542" s="39">
        <v>8952.4498845801791</v>
      </c>
      <c r="J5542" s="39">
        <v>1015.9505278771614</v>
      </c>
      <c r="K5542" s="39">
        <v>0</v>
      </c>
      <c r="L5542" s="39">
        <v>8753.9645242301322</v>
      </c>
      <c r="M5542" s="39">
        <v>254.90900811829283</v>
      </c>
      <c r="N5542" s="39">
        <v>1883.1145145711846</v>
      </c>
      <c r="O5542" s="39">
        <v>24339.334522405996</v>
      </c>
      <c r="P5542" s="39">
        <v>189811.95659532378</v>
      </c>
      <c r="Q5542" s="39">
        <v>0</v>
      </c>
      <c r="R5542" s="39">
        <v>200.4621962215985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491026.36433010147</v>
      </c>
      <c r="D5543" s="39">
        <v>166410.86221642676</v>
      </c>
      <c r="E5543" s="39">
        <v>54308.297247013041</v>
      </c>
      <c r="F5543" s="39">
        <v>783.39881628102739</v>
      </c>
      <c r="G5543" s="39">
        <v>16.804310432210141</v>
      </c>
      <c r="H5543" s="39">
        <v>28694.832162566283</v>
      </c>
      <c r="I5543" s="39">
        <v>8576.635952135186</v>
      </c>
      <c r="J5543" s="39">
        <v>973.36906443294674</v>
      </c>
      <c r="K5543" s="39">
        <v>0</v>
      </c>
      <c r="L5543" s="39">
        <v>8378.7340201825264</v>
      </c>
      <c r="M5543" s="39">
        <v>244.20821023707904</v>
      </c>
      <c r="N5543" s="39">
        <v>1868.7719124766072</v>
      </c>
      <c r="O5543" s="39">
        <v>23825.874407458727</v>
      </c>
      <c r="P5543" s="39">
        <v>196749.29798032873</v>
      </c>
      <c r="Q5543" s="39">
        <v>0</v>
      </c>
      <c r="R5543" s="39">
        <v>195.27803013029819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516420.64509162382</v>
      </c>
      <c r="D5544" s="39">
        <v>193805.60059084956</v>
      </c>
      <c r="E5544" s="39">
        <v>53713.996305908906</v>
      </c>
      <c r="F5544" s="39">
        <v>777.42766164984857</v>
      </c>
      <c r="G5544" s="39">
        <v>16.680984285746778</v>
      </c>
      <c r="H5544" s="39">
        <v>26780.778927109972</v>
      </c>
      <c r="I5544" s="39">
        <v>8031.4191423887996</v>
      </c>
      <c r="J5544" s="39">
        <v>911.75206118414508</v>
      </c>
      <c r="K5544" s="39">
        <v>0</v>
      </c>
      <c r="L5544" s="39">
        <v>7819.8409460045359</v>
      </c>
      <c r="M5544" s="39">
        <v>228.68389253927725</v>
      </c>
      <c r="N5544" s="39">
        <v>1890.6436515487608</v>
      </c>
      <c r="O5544" s="39">
        <v>24158.895871867702</v>
      </c>
      <c r="P5544" s="39">
        <v>198089.20968557187</v>
      </c>
      <c r="Q5544" s="39">
        <v>0</v>
      </c>
      <c r="R5544" s="39">
        <v>195.7153707146218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524621.79208550032</v>
      </c>
      <c r="D5545" s="39">
        <v>196106.73929718055</v>
      </c>
      <c r="E5545" s="39">
        <v>52675.709879358008</v>
      </c>
      <c r="F5545" s="39">
        <v>763.02048996008784</v>
      </c>
      <c r="G5545" s="39">
        <v>16.37266025901264</v>
      </c>
      <c r="H5545" s="39">
        <v>25199.236062189055</v>
      </c>
      <c r="I5545" s="39">
        <v>7563.2723800089425</v>
      </c>
      <c r="J5545" s="39">
        <v>858.64880344665335</v>
      </c>
      <c r="K5545" s="39">
        <v>0</v>
      </c>
      <c r="L5545" s="39">
        <v>7358.0390810688423</v>
      </c>
      <c r="M5545" s="39">
        <v>215.35404111418487</v>
      </c>
      <c r="N5545" s="39">
        <v>1889.911392852053</v>
      </c>
      <c r="O5545" s="39">
        <v>23752.173494705457</v>
      </c>
      <c r="P5545" s="39">
        <v>200494.79012914747</v>
      </c>
      <c r="Q5545" s="39">
        <v>0</v>
      </c>
      <c r="R5545" s="39">
        <v>204.43385940005757</v>
      </c>
      <c r="S5545" s="39">
        <v>6022.5331215148162</v>
      </c>
      <c r="T5545" s="39">
        <v>1501.5573932950979</v>
      </c>
    </row>
    <row r="5546" spans="1:20">
      <c r="A5546">
        <v>1</v>
      </c>
      <c r="B5546" s="169">
        <v>45674.791666653233</v>
      </c>
      <c r="C5546" s="39">
        <v>536542.15787828516</v>
      </c>
      <c r="D5546" s="39">
        <v>210095.11173132979</v>
      </c>
      <c r="E5546" s="39">
        <v>53377.319570480948</v>
      </c>
      <c r="F5546" s="39">
        <v>774.32513422699071</v>
      </c>
      <c r="G5546" s="39">
        <v>16.616866860933744</v>
      </c>
      <c r="H5546" s="39">
        <v>23412.536279145988</v>
      </c>
      <c r="I5546" s="39">
        <v>7037.3900292142825</v>
      </c>
      <c r="J5546" s="39">
        <v>799.02466078880502</v>
      </c>
      <c r="K5546" s="39">
        <v>0</v>
      </c>
      <c r="L5546" s="39">
        <v>6836.3325183252855</v>
      </c>
      <c r="M5546" s="39">
        <v>200.38024621376593</v>
      </c>
      <c r="N5546" s="39">
        <v>1901.0923395195514</v>
      </c>
      <c r="O5546" s="39">
        <v>23419.46478357528</v>
      </c>
      <c r="P5546" s="39">
        <v>200140.29437849866</v>
      </c>
      <c r="Q5546" s="39">
        <v>0</v>
      </c>
      <c r="R5546" s="39">
        <v>184.6569443430846</v>
      </c>
      <c r="S5546" s="39">
        <v>6681.707482213521</v>
      </c>
      <c r="T5546" s="39">
        <v>1665.9049135483185</v>
      </c>
    </row>
    <row r="5547" spans="1:20">
      <c r="A5547">
        <v>1</v>
      </c>
      <c r="B5547" s="169">
        <v>45674.833333319897</v>
      </c>
      <c r="C5547" s="39">
        <v>540197.14741467952</v>
      </c>
      <c r="D5547" s="39">
        <v>214408.75858592501</v>
      </c>
      <c r="E5547" s="39">
        <v>53112.080972932723</v>
      </c>
      <c r="F5547" s="39">
        <v>770.83217448710127</v>
      </c>
      <c r="G5547" s="39">
        <v>16.542234187940565</v>
      </c>
      <c r="H5547" s="39">
        <v>23785.272955632539</v>
      </c>
      <c r="I5547" s="39">
        <v>7152.7198995768067</v>
      </c>
      <c r="J5547" s="39">
        <v>812.13518783776806</v>
      </c>
      <c r="K5547" s="39">
        <v>0</v>
      </c>
      <c r="L5547" s="39">
        <v>6945.1695888526338</v>
      </c>
      <c r="M5547" s="39">
        <v>203.66410965221522</v>
      </c>
      <c r="N5547" s="39">
        <v>1814.3968670463041</v>
      </c>
      <c r="O5547" s="39">
        <v>23583.583357834792</v>
      </c>
      <c r="P5547" s="39">
        <v>199063.65796722789</v>
      </c>
      <c r="Q5547" s="39">
        <v>0</v>
      </c>
      <c r="R5547" s="39">
        <v>184.56231930273438</v>
      </c>
      <c r="S5547" s="39">
        <v>6678.6328563070765</v>
      </c>
      <c r="T5547" s="39">
        <v>1665.138337876082</v>
      </c>
    </row>
    <row r="5548" spans="1:20">
      <c r="A5548">
        <v>1</v>
      </c>
      <c r="B5548" s="169">
        <v>45674.874999986561</v>
      </c>
      <c r="C5548" s="39">
        <v>551234.33367924741</v>
      </c>
      <c r="D5548" s="39">
        <v>224339.32458825706</v>
      </c>
      <c r="E5548" s="39">
        <v>56052.593334108395</v>
      </c>
      <c r="F5548" s="39">
        <v>814.44625637377487</v>
      </c>
      <c r="G5548" s="39">
        <v>17.479234362845098</v>
      </c>
      <c r="H5548" s="39">
        <v>22922.699342573971</v>
      </c>
      <c r="I5548" s="39">
        <v>6901.2703658640648</v>
      </c>
      <c r="J5548" s="39">
        <v>783.63133577467465</v>
      </c>
      <c r="K5548" s="39">
        <v>0</v>
      </c>
      <c r="L5548" s="39">
        <v>6693.3028124344773</v>
      </c>
      <c r="M5548" s="39">
        <v>196.50442129239275</v>
      </c>
      <c r="N5548" s="39">
        <v>1821.5127446693061</v>
      </c>
      <c r="O5548" s="39">
        <v>23077.791277721768</v>
      </c>
      <c r="P5548" s="39">
        <v>199084.72714770032</v>
      </c>
      <c r="Q5548" s="39">
        <v>0</v>
      </c>
      <c r="R5548" s="39">
        <v>194.71774477666517</v>
      </c>
      <c r="S5548" s="39">
        <v>6671.078269476574</v>
      </c>
      <c r="T5548" s="39">
        <v>1663.2548038611217</v>
      </c>
    </row>
    <row r="5549" spans="1:20">
      <c r="A5549">
        <v>1</v>
      </c>
      <c r="B5549" s="169">
        <v>45674.916666653226</v>
      </c>
      <c r="C5549" s="39">
        <v>537276.52270079311</v>
      </c>
      <c r="D5549" s="39">
        <v>214919.80095870502</v>
      </c>
      <c r="E5549" s="39">
        <v>54564.500744944591</v>
      </c>
      <c r="F5549" s="39">
        <v>791.94957895930611</v>
      </c>
      <c r="G5549" s="39">
        <v>16.995418501962114</v>
      </c>
      <c r="H5549" s="39">
        <v>22593.912620148825</v>
      </c>
      <c r="I5549" s="39">
        <v>6794.7792825068427</v>
      </c>
      <c r="J5549" s="39">
        <v>771.49384099905262</v>
      </c>
      <c r="K5549" s="39">
        <v>0</v>
      </c>
      <c r="L5549" s="39">
        <v>6597.2988880706453</v>
      </c>
      <c r="M5549" s="39">
        <v>193.47223046395956</v>
      </c>
      <c r="N5549" s="39">
        <v>1830.7944668128919</v>
      </c>
      <c r="O5549" s="39">
        <v>22595.549927744309</v>
      </c>
      <c r="P5549" s="39">
        <v>197055.35613943703</v>
      </c>
      <c r="Q5549" s="39">
        <v>0</v>
      </c>
      <c r="R5549" s="39">
        <v>207.412410077396</v>
      </c>
      <c r="S5549" s="39">
        <v>6678.1806108458049</v>
      </c>
      <c r="T5549" s="39">
        <v>1665.0255825754239</v>
      </c>
    </row>
    <row r="5550" spans="1:20">
      <c r="A5550">
        <v>1</v>
      </c>
      <c r="B5550" s="169">
        <v>45674.95833331989</v>
      </c>
      <c r="C5550" s="39">
        <v>511356.3622019508</v>
      </c>
      <c r="D5550" s="39">
        <v>194397.47752087394</v>
      </c>
      <c r="E5550" s="39">
        <v>52271.878233130898</v>
      </c>
      <c r="F5550" s="39">
        <v>756.67103091319439</v>
      </c>
      <c r="G5550" s="39">
        <v>16.235297287702405</v>
      </c>
      <c r="H5550" s="39">
        <v>21989.855426989165</v>
      </c>
      <c r="I5550" s="39">
        <v>6595.6551191610342</v>
      </c>
      <c r="J5550" s="39">
        <v>748.74486196895145</v>
      </c>
      <c r="K5550" s="39">
        <v>0</v>
      </c>
      <c r="L5550" s="39">
        <v>6420.9174920830628</v>
      </c>
      <c r="M5550" s="39">
        <v>187.80243687390643</v>
      </c>
      <c r="N5550" s="39">
        <v>1828.3327465468362</v>
      </c>
      <c r="O5550" s="39">
        <v>21723.686642796256</v>
      </c>
      <c r="P5550" s="39">
        <v>195863.43947245507</v>
      </c>
      <c r="Q5550" s="39">
        <v>0</v>
      </c>
      <c r="R5550" s="39">
        <v>190.12792328841789</v>
      </c>
      <c r="S5550" s="39">
        <v>6696.0557320038752</v>
      </c>
      <c r="T5550" s="39">
        <v>1669.4822655784994</v>
      </c>
    </row>
    <row r="5551" spans="1:20">
      <c r="A5551">
        <v>1</v>
      </c>
      <c r="B5551" s="169">
        <v>45674.999999986554</v>
      </c>
      <c r="C5551" s="39">
        <v>506925.80194489448</v>
      </c>
      <c r="D5551" s="39">
        <v>189401.60863117501</v>
      </c>
      <c r="E5551" s="39">
        <v>54672.248070956179</v>
      </c>
      <c r="F5551" s="39">
        <v>791.0698599617773</v>
      </c>
      <c r="G5551" s="39">
        <v>16.972531061492298</v>
      </c>
      <c r="H5551" s="39">
        <v>21234.425783715473</v>
      </c>
      <c r="I5551" s="39">
        <v>6366.2690702487334</v>
      </c>
      <c r="J5551" s="39">
        <v>722.66919501497273</v>
      </c>
      <c r="K5551" s="39">
        <v>0</v>
      </c>
      <c r="L5551" s="39">
        <v>6200.3361687251672</v>
      </c>
      <c r="M5551" s="39">
        <v>181.27097666376631</v>
      </c>
      <c r="N5551" s="39">
        <v>1838.6283956922159</v>
      </c>
      <c r="O5551" s="39">
        <v>21050.938425116623</v>
      </c>
      <c r="P5551" s="39">
        <v>195889.93186246141</v>
      </c>
      <c r="Q5551" s="39">
        <v>0</v>
      </c>
      <c r="R5551" s="39">
        <v>189.96685549165716</v>
      </c>
      <c r="S5551" s="39">
        <v>6699.1999311373065</v>
      </c>
      <c r="T5551" s="39">
        <v>1670.2661874726416</v>
      </c>
    </row>
    <row r="5552" spans="1:20">
      <c r="A5552">
        <v>1</v>
      </c>
      <c r="B5552" s="169">
        <v>45675.041666653218</v>
      </c>
      <c r="C5552" s="39">
        <v>516350.26133685571</v>
      </c>
      <c r="D5552" s="39">
        <v>202312.95868411547</v>
      </c>
      <c r="E5552" s="39">
        <v>53906.496203526309</v>
      </c>
      <c r="F5552" s="39">
        <v>781.11795177825081</v>
      </c>
      <c r="G5552" s="39">
        <v>16.760825141727977</v>
      </c>
      <c r="H5552" s="39">
        <v>21161.881729309378</v>
      </c>
      <c r="I5552" s="39">
        <v>6353.6949498322556</v>
      </c>
      <c r="J5552" s="39">
        <v>721.31990131896498</v>
      </c>
      <c r="K5552" s="39">
        <v>0</v>
      </c>
      <c r="L5552" s="39">
        <v>6179.1537016812463</v>
      </c>
      <c r="M5552" s="39">
        <v>180.91294544274319</v>
      </c>
      <c r="N5552" s="39">
        <v>1806.3324499159964</v>
      </c>
      <c r="O5552" s="39">
        <v>20296.697764842902</v>
      </c>
      <c r="P5552" s="39">
        <v>194088.45330386705</v>
      </c>
      <c r="Q5552" s="39">
        <v>0</v>
      </c>
      <c r="R5552" s="39">
        <v>187.59265161719384</v>
      </c>
      <c r="S5552" s="39">
        <v>6689.132205021062</v>
      </c>
      <c r="T5552" s="39">
        <v>1667.756069445182</v>
      </c>
    </row>
    <row r="5553" spans="1:20">
      <c r="A5553">
        <v>1</v>
      </c>
      <c r="B5553" s="169">
        <v>45675.083333319883</v>
      </c>
      <c r="C5553" s="39">
        <v>502430.80999650829</v>
      </c>
      <c r="D5553" s="39">
        <v>191896.08823326361</v>
      </c>
      <c r="E5553" s="39">
        <v>52067.111982498944</v>
      </c>
      <c r="F5553" s="39">
        <v>753.3104928710693</v>
      </c>
      <c r="G5553" s="39">
        <v>16.16192075279519</v>
      </c>
      <c r="H5553" s="39">
        <v>20819.984343435619</v>
      </c>
      <c r="I5553" s="39">
        <v>6241.4786434104999</v>
      </c>
      <c r="J5553" s="39">
        <v>708.48265663533141</v>
      </c>
      <c r="K5553" s="39">
        <v>0</v>
      </c>
      <c r="L5553" s="39">
        <v>6079.3215353105716</v>
      </c>
      <c r="M5553" s="39">
        <v>177.71773656322318</v>
      </c>
      <c r="N5553" s="39">
        <v>1821.8672673324245</v>
      </c>
      <c r="O5553" s="39">
        <v>19548.770047419566</v>
      </c>
      <c r="P5553" s="39">
        <v>193740.3374423084</v>
      </c>
      <c r="Q5553" s="39">
        <v>0</v>
      </c>
      <c r="R5553" s="39">
        <v>189.99223391638165</v>
      </c>
      <c r="S5553" s="39">
        <v>6699.7757166190813</v>
      </c>
      <c r="T5553" s="39">
        <v>1670.409744170654</v>
      </c>
    </row>
    <row r="5554" spans="1:20">
      <c r="A5554">
        <v>1</v>
      </c>
      <c r="B5554" s="169">
        <v>45675.124999986547</v>
      </c>
      <c r="C5554" s="39">
        <v>494043.7376171283</v>
      </c>
      <c r="D5554" s="39">
        <v>184180.32560948259</v>
      </c>
      <c r="E5554" s="39">
        <v>51885.02975118794</v>
      </c>
      <c r="F5554" s="39">
        <v>749.93746510078245</v>
      </c>
      <c r="G5554" s="39">
        <v>16.088129564807712</v>
      </c>
      <c r="H5554" s="39">
        <v>21174.020299109547</v>
      </c>
      <c r="I5554" s="39">
        <v>6341.3667066683947</v>
      </c>
      <c r="J5554" s="39">
        <v>719.75742083891475</v>
      </c>
      <c r="K5554" s="39">
        <v>0</v>
      </c>
      <c r="L5554" s="39">
        <v>6182.6980976604546</v>
      </c>
      <c r="M5554" s="39">
        <v>180.56191524684633</v>
      </c>
      <c r="N5554" s="39">
        <v>1750.8194734113126</v>
      </c>
      <c r="O5554" s="39">
        <v>19242.205904259979</v>
      </c>
      <c r="P5554" s="39">
        <v>193039.01939033446</v>
      </c>
      <c r="Q5554" s="39">
        <v>0</v>
      </c>
      <c r="R5554" s="39">
        <v>203.06706568233628</v>
      </c>
      <c r="S5554" s="39">
        <v>6706.7034095966847</v>
      </c>
      <c r="T5554" s="39">
        <v>1672.1369789832631</v>
      </c>
    </row>
    <row r="5555" spans="1:20">
      <c r="A5555">
        <v>1</v>
      </c>
      <c r="B5555" s="169">
        <v>45675.166666653211</v>
      </c>
      <c r="C5555" s="39">
        <v>492258.72793425503</v>
      </c>
      <c r="D5555" s="39">
        <v>181688.85733315643</v>
      </c>
      <c r="E5555" s="39">
        <v>51632.20270653045</v>
      </c>
      <c r="F5555" s="39">
        <v>746.12633203853409</v>
      </c>
      <c r="G5555" s="39">
        <v>16.005898389685772</v>
      </c>
      <c r="H5555" s="39">
        <v>22110.718913891546</v>
      </c>
      <c r="I5555" s="39">
        <v>6620.5053434791307</v>
      </c>
      <c r="J5555" s="39">
        <v>751.41802221317778</v>
      </c>
      <c r="K5555" s="39">
        <v>0</v>
      </c>
      <c r="L5555" s="39">
        <v>6456.2089690908278</v>
      </c>
      <c r="M5555" s="39">
        <v>188.51001369523593</v>
      </c>
      <c r="N5555" s="39">
        <v>1760.5564242391242</v>
      </c>
      <c r="O5555" s="39">
        <v>18524.282216563948</v>
      </c>
      <c r="P5555" s="39">
        <v>193186.88023957913</v>
      </c>
      <c r="Q5555" s="39">
        <v>0</v>
      </c>
      <c r="R5555" s="39">
        <v>195.6896250937065</v>
      </c>
      <c r="S5555" s="39">
        <v>6708.244650216312</v>
      </c>
      <c r="T5555" s="39">
        <v>1672.5212460778689</v>
      </c>
    </row>
    <row r="5556" spans="1:20">
      <c r="A5556">
        <v>1</v>
      </c>
      <c r="B5556" s="169">
        <v>45675.208333319875</v>
      </c>
      <c r="C5556" s="39">
        <v>500596.56568457128</v>
      </c>
      <c r="D5556" s="39">
        <v>189679.43330674435</v>
      </c>
      <c r="E5556" s="39">
        <v>50001.054543512073</v>
      </c>
      <c r="F5556" s="39">
        <v>723.24573144227963</v>
      </c>
      <c r="G5556" s="39">
        <v>15.516590195792178</v>
      </c>
      <c r="H5556" s="39">
        <v>22714.345074272955</v>
      </c>
      <c r="I5556" s="39">
        <v>6807.748407113223</v>
      </c>
      <c r="J5556" s="39">
        <v>772.7458594626745</v>
      </c>
      <c r="K5556" s="39">
        <v>0</v>
      </c>
      <c r="L5556" s="39">
        <v>6632.4645058650685</v>
      </c>
      <c r="M5556" s="39">
        <v>193.84150889971704</v>
      </c>
      <c r="N5556" s="39">
        <v>1757.3898155884433</v>
      </c>
      <c r="O5556" s="39">
        <v>19140.487122810453</v>
      </c>
      <c r="P5556" s="39">
        <v>193592.23589483587</v>
      </c>
      <c r="Q5556" s="39">
        <v>0</v>
      </c>
      <c r="R5556" s="39">
        <v>193.78882382703594</v>
      </c>
      <c r="S5556" s="39">
        <v>6701.4430507052202</v>
      </c>
      <c r="T5556" s="39">
        <v>1670.8254492960316</v>
      </c>
    </row>
    <row r="5557" spans="1:20">
      <c r="A5557">
        <v>1</v>
      </c>
      <c r="B5557" s="169">
        <v>45675.249999986539</v>
      </c>
      <c r="C5557" s="39">
        <v>497130.79447187547</v>
      </c>
      <c r="D5557" s="39">
        <v>178367.61510584355</v>
      </c>
      <c r="E5557" s="39">
        <v>53046.837006310052</v>
      </c>
      <c r="F5557" s="39">
        <v>766.63482155149779</v>
      </c>
      <c r="G5557" s="39">
        <v>16.446493529378817</v>
      </c>
      <c r="H5557" s="39">
        <v>24074.771197379228</v>
      </c>
      <c r="I5557" s="39">
        <v>7209.2117034292241</v>
      </c>
      <c r="J5557" s="39">
        <v>818.26756060999924</v>
      </c>
      <c r="K5557" s="39">
        <v>0</v>
      </c>
      <c r="L5557" s="39">
        <v>7029.7014917807974</v>
      </c>
      <c r="M5557" s="39">
        <v>205.27263802964131</v>
      </c>
      <c r="N5557" s="39">
        <v>1741.8357181433594</v>
      </c>
      <c r="O5557" s="39">
        <v>20411.703947777376</v>
      </c>
      <c r="P5557" s="39">
        <v>194867.79393110596</v>
      </c>
      <c r="Q5557" s="39">
        <v>0</v>
      </c>
      <c r="R5557" s="39">
        <v>194.73874430388025</v>
      </c>
      <c r="S5557" s="39">
        <v>6707.6028753806349</v>
      </c>
      <c r="T5557" s="39">
        <v>1672.3612367007763</v>
      </c>
    </row>
    <row r="5558" spans="1:20">
      <c r="A5558">
        <v>1</v>
      </c>
      <c r="B5558" s="169">
        <v>45675.291666653204</v>
      </c>
      <c r="C5558" s="39">
        <v>506641.30384113302</v>
      </c>
      <c r="D5558" s="39">
        <v>188915.97593963516</v>
      </c>
      <c r="E5558" s="39">
        <v>56430.845182307959</v>
      </c>
      <c r="F5558" s="39">
        <v>816.39843815895313</v>
      </c>
      <c r="G5558" s="39">
        <v>17.515787455077664</v>
      </c>
      <c r="H5558" s="39">
        <v>24400.089306368784</v>
      </c>
      <c r="I5558" s="39">
        <v>7314.3138056739108</v>
      </c>
      <c r="J5558" s="39">
        <v>830.27864654499467</v>
      </c>
      <c r="K5558" s="39">
        <v>0</v>
      </c>
      <c r="L5558" s="39">
        <v>7124.6925999960276</v>
      </c>
      <c r="M5558" s="39">
        <v>208.2652794830704</v>
      </c>
      <c r="N5558" s="39">
        <v>1735.8916666334303</v>
      </c>
      <c r="O5558" s="39">
        <v>20683.909024202527</v>
      </c>
      <c r="P5558" s="39">
        <v>196017.37407533155</v>
      </c>
      <c r="Q5558" s="39">
        <v>0</v>
      </c>
      <c r="R5558" s="39">
        <v>192.57924985331442</v>
      </c>
      <c r="S5558" s="39">
        <v>1563.3863147889942</v>
      </c>
      <c r="T5558" s="39">
        <v>389.78852469924038</v>
      </c>
    </row>
    <row r="5559" spans="1:20">
      <c r="A5559">
        <v>1</v>
      </c>
      <c r="B5559" s="169">
        <v>45675.333333319868</v>
      </c>
      <c r="C5559" s="39">
        <v>508644.28367697232</v>
      </c>
      <c r="D5559" s="39">
        <v>191531.0251979052</v>
      </c>
      <c r="E5559" s="39">
        <v>55527.532264686393</v>
      </c>
      <c r="F5559" s="39">
        <v>803.43755089331853</v>
      </c>
      <c r="G5559" s="39">
        <v>17.238221047507974</v>
      </c>
      <c r="H5559" s="39">
        <v>25400.600348040734</v>
      </c>
      <c r="I5559" s="39">
        <v>7615.2523053510949</v>
      </c>
      <c r="J5559" s="39">
        <v>864.46496066868963</v>
      </c>
      <c r="K5559" s="39">
        <v>0</v>
      </c>
      <c r="L5559" s="39">
        <v>7416.8363510008194</v>
      </c>
      <c r="M5559" s="39">
        <v>216.83409980000368</v>
      </c>
      <c r="N5559" s="39">
        <v>1743.7963711439229</v>
      </c>
      <c r="O5559" s="39">
        <v>21309.861580147746</v>
      </c>
      <c r="P5559" s="39">
        <v>195989.39026014705</v>
      </c>
      <c r="Q5559" s="39">
        <v>0</v>
      </c>
      <c r="R5559" s="39">
        <v>208.01416613980993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540654.85895757994</v>
      </c>
      <c r="D5560" s="39">
        <v>221245.49884138576</v>
      </c>
      <c r="E5560" s="39">
        <v>57923.895997926636</v>
      </c>
      <c r="F5560" s="39">
        <v>841.06287203024704</v>
      </c>
      <c r="G5560" s="39">
        <v>18.049756207652759</v>
      </c>
      <c r="H5560" s="39">
        <v>24778.141657097498</v>
      </c>
      <c r="I5560" s="39">
        <v>7454.7999040762079</v>
      </c>
      <c r="J5560" s="39">
        <v>846.45065982186941</v>
      </c>
      <c r="K5560" s="39">
        <v>0</v>
      </c>
      <c r="L5560" s="39">
        <v>7235.081818323396</v>
      </c>
      <c r="M5560" s="39">
        <v>212.26543278857173</v>
      </c>
      <c r="N5560" s="39">
        <v>1839.9022928268953</v>
      </c>
      <c r="O5560" s="39">
        <v>22100.294482405137</v>
      </c>
      <c r="P5560" s="39">
        <v>195949.83291990374</v>
      </c>
      <c r="Q5560" s="39">
        <v>0</v>
      </c>
      <c r="R5560" s="39">
        <v>209.58232278626204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509203.94078665873</v>
      </c>
      <c r="D5561" s="39">
        <v>188647.80813817025</v>
      </c>
      <c r="E5561" s="39">
        <v>58939.840112554681</v>
      </c>
      <c r="F5561" s="39">
        <v>852.81082840756005</v>
      </c>
      <c r="G5561" s="39">
        <v>18.297733521904906</v>
      </c>
      <c r="H5561" s="39">
        <v>24874.279345333078</v>
      </c>
      <c r="I5561" s="39">
        <v>7457.4581125247305</v>
      </c>
      <c r="J5561" s="39">
        <v>846.56087569009821</v>
      </c>
      <c r="K5561" s="39">
        <v>0</v>
      </c>
      <c r="L5561" s="39">
        <v>7263.153497379667</v>
      </c>
      <c r="M5561" s="39">
        <v>212.341121710344</v>
      </c>
      <c r="N5561" s="39">
        <v>1890.8587855322239</v>
      </c>
      <c r="O5561" s="39">
        <v>22540.990199062726</v>
      </c>
      <c r="P5561" s="39">
        <v>195466.38399995299</v>
      </c>
      <c r="Q5561" s="39">
        <v>0</v>
      </c>
      <c r="R5561" s="39">
        <v>193.15803681846108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527785.53363961028</v>
      </c>
      <c r="D5562" s="39">
        <v>212107.29471600379</v>
      </c>
      <c r="E5562" s="39">
        <v>55674.480676412015</v>
      </c>
      <c r="F5562" s="39">
        <v>807.40921810917041</v>
      </c>
      <c r="G5562" s="39">
        <v>17.326333376318217</v>
      </c>
      <c r="H5562" s="39">
        <v>24347.488475282222</v>
      </c>
      <c r="I5562" s="39">
        <v>7316.2453373948556</v>
      </c>
      <c r="J5562" s="39">
        <v>830.66134648872048</v>
      </c>
      <c r="K5562" s="39">
        <v>0</v>
      </c>
      <c r="L5562" s="39">
        <v>7109.3334450646471</v>
      </c>
      <c r="M5562" s="39">
        <v>208.3202772592638</v>
      </c>
      <c r="N5562" s="39">
        <v>1896.5489640963717</v>
      </c>
      <c r="O5562" s="39">
        <v>22281.646900794269</v>
      </c>
      <c r="P5562" s="39">
        <v>194987.18005521831</v>
      </c>
      <c r="Q5562" s="39">
        <v>0</v>
      </c>
      <c r="R5562" s="39">
        <v>201.5978941102762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515805.09875440504</v>
      </c>
      <c r="D5563" s="39">
        <v>203245.46221766461</v>
      </c>
      <c r="E5563" s="39">
        <v>53264.490124496144</v>
      </c>
      <c r="F5563" s="39">
        <v>771.41617612315576</v>
      </c>
      <c r="G5563" s="39">
        <v>16.552486590630018</v>
      </c>
      <c r="H5563" s="39">
        <v>23896.494545034191</v>
      </c>
      <c r="I5563" s="39">
        <v>7171.0331091732915</v>
      </c>
      <c r="J5563" s="39">
        <v>814.10235162882907</v>
      </c>
      <c r="K5563" s="39">
        <v>0</v>
      </c>
      <c r="L5563" s="39">
        <v>6977.6456845349112</v>
      </c>
      <c r="M5563" s="39">
        <v>204.18555374337316</v>
      </c>
      <c r="N5563" s="39">
        <v>1900.5286704932</v>
      </c>
      <c r="O5563" s="39">
        <v>22341.458843493394</v>
      </c>
      <c r="P5563" s="39">
        <v>194984.60530787261</v>
      </c>
      <c r="Q5563" s="39">
        <v>0</v>
      </c>
      <c r="R5563" s="39">
        <v>217.12368355667621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507217.98998181976</v>
      </c>
      <c r="D5564" s="39">
        <v>192944.65819022717</v>
      </c>
      <c r="E5564" s="39">
        <v>55564.509539981904</v>
      </c>
      <c r="F5564" s="39">
        <v>803.93414007060107</v>
      </c>
      <c r="G5564" s="39">
        <v>17.248875657811258</v>
      </c>
      <c r="H5564" s="39">
        <v>23835.189195099512</v>
      </c>
      <c r="I5564" s="39">
        <v>7145.5909758144426</v>
      </c>
      <c r="J5564" s="39">
        <v>811.15014633480166</v>
      </c>
      <c r="K5564" s="39">
        <v>0</v>
      </c>
      <c r="L5564" s="39">
        <v>6959.7448577167988</v>
      </c>
      <c r="M5564" s="39">
        <v>203.46112310566716</v>
      </c>
      <c r="N5564" s="39">
        <v>1930.7707478454001</v>
      </c>
      <c r="O5564" s="39">
        <v>22179.86866484442</v>
      </c>
      <c r="P5564" s="39">
        <v>194607.3705947476</v>
      </c>
      <c r="Q5564" s="39">
        <v>0</v>
      </c>
      <c r="R5564" s="39">
        <v>214.49293037364279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499170.60678744299</v>
      </c>
      <c r="D5565" s="39">
        <v>186528.20300812574</v>
      </c>
      <c r="E5565" s="39">
        <v>54103.476119855637</v>
      </c>
      <c r="F5565" s="39">
        <v>781.94275415433549</v>
      </c>
      <c r="G5565" s="39">
        <v>16.775222187787545</v>
      </c>
      <c r="H5565" s="39">
        <v>23558.597407293943</v>
      </c>
      <c r="I5565" s="39">
        <v>7054.979947916403</v>
      </c>
      <c r="J5565" s="39">
        <v>800.77753981608305</v>
      </c>
      <c r="K5565" s="39">
        <v>0</v>
      </c>
      <c r="L5565" s="39">
        <v>6878.9815687363935</v>
      </c>
      <c r="M5565" s="39">
        <v>200.88109556640646</v>
      </c>
      <c r="N5565" s="39">
        <v>1888.9925301094684</v>
      </c>
      <c r="O5565" s="39">
        <v>21851.134087431608</v>
      </c>
      <c r="P5565" s="39">
        <v>195301.92795181548</v>
      </c>
      <c r="Q5565" s="39">
        <v>0</v>
      </c>
      <c r="R5565" s="39">
        <v>203.9375544337463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504150.06396409537</v>
      </c>
      <c r="D5566" s="39">
        <v>193268.62564145183</v>
      </c>
      <c r="E5566" s="39">
        <v>52980.828934110548</v>
      </c>
      <c r="F5566" s="39">
        <v>766.28839686868128</v>
      </c>
      <c r="G5566" s="39">
        <v>16.440355552166405</v>
      </c>
      <c r="H5566" s="39">
        <v>23536.193238587373</v>
      </c>
      <c r="I5566" s="39">
        <v>7053.5262080963057</v>
      </c>
      <c r="J5566" s="39">
        <v>800.65979106328496</v>
      </c>
      <c r="K5566" s="39">
        <v>0</v>
      </c>
      <c r="L5566" s="39">
        <v>6872.4396740331185</v>
      </c>
      <c r="M5566" s="39">
        <v>200.83970227402494</v>
      </c>
      <c r="N5566" s="39">
        <v>1911.6891463559728</v>
      </c>
      <c r="O5566" s="39">
        <v>21233.877678945944</v>
      </c>
      <c r="P5566" s="39">
        <v>195303.98541319589</v>
      </c>
      <c r="Q5566" s="39">
        <v>0</v>
      </c>
      <c r="R5566" s="39">
        <v>204.6697835602946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508616.86953694257</v>
      </c>
      <c r="D5567" s="39">
        <v>195357.56591235456</v>
      </c>
      <c r="E5567" s="39">
        <v>54164.101071289748</v>
      </c>
      <c r="F5567" s="39">
        <v>783.76229479704159</v>
      </c>
      <c r="G5567" s="39">
        <v>16.816242403361368</v>
      </c>
      <c r="H5567" s="39">
        <v>23795.951072741274</v>
      </c>
      <c r="I5567" s="39">
        <v>7134.6464471861764</v>
      </c>
      <c r="J5567" s="39">
        <v>809.9157183230036</v>
      </c>
      <c r="K5567" s="39">
        <v>0</v>
      </c>
      <c r="L5567" s="39">
        <v>6948.2875406351568</v>
      </c>
      <c r="M5567" s="39">
        <v>203.1494923260569</v>
      </c>
      <c r="N5567" s="39">
        <v>1903.9662268274865</v>
      </c>
      <c r="O5567" s="39">
        <v>22222.903208194806</v>
      </c>
      <c r="P5567" s="39">
        <v>195058.94810480744</v>
      </c>
      <c r="Q5567" s="39">
        <v>0</v>
      </c>
      <c r="R5567" s="39">
        <v>216.85620505643476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511089.798990582</v>
      </c>
      <c r="D5568" s="39">
        <v>197661.26545182322</v>
      </c>
      <c r="E5568" s="39">
        <v>55933.695743379983</v>
      </c>
      <c r="F5568" s="39">
        <v>809.67058617993996</v>
      </c>
      <c r="G5568" s="39">
        <v>17.372638132864459</v>
      </c>
      <c r="H5568" s="39">
        <v>22921.637728967868</v>
      </c>
      <c r="I5568" s="39">
        <v>6875.0688823788651</v>
      </c>
      <c r="J5568" s="39">
        <v>780.47184934431345</v>
      </c>
      <c r="K5568" s="39">
        <v>0</v>
      </c>
      <c r="L5568" s="39">
        <v>6692.9928270689143</v>
      </c>
      <c r="M5568" s="39">
        <v>195.75836917788234</v>
      </c>
      <c r="N5568" s="39">
        <v>1923.0042650630485</v>
      </c>
      <c r="O5568" s="39">
        <v>22397.424233084683</v>
      </c>
      <c r="P5568" s="39">
        <v>194661.44339648465</v>
      </c>
      <c r="Q5568" s="39">
        <v>0</v>
      </c>
      <c r="R5568" s="39">
        <v>219.9930194958537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523722.85064895445</v>
      </c>
      <c r="D5569" s="39">
        <v>201986.10366619111</v>
      </c>
      <c r="E5569" s="39">
        <v>55027.983334601711</v>
      </c>
      <c r="F5569" s="39">
        <v>797.67414835666057</v>
      </c>
      <c r="G5569" s="39">
        <v>17.116921542398703</v>
      </c>
      <c r="H5569" s="39">
        <v>23849.74970855076</v>
      </c>
      <c r="I5569" s="39">
        <v>7163.4512325874493</v>
      </c>
      <c r="J5569" s="39">
        <v>813.28962049903555</v>
      </c>
      <c r="K5569" s="39">
        <v>0</v>
      </c>
      <c r="L5569" s="39">
        <v>6963.9964479931987</v>
      </c>
      <c r="M5569" s="39">
        <v>203.96966997244007</v>
      </c>
      <c r="N5569" s="39">
        <v>1885.5902935571758</v>
      </c>
      <c r="O5569" s="39">
        <v>21977.847670426254</v>
      </c>
      <c r="P5569" s="39">
        <v>195460.40731662104</v>
      </c>
      <c r="Q5569" s="39">
        <v>0</v>
      </c>
      <c r="R5569" s="39">
        <v>196.57916164595429</v>
      </c>
      <c r="S5569" s="39">
        <v>5906.4710530576722</v>
      </c>
      <c r="T5569" s="39">
        <v>1472.6204033516069</v>
      </c>
    </row>
    <row r="5570" spans="1:20">
      <c r="A5570">
        <v>1</v>
      </c>
      <c r="B5570" s="169">
        <v>45675.791666653175</v>
      </c>
      <c r="C5570" s="39">
        <v>506151.3541995273</v>
      </c>
      <c r="D5570" s="39">
        <v>187222.31463759777</v>
      </c>
      <c r="E5570" s="39">
        <v>53633.787877408606</v>
      </c>
      <c r="F5570" s="39">
        <v>775.92532645542497</v>
      </c>
      <c r="G5570" s="39">
        <v>16.647602659643191</v>
      </c>
      <c r="H5570" s="39">
        <v>22765.670453859992</v>
      </c>
      <c r="I5570" s="39">
        <v>6824.3055749530404</v>
      </c>
      <c r="J5570" s="39">
        <v>774.66336436119548</v>
      </c>
      <c r="K5570" s="39">
        <v>0</v>
      </c>
      <c r="L5570" s="39">
        <v>6647.4512359357786</v>
      </c>
      <c r="M5570" s="39">
        <v>194.31295205613901</v>
      </c>
      <c r="N5570" s="39">
        <v>1901.2776750126895</v>
      </c>
      <c r="O5570" s="39">
        <v>21912.156165040175</v>
      </c>
      <c r="P5570" s="39">
        <v>194915.91143606155</v>
      </c>
      <c r="Q5570" s="39">
        <v>0</v>
      </c>
      <c r="R5570" s="39">
        <v>196.26581956249038</v>
      </c>
      <c r="S5570" s="39">
        <v>6700.1588182538762</v>
      </c>
      <c r="T5570" s="39">
        <v>1670.5052603089309</v>
      </c>
    </row>
    <row r="5571" spans="1:20">
      <c r="A5571">
        <v>1</v>
      </c>
      <c r="B5571" s="169">
        <v>45675.833333319839</v>
      </c>
      <c r="C5571" s="39">
        <v>509643.36887245928</v>
      </c>
      <c r="D5571" s="39">
        <v>192649.97275770429</v>
      </c>
      <c r="E5571" s="39">
        <v>52820.801206984237</v>
      </c>
      <c r="F5571" s="39">
        <v>764.58048858953885</v>
      </c>
      <c r="G5571" s="39">
        <v>16.404842919184283</v>
      </c>
      <c r="H5571" s="39">
        <v>22621.010096315636</v>
      </c>
      <c r="I5571" s="39">
        <v>6784.639599048206</v>
      </c>
      <c r="J5571" s="39">
        <v>770.19097699209033</v>
      </c>
      <c r="K5571" s="39">
        <v>0</v>
      </c>
      <c r="L5571" s="39">
        <v>6605.211202878193</v>
      </c>
      <c r="M5571" s="39">
        <v>193.18351657151698</v>
      </c>
      <c r="N5571" s="39">
        <v>1797.9350101686509</v>
      </c>
      <c r="O5571" s="39">
        <v>20996.967760770556</v>
      </c>
      <c r="P5571" s="39">
        <v>195042.86618636086</v>
      </c>
      <c r="Q5571" s="39">
        <v>0</v>
      </c>
      <c r="R5571" s="39">
        <v>213.66737154840911</v>
      </c>
      <c r="S5571" s="39">
        <v>6696.3757917088851</v>
      </c>
      <c r="T5571" s="39">
        <v>1669.5620638990072</v>
      </c>
    </row>
    <row r="5572" spans="1:20">
      <c r="A5572">
        <v>1</v>
      </c>
      <c r="B5572" s="169">
        <v>45675.874999986503</v>
      </c>
      <c r="C5572" s="39">
        <v>506156.3326860161</v>
      </c>
      <c r="D5572" s="39">
        <v>196189.1363646648</v>
      </c>
      <c r="E5572" s="39">
        <v>50726.313204097736</v>
      </c>
      <c r="F5572" s="39">
        <v>734.29089926656695</v>
      </c>
      <c r="G5572" s="39">
        <v>15.754639325304847</v>
      </c>
      <c r="H5572" s="39">
        <v>21718.191636213629</v>
      </c>
      <c r="I5572" s="39">
        <v>6514.1097361892844</v>
      </c>
      <c r="J5572" s="39">
        <v>739.46592851945911</v>
      </c>
      <c r="K5572" s="39">
        <v>0</v>
      </c>
      <c r="L5572" s="39">
        <v>6341.5931512774687</v>
      </c>
      <c r="M5572" s="39">
        <v>185.48054141981865</v>
      </c>
      <c r="N5572" s="39">
        <v>1769.5676688179281</v>
      </c>
      <c r="O5572" s="39">
        <v>19459.326865536019</v>
      </c>
      <c r="P5572" s="39">
        <v>193175.36474577105</v>
      </c>
      <c r="Q5572" s="39">
        <v>0</v>
      </c>
      <c r="R5572" s="39">
        <v>222.12027629664215</v>
      </c>
      <c r="S5572" s="39">
        <v>6696.1189910835592</v>
      </c>
      <c r="T5572" s="39">
        <v>1669.4980375367829</v>
      </c>
    </row>
    <row r="5573" spans="1:20">
      <c r="A5573">
        <v>1</v>
      </c>
      <c r="B5573" s="169">
        <v>45675.916666653167</v>
      </c>
      <c r="C5573" s="39">
        <v>482435.42374936386</v>
      </c>
      <c r="D5573" s="39">
        <v>176229.31494306348</v>
      </c>
      <c r="E5573" s="39">
        <v>48565.558295749877</v>
      </c>
      <c r="F5573" s="39">
        <v>700.96061898633093</v>
      </c>
      <c r="G5573" s="39">
        <v>15.035228952557745</v>
      </c>
      <c r="H5573" s="39">
        <v>22064.726429783495</v>
      </c>
      <c r="I5573" s="39">
        <v>6598.7297706590452</v>
      </c>
      <c r="J5573" s="39">
        <v>748.85812892164586</v>
      </c>
      <c r="K5573" s="39">
        <v>0</v>
      </c>
      <c r="L5573" s="39">
        <v>6442.7794153270834</v>
      </c>
      <c r="M5573" s="39">
        <v>187.8899834531972</v>
      </c>
      <c r="N5573" s="39">
        <v>1807.6996212434135</v>
      </c>
      <c r="O5573" s="39">
        <v>18517.002306457714</v>
      </c>
      <c r="P5573" s="39">
        <v>191960.52027773991</v>
      </c>
      <c r="Q5573" s="39">
        <v>0</v>
      </c>
      <c r="R5573" s="39">
        <v>204.84101773612801</v>
      </c>
      <c r="S5573" s="39">
        <v>6716.8427573428207</v>
      </c>
      <c r="T5573" s="39">
        <v>1674.6649539470616</v>
      </c>
    </row>
    <row r="5574" spans="1:20">
      <c r="A5574">
        <v>1</v>
      </c>
      <c r="B5574" s="169">
        <v>45675.958333319832</v>
      </c>
      <c r="C5574" s="39">
        <v>485783.05124611646</v>
      </c>
      <c r="D5574" s="39">
        <v>179745.2862123565</v>
      </c>
      <c r="E5574" s="39">
        <v>50555.032657118405</v>
      </c>
      <c r="F5574" s="39">
        <v>730.12800676273275</v>
      </c>
      <c r="G5574" s="39">
        <v>15.661778023526335</v>
      </c>
      <c r="H5574" s="39">
        <v>21140.9070554342</v>
      </c>
      <c r="I5574" s="39">
        <v>6326.3729695450638</v>
      </c>
      <c r="J5574" s="39">
        <v>717.99203597374969</v>
      </c>
      <c r="K5574" s="39">
        <v>0</v>
      </c>
      <c r="L5574" s="39">
        <v>6173.0292116488763</v>
      </c>
      <c r="M5574" s="39">
        <v>180.1349886840205</v>
      </c>
      <c r="N5574" s="39">
        <v>1794.284537462865</v>
      </c>
      <c r="O5574" s="39">
        <v>18921.861506087309</v>
      </c>
      <c r="P5574" s="39">
        <v>190893.69903350042</v>
      </c>
      <c r="Q5574" s="39">
        <v>0</v>
      </c>
      <c r="R5574" s="39">
        <v>202.68611162462784</v>
      </c>
      <c r="S5574" s="39">
        <v>6712.4143042026517</v>
      </c>
      <c r="T5574" s="39">
        <v>1673.5608376915593</v>
      </c>
    </row>
    <row r="5575" spans="1:20">
      <c r="A5575">
        <v>1</v>
      </c>
      <c r="B5575" s="169">
        <v>45675.999999986496</v>
      </c>
      <c r="C5575" s="39">
        <v>476775.88793578948</v>
      </c>
      <c r="D5575" s="39">
        <v>173968.90758496913</v>
      </c>
      <c r="E5575" s="39">
        <v>49317.423165717017</v>
      </c>
      <c r="F5575" s="39">
        <v>711.50706234378231</v>
      </c>
      <c r="G5575" s="39">
        <v>15.260694006559978</v>
      </c>
      <c r="H5575" s="39">
        <v>20985.052888290818</v>
      </c>
      <c r="I5575" s="39">
        <v>6273.1470691624518</v>
      </c>
      <c r="J5575" s="39">
        <v>711.87430412300751</v>
      </c>
      <c r="K5575" s="39">
        <v>0</v>
      </c>
      <c r="L5575" s="39">
        <v>6127.5206474226325</v>
      </c>
      <c r="M5575" s="39">
        <v>178.6194525293748</v>
      </c>
      <c r="N5575" s="39">
        <v>1809.9141973225492</v>
      </c>
      <c r="O5575" s="39">
        <v>18650.65935477251</v>
      </c>
      <c r="P5575" s="39">
        <v>189422.66976854374</v>
      </c>
      <c r="Q5575" s="39">
        <v>0</v>
      </c>
      <c r="R5575" s="39">
        <v>207.97474508037536</v>
      </c>
      <c r="S5575" s="39">
        <v>6719.9238576641064</v>
      </c>
      <c r="T5575" s="39">
        <v>1675.4331438413406</v>
      </c>
    </row>
    <row r="5576" spans="1:20">
      <c r="A5576">
        <v>1</v>
      </c>
      <c r="B5576" s="169">
        <v>45676.04166665316</v>
      </c>
      <c r="C5576" s="39">
        <v>466178.06710216001</v>
      </c>
      <c r="D5576" s="39">
        <v>165577.28802679028</v>
      </c>
      <c r="E5576" s="39">
        <v>48432.578865953474</v>
      </c>
      <c r="F5576" s="39">
        <v>697.65696952218173</v>
      </c>
      <c r="G5576" s="39">
        <v>14.960835857407822</v>
      </c>
      <c r="H5576" s="39">
        <v>20645.082198815631</v>
      </c>
      <c r="I5576" s="39">
        <v>6161.9408044043148</v>
      </c>
      <c r="J5576" s="39">
        <v>699.124016221994</v>
      </c>
      <c r="K5576" s="39">
        <v>0</v>
      </c>
      <c r="L5576" s="39">
        <v>6028.2510658606006</v>
      </c>
      <c r="M5576" s="39">
        <v>175.45300323208659</v>
      </c>
      <c r="N5576" s="39">
        <v>1728.1151384269108</v>
      </c>
      <c r="O5576" s="39">
        <v>17865.536447891387</v>
      </c>
      <c r="P5576" s="39">
        <v>189524.37822175131</v>
      </c>
      <c r="Q5576" s="39">
        <v>0</v>
      </c>
      <c r="R5576" s="39">
        <v>218.0567902243026</v>
      </c>
      <c r="S5576" s="39">
        <v>6731.3602220265984</v>
      </c>
      <c r="T5576" s="39">
        <v>1678.2844951815962</v>
      </c>
    </row>
    <row r="5577" spans="1:20">
      <c r="A5577">
        <v>1</v>
      </c>
      <c r="B5577" s="169">
        <v>45676.083333319824</v>
      </c>
      <c r="C5577" s="39">
        <v>478291.32302075246</v>
      </c>
      <c r="D5577" s="39">
        <v>175662.18802751551</v>
      </c>
      <c r="E5577" s="39">
        <v>49990.57704489342</v>
      </c>
      <c r="F5577" s="39">
        <v>721.41132911644411</v>
      </c>
      <c r="G5577" s="39">
        <v>15.473276946757091</v>
      </c>
      <c r="H5577" s="39">
        <v>20602.034380823294</v>
      </c>
      <c r="I5577" s="39">
        <v>6160.2945574161558</v>
      </c>
      <c r="J5577" s="39">
        <v>699.07472023397668</v>
      </c>
      <c r="K5577" s="39">
        <v>0</v>
      </c>
      <c r="L5577" s="39">
        <v>6015.6813384942379</v>
      </c>
      <c r="M5577" s="39">
        <v>175.40612855618451</v>
      </c>
      <c r="N5577" s="39">
        <v>1734.1823944818036</v>
      </c>
      <c r="O5577" s="39">
        <v>17691.705244132885</v>
      </c>
      <c r="P5577" s="39">
        <v>190214.71457168227</v>
      </c>
      <c r="Q5577" s="39">
        <v>0</v>
      </c>
      <c r="R5577" s="39">
        <v>215.46414306443961</v>
      </c>
      <c r="S5577" s="39">
        <v>6718.1299759443282</v>
      </c>
      <c r="T5577" s="39">
        <v>1674.9858874507756</v>
      </c>
    </row>
    <row r="5578" spans="1:20">
      <c r="A5578">
        <v>1</v>
      </c>
      <c r="B5578" s="169">
        <v>45676.124999986489</v>
      </c>
      <c r="C5578" s="39">
        <v>467801.93020942237</v>
      </c>
      <c r="D5578" s="39">
        <v>162928.44574757043</v>
      </c>
      <c r="E5578" s="39">
        <v>50951.559551314218</v>
      </c>
      <c r="F5578" s="39">
        <v>734.05396067403137</v>
      </c>
      <c r="G5578" s="39">
        <v>15.74165711874566</v>
      </c>
      <c r="H5578" s="39">
        <v>21474.578382731859</v>
      </c>
      <c r="I5578" s="39">
        <v>6410.4971772550871</v>
      </c>
      <c r="J5578" s="39">
        <v>727.339131810342</v>
      </c>
      <c r="K5578" s="39">
        <v>0</v>
      </c>
      <c r="L5578" s="39">
        <v>6270.4594139148976</v>
      </c>
      <c r="M5578" s="39">
        <v>182.53031271515914</v>
      </c>
      <c r="N5578" s="39">
        <v>1741.9234113902171</v>
      </c>
      <c r="O5578" s="39">
        <v>17756.415608304458</v>
      </c>
      <c r="P5578" s="39">
        <v>189994.06739349102</v>
      </c>
      <c r="Q5578" s="39">
        <v>0</v>
      </c>
      <c r="R5578" s="39">
        <v>206.12016312471511</v>
      </c>
      <c r="S5578" s="39">
        <v>6730.2024598379076</v>
      </c>
      <c r="T5578" s="39">
        <v>1677.9958381692986</v>
      </c>
    </row>
    <row r="5579" spans="1:20">
      <c r="A5579">
        <v>1</v>
      </c>
      <c r="B5579" s="169">
        <v>45676.166666653153</v>
      </c>
      <c r="C5579" s="39">
        <v>490357.62646992703</v>
      </c>
      <c r="D5579" s="39">
        <v>184510.68153425644</v>
      </c>
      <c r="E5579" s="39">
        <v>50486.14968569624</v>
      </c>
      <c r="F5579" s="39">
        <v>729.7392027039906</v>
      </c>
      <c r="G5579" s="39">
        <v>15.654669756080619</v>
      </c>
      <c r="H5579" s="39">
        <v>22141.095716118009</v>
      </c>
      <c r="I5579" s="39">
        <v>6631.1843145310268</v>
      </c>
      <c r="J5579" s="39">
        <v>752.64487761660462</v>
      </c>
      <c r="K5579" s="39">
        <v>0</v>
      </c>
      <c r="L5579" s="39">
        <v>6465.0788291686749</v>
      </c>
      <c r="M5579" s="39">
        <v>188.81408307888606</v>
      </c>
      <c r="N5579" s="39">
        <v>1761.4666044261241</v>
      </c>
      <c r="O5579" s="39">
        <v>17813.124844002443</v>
      </c>
      <c r="P5579" s="39">
        <v>190286.95888654035</v>
      </c>
      <c r="Q5579" s="39">
        <v>0</v>
      </c>
      <c r="R5579" s="39">
        <v>196.51610037737305</v>
      </c>
      <c r="S5579" s="39">
        <v>6706.4446559639982</v>
      </c>
      <c r="T5579" s="39">
        <v>1672.0724656909285</v>
      </c>
    </row>
    <row r="5580" spans="1:20">
      <c r="A5580">
        <v>1</v>
      </c>
      <c r="B5580" s="169">
        <v>45676.208333319817</v>
      </c>
      <c r="C5580" s="39">
        <v>498751.12078132294</v>
      </c>
      <c r="D5580" s="39">
        <v>186592.55629772428</v>
      </c>
      <c r="E5580" s="39">
        <v>55105.149997535416</v>
      </c>
      <c r="F5580" s="39">
        <v>797.26503206727853</v>
      </c>
      <c r="G5580" s="39">
        <v>17.10477635041234</v>
      </c>
      <c r="H5580" s="39">
        <v>22535.262351880727</v>
      </c>
      <c r="I5580" s="39">
        <v>6755.6899358218379</v>
      </c>
      <c r="J5580" s="39">
        <v>766.84425913870882</v>
      </c>
      <c r="K5580" s="39">
        <v>0</v>
      </c>
      <c r="L5580" s="39">
        <v>6580.173330574903</v>
      </c>
      <c r="M5580" s="39">
        <v>192.3592137232985</v>
      </c>
      <c r="N5580" s="39">
        <v>1839.5738474607554</v>
      </c>
      <c r="O5580" s="39">
        <v>17902.400926979939</v>
      </c>
      <c r="P5580" s="39">
        <v>191108.94199775669</v>
      </c>
      <c r="Q5580" s="39">
        <v>0</v>
      </c>
      <c r="R5580" s="39">
        <v>187.69638898835495</v>
      </c>
      <c r="S5580" s="39">
        <v>6699.7092522589037</v>
      </c>
      <c r="T5580" s="39">
        <v>1670.3931730614743</v>
      </c>
    </row>
    <row r="5581" spans="1:20">
      <c r="A5581">
        <v>1</v>
      </c>
      <c r="B5581" s="169">
        <v>45676.249999986481</v>
      </c>
      <c r="C5581" s="39">
        <v>511687.18620012596</v>
      </c>
      <c r="D5581" s="39">
        <v>195755.71421215305</v>
      </c>
      <c r="E5581" s="39">
        <v>57269.954544157503</v>
      </c>
      <c r="F5581" s="39">
        <v>829.79963269422888</v>
      </c>
      <c r="G5581" s="39">
        <v>17.805061101028048</v>
      </c>
      <c r="H5581" s="39">
        <v>23072.185226898397</v>
      </c>
      <c r="I5581" s="39">
        <v>6926.7847507550814</v>
      </c>
      <c r="J5581" s="39">
        <v>786.36595104378694</v>
      </c>
      <c r="K5581" s="39">
        <v>0</v>
      </c>
      <c r="L5581" s="39">
        <v>6736.9518729144365</v>
      </c>
      <c r="M5581" s="39">
        <v>197.2309091956113</v>
      </c>
      <c r="N5581" s="39">
        <v>1944.818951729924</v>
      </c>
      <c r="O5581" s="39">
        <v>18202.229318927959</v>
      </c>
      <c r="P5581" s="39">
        <v>191408.41676074121</v>
      </c>
      <c r="Q5581" s="39">
        <v>0</v>
      </c>
      <c r="R5581" s="39">
        <v>181.48113544016547</v>
      </c>
      <c r="S5581" s="39">
        <v>6689.580125857241</v>
      </c>
      <c r="T5581" s="39">
        <v>1667.8677465163289</v>
      </c>
    </row>
    <row r="5582" spans="1:20">
      <c r="A5582">
        <v>1</v>
      </c>
      <c r="B5582" s="169">
        <v>45676.291666653146</v>
      </c>
      <c r="C5582" s="39">
        <v>512605.49979675637</v>
      </c>
      <c r="D5582" s="39">
        <v>204529.51287283748</v>
      </c>
      <c r="E5582" s="39">
        <v>55219.618483534789</v>
      </c>
      <c r="F5582" s="39">
        <v>800.16839620658436</v>
      </c>
      <c r="G5582" s="39">
        <v>17.169430792880988</v>
      </c>
      <c r="H5582" s="39">
        <v>23453.383023939372</v>
      </c>
      <c r="I5582" s="39">
        <v>7041.9032101867142</v>
      </c>
      <c r="J5582" s="39">
        <v>799.44268504660579</v>
      </c>
      <c r="K5582" s="39">
        <v>0</v>
      </c>
      <c r="L5582" s="39">
        <v>6848.2595443582359</v>
      </c>
      <c r="M5582" s="39">
        <v>200.50875299123723</v>
      </c>
      <c r="N5582" s="39">
        <v>1921.6317512583403</v>
      </c>
      <c r="O5582" s="39">
        <v>18353.490207013212</v>
      </c>
      <c r="P5582" s="39">
        <v>191271.73413020693</v>
      </c>
      <c r="Q5582" s="39">
        <v>0</v>
      </c>
      <c r="R5582" s="39">
        <v>198.8120209155403</v>
      </c>
      <c r="S5582" s="39">
        <v>1560.7372389197733</v>
      </c>
      <c r="T5582" s="39">
        <v>389.12804854877629</v>
      </c>
    </row>
    <row r="5583" spans="1:20">
      <c r="A5583">
        <v>1</v>
      </c>
      <c r="B5583" s="169">
        <v>45676.33333331981</v>
      </c>
      <c r="C5583" s="39">
        <v>526420.36119168019</v>
      </c>
      <c r="D5583" s="39">
        <v>212544.67594316785</v>
      </c>
      <c r="E5583" s="39">
        <v>59125.475225329392</v>
      </c>
      <c r="F5583" s="39">
        <v>857.80198477379088</v>
      </c>
      <c r="G5583" s="39">
        <v>18.407720429380294</v>
      </c>
      <c r="H5583" s="39">
        <v>24245.362943336542</v>
      </c>
      <c r="I5583" s="39">
        <v>7288.4915523384161</v>
      </c>
      <c r="J5583" s="39">
        <v>827.51027713524957</v>
      </c>
      <c r="K5583" s="39">
        <v>0</v>
      </c>
      <c r="L5583" s="39">
        <v>7079.5133484007356</v>
      </c>
      <c r="M5583" s="39">
        <v>207.53002543864758</v>
      </c>
      <c r="N5583" s="39">
        <v>2005.6013101581807</v>
      </c>
      <c r="O5583" s="39">
        <v>18262.457772389214</v>
      </c>
      <c r="P5583" s="39">
        <v>193776.07567156127</v>
      </c>
      <c r="Q5583" s="39">
        <v>0</v>
      </c>
      <c r="R5583" s="39">
        <v>181.45741722164499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549272.57206780463</v>
      </c>
      <c r="D5584" s="39">
        <v>231045.54635574651</v>
      </c>
      <c r="E5584" s="39">
        <v>59973.605115610568</v>
      </c>
      <c r="F5584" s="39">
        <v>871.77033104811392</v>
      </c>
      <c r="G5584" s="39">
        <v>18.70949471216171</v>
      </c>
      <c r="H5584" s="39">
        <v>24357.581888516954</v>
      </c>
      <c r="I5584" s="39">
        <v>7336.2253416641015</v>
      </c>
      <c r="J5584" s="39">
        <v>833.01997447718838</v>
      </c>
      <c r="K5584" s="39">
        <v>0</v>
      </c>
      <c r="L5584" s="39">
        <v>7112.2806665145054</v>
      </c>
      <c r="M5584" s="39">
        <v>208.88918109409511</v>
      </c>
      <c r="N5584" s="39">
        <v>2067.1505127547912</v>
      </c>
      <c r="O5584" s="39">
        <v>18195.057756470462</v>
      </c>
      <c r="P5584" s="39">
        <v>197065.52106890414</v>
      </c>
      <c r="Q5584" s="39">
        <v>0</v>
      </c>
      <c r="R5584" s="39">
        <v>187.21438029101924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568189.54536308453</v>
      </c>
      <c r="D5585" s="39">
        <v>248331.49758526316</v>
      </c>
      <c r="E5585" s="39">
        <v>58868.838677492327</v>
      </c>
      <c r="F5585" s="39">
        <v>856.94651583364259</v>
      </c>
      <c r="G5585" s="39">
        <v>18.392077471938915</v>
      </c>
      <c r="H5585" s="39">
        <v>24973.251625993042</v>
      </c>
      <c r="I5585" s="39">
        <v>7532.5132569866973</v>
      </c>
      <c r="J5585" s="39">
        <v>855.34191240099119</v>
      </c>
      <c r="K5585" s="39">
        <v>0</v>
      </c>
      <c r="L5585" s="39">
        <v>7292.0528619175957</v>
      </c>
      <c r="M5585" s="39">
        <v>214.47821632418024</v>
      </c>
      <c r="N5585" s="39">
        <v>2038.9786893300868</v>
      </c>
      <c r="O5585" s="39">
        <v>18156.901875597698</v>
      </c>
      <c r="P5585" s="39">
        <v>198850.89499752066</v>
      </c>
      <c r="Q5585" s="39">
        <v>0</v>
      </c>
      <c r="R5585" s="39">
        <v>199.45707095236571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571929.47851722315</v>
      </c>
      <c r="D5586" s="39">
        <v>253490.79907760912</v>
      </c>
      <c r="E5586" s="39">
        <v>58397.874053144777</v>
      </c>
      <c r="F5586" s="39">
        <v>850.35254919992872</v>
      </c>
      <c r="G5586" s="39">
        <v>18.250735133736331</v>
      </c>
      <c r="H5586" s="39">
        <v>24412.073040967258</v>
      </c>
      <c r="I5586" s="39">
        <v>7365.5164579921775</v>
      </c>
      <c r="J5586" s="39">
        <v>836.38710225725765</v>
      </c>
      <c r="K5586" s="39">
        <v>0</v>
      </c>
      <c r="L5586" s="39">
        <v>7128.1917849433476</v>
      </c>
      <c r="M5586" s="39">
        <v>209.72320636160626</v>
      </c>
      <c r="N5586" s="39">
        <v>2023.5232606835971</v>
      </c>
      <c r="O5586" s="39">
        <v>18174.092637684455</v>
      </c>
      <c r="P5586" s="39">
        <v>198793.9388045755</v>
      </c>
      <c r="Q5586" s="39">
        <v>0</v>
      </c>
      <c r="R5586" s="39">
        <v>228.75580667045449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568631.21507743711</v>
      </c>
      <c r="D5587" s="39">
        <v>248378.31921450843</v>
      </c>
      <c r="E5587" s="39">
        <v>60181.505226185058</v>
      </c>
      <c r="F5587" s="39">
        <v>876.07170083886672</v>
      </c>
      <c r="G5587" s="39">
        <v>18.802548694800542</v>
      </c>
      <c r="H5587" s="39">
        <v>24187.205655293303</v>
      </c>
      <c r="I5587" s="39">
        <v>7295.563904288043</v>
      </c>
      <c r="J5587" s="39">
        <v>828.43552597127518</v>
      </c>
      <c r="K5587" s="39">
        <v>0</v>
      </c>
      <c r="L5587" s="39">
        <v>7062.5317384338659</v>
      </c>
      <c r="M5587" s="39">
        <v>207.73140117867246</v>
      </c>
      <c r="N5587" s="39">
        <v>2019.8346406827939</v>
      </c>
      <c r="O5587" s="39">
        <v>18172.153265099059</v>
      </c>
      <c r="P5587" s="39">
        <v>199179.81665841039</v>
      </c>
      <c r="Q5587" s="39">
        <v>0</v>
      </c>
      <c r="R5587" s="39">
        <v>223.24359785251849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577781.70778811572</v>
      </c>
      <c r="D5588" s="39">
        <v>258326.25819582271</v>
      </c>
      <c r="E5588" s="39">
        <v>58443.853430790266</v>
      </c>
      <c r="F5588" s="39">
        <v>851.3580131592463</v>
      </c>
      <c r="G5588" s="39">
        <v>18.272314955452963</v>
      </c>
      <c r="H5588" s="39">
        <v>24627.071989289736</v>
      </c>
      <c r="I5588" s="39">
        <v>7433.3182611774919</v>
      </c>
      <c r="J5588" s="39">
        <v>844.08629810013019</v>
      </c>
      <c r="K5588" s="39">
        <v>0</v>
      </c>
      <c r="L5588" s="39">
        <v>7190.9703017301808</v>
      </c>
      <c r="M5588" s="39">
        <v>211.65377180697888</v>
      </c>
      <c r="N5588" s="39">
        <v>2077.2247980256989</v>
      </c>
      <c r="O5588" s="39">
        <v>18218.756984693577</v>
      </c>
      <c r="P5588" s="39">
        <v>199329.0652644845</v>
      </c>
      <c r="Q5588" s="39">
        <v>0</v>
      </c>
      <c r="R5588" s="39">
        <v>209.8181640798507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590750.56723378156</v>
      </c>
      <c r="D5589" s="39">
        <v>271798.85842392989</v>
      </c>
      <c r="E5589" s="39">
        <v>57671.031963655543</v>
      </c>
      <c r="F5589" s="39">
        <v>840.87745662633927</v>
      </c>
      <c r="G5589" s="39">
        <v>18.047375474156407</v>
      </c>
      <c r="H5589" s="39">
        <v>24892.0729860147</v>
      </c>
      <c r="I5589" s="39">
        <v>7520.2558325802784</v>
      </c>
      <c r="J5589" s="39">
        <v>853.95844540135045</v>
      </c>
      <c r="K5589" s="39">
        <v>0</v>
      </c>
      <c r="L5589" s="39">
        <v>7268.3491431209404</v>
      </c>
      <c r="M5589" s="39">
        <v>214.1292025974565</v>
      </c>
      <c r="N5589" s="39">
        <v>2051.7490988180948</v>
      </c>
      <c r="O5589" s="39">
        <v>18098.741087092818</v>
      </c>
      <c r="P5589" s="39">
        <v>199315.40240133484</v>
      </c>
      <c r="Q5589" s="39">
        <v>0</v>
      </c>
      <c r="R5589" s="39">
        <v>207.09381713503078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581021.24869139609</v>
      </c>
      <c r="D5590" s="39">
        <v>258444.81313720826</v>
      </c>
      <c r="E5590" s="39">
        <v>60279.378625082318</v>
      </c>
      <c r="F5590" s="39">
        <v>878.29080327142037</v>
      </c>
      <c r="G5590" s="39">
        <v>18.850361342463017</v>
      </c>
      <c r="H5590" s="39">
        <v>25372.275449775392</v>
      </c>
      <c r="I5590" s="39">
        <v>7659.9431892402145</v>
      </c>
      <c r="J5590" s="39">
        <v>869.82056506737968</v>
      </c>
      <c r="K5590" s="39">
        <v>0</v>
      </c>
      <c r="L5590" s="39">
        <v>7408.5656356549525</v>
      </c>
      <c r="M5590" s="39">
        <v>218.10661280269886</v>
      </c>
      <c r="N5590" s="39">
        <v>2170.3287006382789</v>
      </c>
      <c r="O5590" s="39">
        <v>18219.880255093547</v>
      </c>
      <c r="P5590" s="39">
        <v>199252.57162575508</v>
      </c>
      <c r="Q5590" s="39">
        <v>0</v>
      </c>
      <c r="R5590" s="39">
        <v>228.42373046409227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581732.61490247084</v>
      </c>
      <c r="D5591" s="39">
        <v>258108.70609498772</v>
      </c>
      <c r="E5591" s="39">
        <v>62710.405272814656</v>
      </c>
      <c r="F5591" s="39">
        <v>913.79087837086354</v>
      </c>
      <c r="G5591" s="39">
        <v>19.612283522242773</v>
      </c>
      <c r="H5591" s="39">
        <v>24643.54964865209</v>
      </c>
      <c r="I5591" s="39">
        <v>7440.5842298655725</v>
      </c>
      <c r="J5591" s="39">
        <v>844.91138111104669</v>
      </c>
      <c r="K5591" s="39">
        <v>0</v>
      </c>
      <c r="L5591" s="39">
        <v>7195.7816881251301</v>
      </c>
      <c r="M5591" s="39">
        <v>211.86066052405366</v>
      </c>
      <c r="N5591" s="39">
        <v>2181.7986443402306</v>
      </c>
      <c r="O5591" s="39">
        <v>17938.332811130836</v>
      </c>
      <c r="P5591" s="39">
        <v>199281.14641396157</v>
      </c>
      <c r="Q5591" s="39">
        <v>0</v>
      </c>
      <c r="R5591" s="39">
        <v>242.13489506479169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588357.15596263926</v>
      </c>
      <c r="D5592" s="39">
        <v>261619.17347358918</v>
      </c>
      <c r="E5592" s="39">
        <v>65556.005018312833</v>
      </c>
      <c r="F5592" s="39">
        <v>955.67000086621545</v>
      </c>
      <c r="G5592" s="39">
        <v>20.511116333428081</v>
      </c>
      <c r="H5592" s="39">
        <v>24414.724622671351</v>
      </c>
      <c r="I5592" s="39">
        <v>7374.6916525214583</v>
      </c>
      <c r="J5592" s="39">
        <v>837.42898634084611</v>
      </c>
      <c r="K5592" s="39">
        <v>0</v>
      </c>
      <c r="L5592" s="39">
        <v>7128.9660322958152</v>
      </c>
      <c r="M5592" s="39">
        <v>209.98445772485374</v>
      </c>
      <c r="N5592" s="39">
        <v>2195.9495589922162</v>
      </c>
      <c r="O5592" s="39">
        <v>18147.8681567194</v>
      </c>
      <c r="P5592" s="39">
        <v>199668.60871439826</v>
      </c>
      <c r="Q5592" s="39">
        <v>0</v>
      </c>
      <c r="R5592" s="39">
        <v>227.57417187334676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596525.42122697493</v>
      </c>
      <c r="D5593" s="39">
        <v>261290.2213546634</v>
      </c>
      <c r="E5593" s="39">
        <v>66027.82964891239</v>
      </c>
      <c r="F5593" s="39">
        <v>963.04001313905951</v>
      </c>
      <c r="G5593" s="39">
        <v>20.669295599252145</v>
      </c>
      <c r="H5593" s="39">
        <v>24576.164154842238</v>
      </c>
      <c r="I5593" s="39">
        <v>7427.2487896743341</v>
      </c>
      <c r="J5593" s="39">
        <v>843.39708265791205</v>
      </c>
      <c r="K5593" s="39">
        <v>0</v>
      </c>
      <c r="L5593" s="39">
        <v>7176.105492556092</v>
      </c>
      <c r="M5593" s="39">
        <v>211.48095174312826</v>
      </c>
      <c r="N5593" s="39">
        <v>2226.9345412977095</v>
      </c>
      <c r="O5593" s="39">
        <v>18250.152218383253</v>
      </c>
      <c r="P5593" s="39">
        <v>200097.90126999875</v>
      </c>
      <c r="Q5593" s="39">
        <v>0</v>
      </c>
      <c r="R5593" s="39">
        <v>216.52542747441717</v>
      </c>
      <c r="S5593" s="39">
        <v>5761.3200839596593</v>
      </c>
      <c r="T5593" s="39">
        <v>1436.4309020732967</v>
      </c>
    </row>
    <row r="5594" spans="1:20">
      <c r="A5594">
        <v>1</v>
      </c>
      <c r="B5594" s="169">
        <v>45676.791666653116</v>
      </c>
      <c r="C5594" s="39">
        <v>596062.11034822674</v>
      </c>
      <c r="D5594" s="39">
        <v>257704.45823354486</v>
      </c>
      <c r="E5594" s="39">
        <v>68830.169109406066</v>
      </c>
      <c r="F5594" s="39">
        <v>1003.9034800053205</v>
      </c>
      <c r="G5594" s="39">
        <v>21.546329849486387</v>
      </c>
      <c r="H5594" s="39">
        <v>24241.783305561257</v>
      </c>
      <c r="I5594" s="39">
        <v>7326.1237552931152</v>
      </c>
      <c r="J5594" s="39">
        <v>831.91388593244733</v>
      </c>
      <c r="K5594" s="39">
        <v>0</v>
      </c>
      <c r="L5594" s="39">
        <v>7078.4681137522857</v>
      </c>
      <c r="M5594" s="39">
        <v>208.60155196514751</v>
      </c>
      <c r="N5594" s="39">
        <v>2194.5223952082652</v>
      </c>
      <c r="O5594" s="39">
        <v>18207.998251728575</v>
      </c>
      <c r="P5594" s="39">
        <v>199874.96201740461</v>
      </c>
      <c r="Q5594" s="39">
        <v>0</v>
      </c>
      <c r="R5594" s="39">
        <v>232.4830535058411</v>
      </c>
      <c r="S5594" s="39">
        <v>6647.7406675728589</v>
      </c>
      <c r="T5594" s="39">
        <v>1657.4361974966071</v>
      </c>
    </row>
    <row r="5595" spans="1:20">
      <c r="A5595">
        <v>1</v>
      </c>
      <c r="B5595" s="169">
        <v>45676.833333319781</v>
      </c>
      <c r="C5595" s="39">
        <v>611992.86702715256</v>
      </c>
      <c r="D5595" s="39">
        <v>276478.45058845053</v>
      </c>
      <c r="E5595" s="39">
        <v>67085.306759220999</v>
      </c>
      <c r="F5595" s="39">
        <v>979.49292932924277</v>
      </c>
      <c r="G5595" s="39">
        <v>21.021589607205748</v>
      </c>
      <c r="H5595" s="39">
        <v>24421.570106818581</v>
      </c>
      <c r="I5595" s="39">
        <v>7388.2918093174967</v>
      </c>
      <c r="J5595" s="39">
        <v>838.940318319158</v>
      </c>
      <c r="K5595" s="39">
        <v>0</v>
      </c>
      <c r="L5595" s="39">
        <v>7130.9648762194884</v>
      </c>
      <c r="M5595" s="39">
        <v>210.37170395620134</v>
      </c>
      <c r="N5595" s="39">
        <v>2133.3445926039099</v>
      </c>
      <c r="O5595" s="39">
        <v>18220.932685319469</v>
      </c>
      <c r="P5595" s="39">
        <v>198556.28520810639</v>
      </c>
      <c r="Q5595" s="39">
        <v>0</v>
      </c>
      <c r="R5595" s="39">
        <v>230.13239718130853</v>
      </c>
      <c r="S5595" s="39">
        <v>6641.8051321011708</v>
      </c>
      <c r="T5595" s="39">
        <v>1655.9563306013345</v>
      </c>
    </row>
    <row r="5596" spans="1:20">
      <c r="A5596">
        <v>1</v>
      </c>
      <c r="B5596" s="169">
        <v>45676.874999986445</v>
      </c>
      <c r="C5596" s="39">
        <v>614561.81998550054</v>
      </c>
      <c r="D5596" s="39">
        <v>278997.26090705913</v>
      </c>
      <c r="E5596" s="39">
        <v>66400.559711633497</v>
      </c>
      <c r="F5596" s="39">
        <v>969.58870606802293</v>
      </c>
      <c r="G5596" s="39">
        <v>20.808823291039708</v>
      </c>
      <c r="H5596" s="39">
        <v>24273.591340798852</v>
      </c>
      <c r="I5596" s="39">
        <v>7344.2323245216739</v>
      </c>
      <c r="J5596" s="39">
        <v>833.92915819838277</v>
      </c>
      <c r="K5596" s="39">
        <v>0</v>
      </c>
      <c r="L5596" s="39">
        <v>7087.7558860400104</v>
      </c>
      <c r="M5596" s="39">
        <v>209.11716919618542</v>
      </c>
      <c r="N5596" s="39">
        <v>2136.1684115309858</v>
      </c>
      <c r="O5596" s="39">
        <v>18334.165424239363</v>
      </c>
      <c r="P5596" s="39">
        <v>199439.65511924739</v>
      </c>
      <c r="Q5596" s="39">
        <v>0</v>
      </c>
      <c r="R5596" s="39">
        <v>217.78083707875771</v>
      </c>
      <c r="S5596" s="39">
        <v>6641.3606545710345</v>
      </c>
      <c r="T5596" s="39">
        <v>1655.8455120263839</v>
      </c>
    </row>
    <row r="5597" spans="1:20">
      <c r="A5597">
        <v>1</v>
      </c>
      <c r="B5597" s="169">
        <v>45676.916666653109</v>
      </c>
      <c r="C5597" s="39">
        <v>607581.84240172512</v>
      </c>
      <c r="D5597" s="39">
        <v>269705.85220680834</v>
      </c>
      <c r="E5597" s="39">
        <v>68439.937173039187</v>
      </c>
      <c r="F5597" s="39">
        <v>998.89554650968807</v>
      </c>
      <c r="G5597" s="39">
        <v>21.438424841523208</v>
      </c>
      <c r="H5597" s="39">
        <v>23694.127001830842</v>
      </c>
      <c r="I5597" s="39">
        <v>7165.5206076368586</v>
      </c>
      <c r="J5597" s="39">
        <v>813.66066979326661</v>
      </c>
      <c r="K5597" s="39">
        <v>0</v>
      </c>
      <c r="L5597" s="39">
        <v>6918.5554689444307</v>
      </c>
      <c r="M5597" s="39">
        <v>204.02859265260818</v>
      </c>
      <c r="N5597" s="39">
        <v>2126.9447924501997</v>
      </c>
      <c r="O5597" s="39">
        <v>18605.514961853303</v>
      </c>
      <c r="P5597" s="39">
        <v>200368.3186742813</v>
      </c>
      <c r="Q5597" s="39">
        <v>0</v>
      </c>
      <c r="R5597" s="39">
        <v>218.65501088219622</v>
      </c>
      <c r="S5597" s="39">
        <v>6643.9117186344638</v>
      </c>
      <c r="T5597" s="39">
        <v>1656.4815515670778</v>
      </c>
    </row>
    <row r="5598" spans="1:20">
      <c r="A5598">
        <v>1</v>
      </c>
      <c r="B5598" s="169">
        <v>45676.958333319773</v>
      </c>
      <c r="C5598" s="39">
        <v>626074.2358202727</v>
      </c>
      <c r="D5598" s="39">
        <v>284596.26936780114</v>
      </c>
      <c r="E5598" s="39">
        <v>69893.107860080854</v>
      </c>
      <c r="F5598" s="39">
        <v>1021.0898930462995</v>
      </c>
      <c r="G5598" s="39">
        <v>21.913468802342958</v>
      </c>
      <c r="H5598" s="39">
        <v>23999.708140083345</v>
      </c>
      <c r="I5598" s="39">
        <v>7264.9419471938363</v>
      </c>
      <c r="J5598" s="39">
        <v>824.90147281068369</v>
      </c>
      <c r="K5598" s="39">
        <v>0</v>
      </c>
      <c r="L5598" s="39">
        <v>7007.7834896729346</v>
      </c>
      <c r="M5598" s="39">
        <v>206.85948200457352</v>
      </c>
      <c r="N5598" s="39">
        <v>2177.4758517181886</v>
      </c>
      <c r="O5598" s="39">
        <v>19145.042204360503</v>
      </c>
      <c r="P5598" s="39">
        <v>201389.97617614211</v>
      </c>
      <c r="Q5598" s="39">
        <v>0</v>
      </c>
      <c r="R5598" s="39">
        <v>230.98077678682</v>
      </c>
      <c r="S5598" s="39">
        <v>6638.942964138585</v>
      </c>
      <c r="T5598" s="39">
        <v>1655.2427256306041</v>
      </c>
    </row>
    <row r="5599" spans="1:20">
      <c r="A5599">
        <v>1</v>
      </c>
      <c r="B5599" s="169">
        <v>45676.999999986438</v>
      </c>
      <c r="C5599" s="39">
        <v>610881.14800623339</v>
      </c>
      <c r="D5599" s="39">
        <v>269106.59049343778</v>
      </c>
      <c r="E5599" s="39">
        <v>70088.232433306839</v>
      </c>
      <c r="F5599" s="39">
        <v>1023.0711994226975</v>
      </c>
      <c r="G5599" s="39">
        <v>21.957069727813703</v>
      </c>
      <c r="H5599" s="39">
        <v>24326.350552192369</v>
      </c>
      <c r="I5599" s="39">
        <v>7357.5678353474723</v>
      </c>
      <c r="J5599" s="39">
        <v>835.4598339535429</v>
      </c>
      <c r="K5599" s="39">
        <v>0</v>
      </c>
      <c r="L5599" s="39">
        <v>7103.1612871546258</v>
      </c>
      <c r="M5599" s="39">
        <v>209.49687998833519</v>
      </c>
      <c r="N5599" s="39">
        <v>2212.036441680093</v>
      </c>
      <c r="O5599" s="39">
        <v>18604.62887896561</v>
      </c>
      <c r="P5599" s="39">
        <v>201457.07426637452</v>
      </c>
      <c r="Q5599" s="39">
        <v>0</v>
      </c>
      <c r="R5599" s="39">
        <v>235.76094220493346</v>
      </c>
      <c r="S5599" s="39">
        <v>6643.4047419705948</v>
      </c>
      <c r="T5599" s="39">
        <v>1656.3551505060259</v>
      </c>
    </row>
    <row r="5600" spans="1:20">
      <c r="A5600">
        <v>1</v>
      </c>
      <c r="B5600" s="169">
        <v>45677.041666653102</v>
      </c>
      <c r="C5600" s="39">
        <v>613546.12755304459</v>
      </c>
      <c r="D5600" s="39">
        <v>269810.51574924082</v>
      </c>
      <c r="E5600" s="39">
        <v>70582.388574806697</v>
      </c>
      <c r="F5600" s="39">
        <v>1030.413584556771</v>
      </c>
      <c r="G5600" s="39">
        <v>22.114433756122828</v>
      </c>
      <c r="H5600" s="39">
        <v>24945.216180792682</v>
      </c>
      <c r="I5600" s="39">
        <v>7545.691737590475</v>
      </c>
      <c r="J5600" s="39">
        <v>856.81307555950093</v>
      </c>
      <c r="K5600" s="39">
        <v>0</v>
      </c>
      <c r="L5600" s="39">
        <v>7283.8666652832899</v>
      </c>
      <c r="M5600" s="39">
        <v>214.85345589128488</v>
      </c>
      <c r="N5600" s="39">
        <v>2233.8491506330301</v>
      </c>
      <c r="O5600" s="39">
        <v>18760.266040193739</v>
      </c>
      <c r="P5600" s="39">
        <v>201736.07266102737</v>
      </c>
      <c r="Q5600" s="39">
        <v>0</v>
      </c>
      <c r="R5600" s="39">
        <v>225.10179940041388</v>
      </c>
      <c r="S5600" s="39">
        <v>6642.7680387195851</v>
      </c>
      <c r="T5600" s="39">
        <v>1656.1964055928202</v>
      </c>
    </row>
    <row r="5601" spans="1:20">
      <c r="A5601">
        <v>1</v>
      </c>
      <c r="B5601" s="169">
        <v>45677.083333319766</v>
      </c>
      <c r="C5601" s="39">
        <v>635578.18043945625</v>
      </c>
      <c r="D5601" s="39">
        <v>283906.97143141163</v>
      </c>
      <c r="E5601" s="39">
        <v>75917.595933153381</v>
      </c>
      <c r="F5601" s="39">
        <v>1109.5105995610388</v>
      </c>
      <c r="G5601" s="39">
        <v>23.810350397157915</v>
      </c>
      <c r="H5601" s="39">
        <v>25107.910149234674</v>
      </c>
      <c r="I5601" s="39">
        <v>7603.1951424135214</v>
      </c>
      <c r="J5601" s="39">
        <v>863.28311493318006</v>
      </c>
      <c r="K5601" s="39">
        <v>0</v>
      </c>
      <c r="L5601" s="39">
        <v>7331.3724140724971</v>
      </c>
      <c r="M5601" s="39">
        <v>216.49078825011935</v>
      </c>
      <c r="N5601" s="39">
        <v>2265.1662443189257</v>
      </c>
      <c r="O5601" s="39">
        <v>18784.606585410478</v>
      </c>
      <c r="P5601" s="39">
        <v>203930.31396081101</v>
      </c>
      <c r="Q5601" s="39">
        <v>0</v>
      </c>
      <c r="R5601" s="39">
        <v>225.91190717191122</v>
      </c>
      <c r="S5601" s="39">
        <v>6637.2269378970295</v>
      </c>
      <c r="T5601" s="39">
        <v>1654.8148804196014</v>
      </c>
    </row>
    <row r="5602" spans="1:20">
      <c r="A5602">
        <v>1</v>
      </c>
      <c r="B5602" s="169">
        <v>45677.12499998643</v>
      </c>
      <c r="C5602" s="39">
        <v>636215.83091219224</v>
      </c>
      <c r="D5602" s="39">
        <v>285159.72429058154</v>
      </c>
      <c r="E5602" s="39">
        <v>74592.96564255486</v>
      </c>
      <c r="F5602" s="39">
        <v>1090.1620956282518</v>
      </c>
      <c r="G5602" s="39">
        <v>23.395127091961267</v>
      </c>
      <c r="H5602" s="39">
        <v>25308.873688736418</v>
      </c>
      <c r="I5602" s="39">
        <v>7664.1250954804518</v>
      </c>
      <c r="J5602" s="39">
        <v>870.20123273643526</v>
      </c>
      <c r="K5602" s="39">
        <v>0</v>
      </c>
      <c r="L5602" s="39">
        <v>7390.0526682625277</v>
      </c>
      <c r="M5602" s="39">
        <v>218.22568697630354</v>
      </c>
      <c r="N5602" s="39">
        <v>2288.0852715465462</v>
      </c>
      <c r="O5602" s="39">
        <v>18847.963913945972</v>
      </c>
      <c r="P5602" s="39">
        <v>204243.92347977721</v>
      </c>
      <c r="Q5602" s="39">
        <v>0</v>
      </c>
      <c r="R5602" s="39">
        <v>226.08915983358025</v>
      </c>
      <c r="S5602" s="39">
        <v>6637.2283312302407</v>
      </c>
      <c r="T5602" s="39">
        <v>1654.8152278099426</v>
      </c>
    </row>
    <row r="5603" spans="1:20">
      <c r="A5603">
        <v>1</v>
      </c>
      <c r="B5603" s="169">
        <v>45677.166666653095</v>
      </c>
      <c r="C5603" s="39">
        <v>654390.96104599105</v>
      </c>
      <c r="D5603" s="39">
        <v>300396.14096257562</v>
      </c>
      <c r="E5603" s="39">
        <v>76108.679418715154</v>
      </c>
      <c r="F5603" s="39">
        <v>1113.3141032922251</v>
      </c>
      <c r="G5603" s="39">
        <v>23.889623576166436</v>
      </c>
      <c r="H5603" s="39">
        <v>26607.592511743951</v>
      </c>
      <c r="I5603" s="39">
        <v>8064.6526681693731</v>
      </c>
      <c r="J5603" s="39">
        <v>915.58789484827309</v>
      </c>
      <c r="K5603" s="39">
        <v>0</v>
      </c>
      <c r="L5603" s="39">
        <v>7769.2714601110529</v>
      </c>
      <c r="M5603" s="39">
        <v>229.63017263045003</v>
      </c>
      <c r="N5603" s="39">
        <v>2296.1874493602581</v>
      </c>
      <c r="O5603" s="39">
        <v>18948.430305844104</v>
      </c>
      <c r="P5603" s="39">
        <v>203397.4222130159</v>
      </c>
      <c r="Q5603" s="39">
        <v>0</v>
      </c>
      <c r="R5603" s="39">
        <v>233.4441891277462</v>
      </c>
      <c r="S5603" s="39">
        <v>6632.9656345017984</v>
      </c>
      <c r="T5603" s="39">
        <v>1653.7524384789549</v>
      </c>
    </row>
    <row r="5604" spans="1:20">
      <c r="A5604">
        <v>1</v>
      </c>
      <c r="B5604" s="169">
        <v>45677.208333319759</v>
      </c>
      <c r="C5604" s="39">
        <v>685292.35426920955</v>
      </c>
      <c r="D5604" s="39">
        <v>320350.44073542551</v>
      </c>
      <c r="E5604" s="39">
        <v>80537.970427363733</v>
      </c>
      <c r="F5604" s="39">
        <v>1179.4739775497703</v>
      </c>
      <c r="G5604" s="39">
        <v>25.304559101571911</v>
      </c>
      <c r="H5604" s="39">
        <v>29086.205556429235</v>
      </c>
      <c r="I5604" s="39">
        <v>8826.1502077167297</v>
      </c>
      <c r="J5604" s="39">
        <v>1001.8541550216977</v>
      </c>
      <c r="K5604" s="39">
        <v>0</v>
      </c>
      <c r="L5604" s="39">
        <v>8493.012910234087</v>
      </c>
      <c r="M5604" s="39">
        <v>251.31279414669879</v>
      </c>
      <c r="N5604" s="39">
        <v>2364.8901882928876</v>
      </c>
      <c r="O5604" s="39">
        <v>19770.804945899952</v>
      </c>
      <c r="P5604" s="39">
        <v>204880.09589112655</v>
      </c>
      <c r="Q5604" s="39">
        <v>0</v>
      </c>
      <c r="R5604" s="39">
        <v>243.73584032153357</v>
      </c>
      <c r="S5604" s="39">
        <v>6628.4704068046376</v>
      </c>
      <c r="T5604" s="39">
        <v>1652.6316737749989</v>
      </c>
    </row>
    <row r="5605" spans="1:20">
      <c r="A5605">
        <v>1</v>
      </c>
      <c r="B5605" s="169">
        <v>45677.249999986423</v>
      </c>
      <c r="C5605" s="39">
        <v>712373.72586410597</v>
      </c>
      <c r="D5605" s="39">
        <v>339251.84684473206</v>
      </c>
      <c r="E5605" s="39">
        <v>80806.339001360291</v>
      </c>
      <c r="F5605" s="39">
        <v>1184.3786775752587</v>
      </c>
      <c r="G5605" s="39">
        <v>25.404536646694893</v>
      </c>
      <c r="H5605" s="39">
        <v>32176.748262446421</v>
      </c>
      <c r="I5605" s="39">
        <v>9772.0091400832607</v>
      </c>
      <c r="J5605" s="39">
        <v>1108.9892617613175</v>
      </c>
      <c r="K5605" s="39">
        <v>0</v>
      </c>
      <c r="L5605" s="39">
        <v>9395.4344739856988</v>
      </c>
      <c r="M5605" s="39">
        <v>278.24485915436418</v>
      </c>
      <c r="N5605" s="39">
        <v>2474.3407600118421</v>
      </c>
      <c r="O5605" s="39">
        <v>21510.963709096406</v>
      </c>
      <c r="P5605" s="39">
        <v>205888.76872898833</v>
      </c>
      <c r="Q5605" s="39">
        <v>0</v>
      </c>
      <c r="R5605" s="39">
        <v>222.13676235694047</v>
      </c>
      <c r="S5605" s="39">
        <v>6626.0841271028612</v>
      </c>
      <c r="T5605" s="39">
        <v>1652.036718804153</v>
      </c>
    </row>
    <row r="5606" spans="1:20">
      <c r="A5606">
        <v>1</v>
      </c>
      <c r="B5606" s="169">
        <v>45677.291666653087</v>
      </c>
      <c r="C5606" s="39">
        <v>738463.12945986155</v>
      </c>
      <c r="D5606" s="39">
        <v>355537.57625935494</v>
      </c>
      <c r="E5606" s="39">
        <v>85808.4439585238</v>
      </c>
      <c r="F5606" s="39">
        <v>1258.4138010492709</v>
      </c>
      <c r="G5606" s="39">
        <v>26.986991737805187</v>
      </c>
      <c r="H5606" s="39">
        <v>35238.271100085709</v>
      </c>
      <c r="I5606" s="39">
        <v>10707.907258263152</v>
      </c>
      <c r="J5606" s="39">
        <v>1214.949937388322</v>
      </c>
      <c r="K5606" s="39">
        <v>0</v>
      </c>
      <c r="L5606" s="39">
        <v>10289.382394920323</v>
      </c>
      <c r="M5606" s="39">
        <v>304.89330333230106</v>
      </c>
      <c r="N5606" s="39">
        <v>2483.2015762786095</v>
      </c>
      <c r="O5606" s="39">
        <v>23546.129858939847</v>
      </c>
      <c r="P5606" s="39">
        <v>210033.73553567749</v>
      </c>
      <c r="Q5606" s="39">
        <v>0</v>
      </c>
      <c r="R5606" s="39">
        <v>219.82198831236568</v>
      </c>
      <c r="S5606" s="39">
        <v>1435.5096107137954</v>
      </c>
      <c r="T5606" s="39">
        <v>357.90588528372808</v>
      </c>
    </row>
    <row r="5607" spans="1:20">
      <c r="A5607">
        <v>1</v>
      </c>
      <c r="B5607" s="169">
        <v>45677.333333319752</v>
      </c>
      <c r="C5607" s="39">
        <v>746227.30863872822</v>
      </c>
      <c r="D5607" s="39">
        <v>359050.67704671156</v>
      </c>
      <c r="E5607" s="39">
        <v>89459.319800658777</v>
      </c>
      <c r="F5607" s="39">
        <v>1312.2224054728947</v>
      </c>
      <c r="G5607" s="39">
        <v>28.138993444523965</v>
      </c>
      <c r="H5607" s="39">
        <v>36626.933603885664</v>
      </c>
      <c r="I5607" s="39">
        <v>11132.14824149655</v>
      </c>
      <c r="J5607" s="39">
        <v>1262.9985990753999</v>
      </c>
      <c r="K5607" s="39">
        <v>0</v>
      </c>
      <c r="L5607" s="39">
        <v>10694.864249535218</v>
      </c>
      <c r="M5607" s="39">
        <v>316.97299655967362</v>
      </c>
      <c r="N5607" s="39">
        <v>2516.410188421296</v>
      </c>
      <c r="O5607" s="39">
        <v>23092.978803046281</v>
      </c>
      <c r="P5607" s="39">
        <v>210514.88497864283</v>
      </c>
      <c r="Q5607" s="39">
        <v>0</v>
      </c>
      <c r="R5607" s="39">
        <v>218.7587317776464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731267.29890127201</v>
      </c>
      <c r="D5608" s="39">
        <v>338234.63746101671</v>
      </c>
      <c r="E5608" s="39">
        <v>91290.882685819161</v>
      </c>
      <c r="F5608" s="39">
        <v>1338.335888306088</v>
      </c>
      <c r="G5608" s="39">
        <v>28.703763091204927</v>
      </c>
      <c r="H5608" s="39">
        <v>36464.874205313055</v>
      </c>
      <c r="I5608" s="39">
        <v>11076.66446219486</v>
      </c>
      <c r="J5608" s="39">
        <v>1256.9137910199599</v>
      </c>
      <c r="K5608" s="39">
        <v>0</v>
      </c>
      <c r="L5608" s="39">
        <v>10647.543791676537</v>
      </c>
      <c r="M5608" s="39">
        <v>315.39317032989391</v>
      </c>
      <c r="N5608" s="39">
        <v>2507.1277630638947</v>
      </c>
      <c r="O5608" s="39">
        <v>24905.924085356226</v>
      </c>
      <c r="P5608" s="39">
        <v>212953.58985294294</v>
      </c>
      <c r="Q5608" s="39">
        <v>0</v>
      </c>
      <c r="R5608" s="39">
        <v>246.70798114154894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734152.03757339879</v>
      </c>
      <c r="D5609" s="39">
        <v>341775.4876004901</v>
      </c>
      <c r="E5609" s="39">
        <v>91468.896588117626</v>
      </c>
      <c r="F5609" s="39">
        <v>1341.1015306266356</v>
      </c>
      <c r="G5609" s="39">
        <v>28.762230198199159</v>
      </c>
      <c r="H5609" s="39">
        <v>36561.363726334384</v>
      </c>
      <c r="I5609" s="39">
        <v>11107.265861041302</v>
      </c>
      <c r="J5609" s="39">
        <v>1260.3490697831219</v>
      </c>
      <c r="K5609" s="39">
        <v>0</v>
      </c>
      <c r="L5609" s="39">
        <v>10675.718203981591</v>
      </c>
      <c r="M5609" s="39">
        <v>316.26450413544967</v>
      </c>
      <c r="N5609" s="39">
        <v>2474.5414109147628</v>
      </c>
      <c r="O5609" s="39">
        <v>24338.460228195589</v>
      </c>
      <c r="P5609" s="39">
        <v>212561.97615394386</v>
      </c>
      <c r="Q5609" s="39">
        <v>0</v>
      </c>
      <c r="R5609" s="39">
        <v>241.85046563609026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732774.15305150382</v>
      </c>
      <c r="D5610" s="39">
        <v>344449.30808757397</v>
      </c>
      <c r="E5610" s="39">
        <v>90044.746902066749</v>
      </c>
      <c r="F5610" s="39">
        <v>1320.2208881891886</v>
      </c>
      <c r="G5610" s="39">
        <v>28.314687345708716</v>
      </c>
      <c r="H5610" s="39">
        <v>35657.797554744568</v>
      </c>
      <c r="I5610" s="39">
        <v>10832.764347202463</v>
      </c>
      <c r="J5610" s="39">
        <v>1229.2132834355702</v>
      </c>
      <c r="K5610" s="39">
        <v>0</v>
      </c>
      <c r="L5610" s="39">
        <v>10411.881824716686</v>
      </c>
      <c r="M5610" s="39">
        <v>308.44844154679998</v>
      </c>
      <c r="N5610" s="39">
        <v>2404.9172459757415</v>
      </c>
      <c r="O5610" s="39">
        <v>23368.270720229306</v>
      </c>
      <c r="P5610" s="39">
        <v>212485.98682445617</v>
      </c>
      <c r="Q5610" s="39">
        <v>0</v>
      </c>
      <c r="R5610" s="39">
        <v>232.28224402088887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706770.47288522299</v>
      </c>
      <c r="D5611" s="39">
        <v>322940.95798587333</v>
      </c>
      <c r="E5611" s="39">
        <v>85711.822143403042</v>
      </c>
      <c r="F5611" s="39">
        <v>1255.597193915489</v>
      </c>
      <c r="G5611" s="39">
        <v>26.934799849896724</v>
      </c>
      <c r="H5611" s="39">
        <v>35454.415293381157</v>
      </c>
      <c r="I5611" s="39">
        <v>10761.591405044845</v>
      </c>
      <c r="J5611" s="39">
        <v>1221.4134368616831</v>
      </c>
      <c r="K5611" s="39">
        <v>0</v>
      </c>
      <c r="L5611" s="39">
        <v>10352.495316974351</v>
      </c>
      <c r="M5611" s="39">
        <v>306.42188743880013</v>
      </c>
      <c r="N5611" s="39">
        <v>2294.1411626843992</v>
      </c>
      <c r="O5611" s="39">
        <v>23833.950072542822</v>
      </c>
      <c r="P5611" s="39">
        <v>212380.67922358672</v>
      </c>
      <c r="Q5611" s="39">
        <v>0</v>
      </c>
      <c r="R5611" s="39">
        <v>230.05296366636327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706754.8569814011</v>
      </c>
      <c r="D5612" s="39">
        <v>324871.28593165614</v>
      </c>
      <c r="E5612" s="39">
        <v>82533.668390699138</v>
      </c>
      <c r="F5612" s="39">
        <v>1209.0051273036222</v>
      </c>
      <c r="G5612" s="39">
        <v>25.935316898783856</v>
      </c>
      <c r="H5612" s="39">
        <v>35843.805330061135</v>
      </c>
      <c r="I5612" s="39">
        <v>10879.468188470004</v>
      </c>
      <c r="J5612" s="39">
        <v>1234.792153981721</v>
      </c>
      <c r="K5612" s="39">
        <v>0</v>
      </c>
      <c r="L5612" s="39">
        <v>10466.195077578172</v>
      </c>
      <c r="M5612" s="39">
        <v>309.77827081211979</v>
      </c>
      <c r="N5612" s="39">
        <v>2256.4000073634484</v>
      </c>
      <c r="O5612" s="39">
        <v>24542.965541874259</v>
      </c>
      <c r="P5612" s="39">
        <v>212336.17813569593</v>
      </c>
      <c r="Q5612" s="39">
        <v>0</v>
      </c>
      <c r="R5612" s="39">
        <v>245.37950900660806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693426.40969188791</v>
      </c>
      <c r="D5613" s="39">
        <v>315535.4188097372</v>
      </c>
      <c r="E5613" s="39">
        <v>79784.385812884691</v>
      </c>
      <c r="F5613" s="39">
        <v>1168.1663991875391</v>
      </c>
      <c r="G5613" s="39">
        <v>25.061718571341764</v>
      </c>
      <c r="H5613" s="39">
        <v>35483.718057948943</v>
      </c>
      <c r="I5613" s="39">
        <v>10764.961638551105</v>
      </c>
      <c r="J5613" s="39">
        <v>1221.9161462053594</v>
      </c>
      <c r="K5613" s="39">
        <v>0</v>
      </c>
      <c r="L5613" s="39">
        <v>10361.051563931245</v>
      </c>
      <c r="M5613" s="39">
        <v>306.51785031949578</v>
      </c>
      <c r="N5613" s="39">
        <v>2197.7484234458357</v>
      </c>
      <c r="O5613" s="39">
        <v>24537.864665752855</v>
      </c>
      <c r="P5613" s="39">
        <v>211794.78764907594</v>
      </c>
      <c r="Q5613" s="39">
        <v>0</v>
      </c>
      <c r="R5613" s="39">
        <v>244.81095627649501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689455.36244179285</v>
      </c>
      <c r="D5614" s="39">
        <v>316323.58774039272</v>
      </c>
      <c r="E5614" s="39">
        <v>79180.668113205902</v>
      </c>
      <c r="F5614" s="39">
        <v>1159.2485129373836</v>
      </c>
      <c r="G5614" s="39">
        <v>24.871129203952719</v>
      </c>
      <c r="H5614" s="39">
        <v>34006.903432358013</v>
      </c>
      <c r="I5614" s="39">
        <v>10316.230480849877</v>
      </c>
      <c r="J5614" s="39">
        <v>1171.0158433773242</v>
      </c>
      <c r="K5614" s="39">
        <v>0</v>
      </c>
      <c r="L5614" s="39">
        <v>9929.8297719779112</v>
      </c>
      <c r="M5614" s="39">
        <v>293.7408322075695</v>
      </c>
      <c r="N5614" s="39">
        <v>2174.3945561679052</v>
      </c>
      <c r="O5614" s="39">
        <v>23373.915256866425</v>
      </c>
      <c r="P5614" s="39">
        <v>211273.38481263965</v>
      </c>
      <c r="Q5614" s="39">
        <v>0</v>
      </c>
      <c r="R5614" s="39">
        <v>227.57195960831112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670529.70862792013</v>
      </c>
      <c r="D5615" s="39">
        <v>300043.80167930247</v>
      </c>
      <c r="E5615" s="39">
        <v>78463.245458868201</v>
      </c>
      <c r="F5615" s="39">
        <v>1147.8342652136118</v>
      </c>
      <c r="G5615" s="39">
        <v>24.629391852655054</v>
      </c>
      <c r="H5615" s="39">
        <v>32702.094957037392</v>
      </c>
      <c r="I5615" s="39">
        <v>9912.5423400324144</v>
      </c>
      <c r="J5615" s="39">
        <v>1125.3363227841867</v>
      </c>
      <c r="K5615" s="39">
        <v>0</v>
      </c>
      <c r="L5615" s="39">
        <v>9548.8328349666044</v>
      </c>
      <c r="M5615" s="39">
        <v>282.2463536132642</v>
      </c>
      <c r="N5615" s="39">
        <v>2286.2054792279519</v>
      </c>
      <c r="O5615" s="39">
        <v>23538.120796054151</v>
      </c>
      <c r="P5615" s="39">
        <v>211224.52220152857</v>
      </c>
      <c r="Q5615" s="39">
        <v>0</v>
      </c>
      <c r="R5615" s="39">
        <v>230.29654743861053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703904.21100926271</v>
      </c>
      <c r="D5616" s="39">
        <v>332034.38354725047</v>
      </c>
      <c r="E5616" s="39">
        <v>80496.479763736192</v>
      </c>
      <c r="F5616" s="39">
        <v>1179.1973567231089</v>
      </c>
      <c r="G5616" s="39">
        <v>25.296135872231037</v>
      </c>
      <c r="H5616" s="39">
        <v>32513.36517012462</v>
      </c>
      <c r="I5616" s="39">
        <v>9868.8851097543884</v>
      </c>
      <c r="J5616" s="39">
        <v>1120.1045457843757</v>
      </c>
      <c r="K5616" s="39">
        <v>0</v>
      </c>
      <c r="L5616" s="39">
        <v>9493.724769609431</v>
      </c>
      <c r="M5616" s="39">
        <v>281.00327251134917</v>
      </c>
      <c r="N5616" s="39">
        <v>2354.0609294839828</v>
      </c>
      <c r="O5616" s="39">
        <v>23227.61638281363</v>
      </c>
      <c r="P5616" s="39">
        <v>211072.02643454619</v>
      </c>
      <c r="Q5616" s="39">
        <v>0</v>
      </c>
      <c r="R5616" s="39">
        <v>238.06759105276706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737405.88297601545</v>
      </c>
      <c r="D5617" s="39">
        <v>355426.70668968855</v>
      </c>
      <c r="E5617" s="39">
        <v>82802.809314356258</v>
      </c>
      <c r="F5617" s="39">
        <v>1214.3467848199734</v>
      </c>
      <c r="G5617" s="39">
        <v>26.042219888844699</v>
      </c>
      <c r="H5617" s="39">
        <v>33747.867324466104</v>
      </c>
      <c r="I5617" s="39">
        <v>10255.115389744971</v>
      </c>
      <c r="J5617" s="39">
        <v>1163.5863128092069</v>
      </c>
      <c r="K5617" s="39">
        <v>0</v>
      </c>
      <c r="L5617" s="39">
        <v>9854.1926454962722</v>
      </c>
      <c r="M5617" s="39">
        <v>292.00066192396429</v>
      </c>
      <c r="N5617" s="39">
        <v>2366.1255841584134</v>
      </c>
      <c r="O5617" s="39">
        <v>23316.275635607686</v>
      </c>
      <c r="P5617" s="39">
        <v>209672.2655090281</v>
      </c>
      <c r="Q5617" s="39">
        <v>0</v>
      </c>
      <c r="R5617" s="39">
        <v>233.04901730179861</v>
      </c>
      <c r="S5617" s="39">
        <v>5631.4489060848246</v>
      </c>
      <c r="T5617" s="39">
        <v>1404.0509806404448</v>
      </c>
    </row>
    <row r="5618" spans="1:20">
      <c r="A5618">
        <v>1</v>
      </c>
      <c r="B5618" s="169">
        <v>45677.791666653058</v>
      </c>
      <c r="C5618" s="39">
        <v>766670.67005493515</v>
      </c>
      <c r="D5618" s="39">
        <v>380061.36360297434</v>
      </c>
      <c r="E5618" s="39">
        <v>87362.998168659411</v>
      </c>
      <c r="F5618" s="39">
        <v>1282.2186503110527</v>
      </c>
      <c r="G5618" s="39">
        <v>27.489653117686885</v>
      </c>
      <c r="H5618" s="39">
        <v>33153.163319788102</v>
      </c>
      <c r="I5618" s="39">
        <v>10082.218272738917</v>
      </c>
      <c r="J5618" s="39">
        <v>1143.6313284584012</v>
      </c>
      <c r="K5618" s="39">
        <v>0</v>
      </c>
      <c r="L5618" s="39">
        <v>9680.5423293799504</v>
      </c>
      <c r="M5618" s="39">
        <v>287.07764831643362</v>
      </c>
      <c r="N5618" s="39">
        <v>2410.660590544253</v>
      </c>
      <c r="O5618" s="39">
        <v>22814.030200384161</v>
      </c>
      <c r="P5618" s="39">
        <v>209871.69431017831</v>
      </c>
      <c r="Q5618" s="39">
        <v>0</v>
      </c>
      <c r="R5618" s="39">
        <v>217.97317736827986</v>
      </c>
      <c r="S5618" s="39">
        <v>6624.0734039176423</v>
      </c>
      <c r="T5618" s="39">
        <v>1651.5353987983065</v>
      </c>
    </row>
    <row r="5619" spans="1:20">
      <c r="A5619">
        <v>1</v>
      </c>
      <c r="B5619" s="169">
        <v>45677.833333319722</v>
      </c>
      <c r="C5619" s="39">
        <v>801252.99077286222</v>
      </c>
      <c r="D5619" s="39">
        <v>418111.3199000918</v>
      </c>
      <c r="E5619" s="39">
        <v>86903.278197338062</v>
      </c>
      <c r="F5619" s="39">
        <v>1276.449590465066</v>
      </c>
      <c r="G5619" s="39">
        <v>27.355212426659136</v>
      </c>
      <c r="H5619" s="39">
        <v>31825.202267002649</v>
      </c>
      <c r="I5619" s="39">
        <v>9685.7943580441406</v>
      </c>
      <c r="J5619" s="39">
        <v>1098.2328899619847</v>
      </c>
      <c r="K5619" s="39">
        <v>0</v>
      </c>
      <c r="L5619" s="39">
        <v>9292.784966402025</v>
      </c>
      <c r="M5619" s="39">
        <v>275.79000882198977</v>
      </c>
      <c r="N5619" s="39">
        <v>2309.361624672481</v>
      </c>
      <c r="O5619" s="39">
        <v>22752.695098597836</v>
      </c>
      <c r="P5619" s="39">
        <v>209200.15645820601</v>
      </c>
      <c r="Q5619" s="39">
        <v>0</v>
      </c>
      <c r="R5619" s="39">
        <v>219.03461361136945</v>
      </c>
      <c r="S5619" s="39">
        <v>6624.0147997919976</v>
      </c>
      <c r="T5619" s="39">
        <v>1651.5207874282153</v>
      </c>
    </row>
    <row r="5620" spans="1:20">
      <c r="A5620">
        <v>1</v>
      </c>
      <c r="B5620" s="169">
        <v>45677.874999986387</v>
      </c>
      <c r="C5620" s="39">
        <v>780468.30907006969</v>
      </c>
      <c r="D5620" s="39">
        <v>399320.87287379894</v>
      </c>
      <c r="E5620" s="39">
        <v>89893.961525703286</v>
      </c>
      <c r="F5620" s="39">
        <v>1319.8390870180044</v>
      </c>
      <c r="G5620" s="39">
        <v>28.291752435927254</v>
      </c>
      <c r="H5620" s="39">
        <v>28424.93124504908</v>
      </c>
      <c r="I5620" s="39">
        <v>8647.4179848635285</v>
      </c>
      <c r="J5620" s="39">
        <v>980.72691318696945</v>
      </c>
      <c r="K5620" s="39">
        <v>0</v>
      </c>
      <c r="L5620" s="39">
        <v>8299.9244287248039</v>
      </c>
      <c r="M5620" s="39">
        <v>246.2236337231636</v>
      </c>
      <c r="N5620" s="39">
        <v>2379.6935750448465</v>
      </c>
      <c r="O5620" s="39">
        <v>22705.03817447546</v>
      </c>
      <c r="P5620" s="39">
        <v>209713.22553777794</v>
      </c>
      <c r="Q5620" s="39">
        <v>0</v>
      </c>
      <c r="R5620" s="39">
        <v>232.99927794706986</v>
      </c>
      <c r="S5620" s="39">
        <v>6623.7166168320528</v>
      </c>
      <c r="T5620" s="39">
        <v>1651.4464434885213</v>
      </c>
    </row>
    <row r="5621" spans="1:20">
      <c r="A5621">
        <v>1</v>
      </c>
      <c r="B5621" s="169">
        <v>45677.916666653051</v>
      </c>
      <c r="C5621" s="39">
        <v>782183.31595598883</v>
      </c>
      <c r="D5621" s="39">
        <v>401263.97016930493</v>
      </c>
      <c r="E5621" s="39">
        <v>91107.189551950418</v>
      </c>
      <c r="F5621" s="39">
        <v>1337.7168229134413</v>
      </c>
      <c r="G5621" s="39">
        <v>28.674411569627832</v>
      </c>
      <c r="H5621" s="39">
        <v>27838.686816361736</v>
      </c>
      <c r="I5621" s="39">
        <v>8469.4819502549508</v>
      </c>
      <c r="J5621" s="39">
        <v>960.5278265554432</v>
      </c>
      <c r="K5621" s="39">
        <v>0</v>
      </c>
      <c r="L5621" s="39">
        <v>8128.744262520765</v>
      </c>
      <c r="M5621" s="39">
        <v>241.15714369246277</v>
      </c>
      <c r="N5621" s="39">
        <v>2333.0183204247423</v>
      </c>
      <c r="O5621" s="39">
        <v>22295.988328995172</v>
      </c>
      <c r="P5621" s="39">
        <v>209682.06543263156</v>
      </c>
      <c r="Q5621" s="39">
        <v>0</v>
      </c>
      <c r="R5621" s="39">
        <v>221.00759744394307</v>
      </c>
      <c r="S5621" s="39">
        <v>6623.6559928485885</v>
      </c>
      <c r="T5621" s="39">
        <v>1651.4313285209475</v>
      </c>
    </row>
    <row r="5622" spans="1:20">
      <c r="A5622">
        <v>1</v>
      </c>
      <c r="B5622" s="169">
        <v>45677.958333319715</v>
      </c>
      <c r="C5622" s="39">
        <v>760478.37846180995</v>
      </c>
      <c r="D5622" s="39">
        <v>382546.38820526365</v>
      </c>
      <c r="E5622" s="39">
        <v>89679.087704298494</v>
      </c>
      <c r="F5622" s="39">
        <v>1316.1350782778957</v>
      </c>
      <c r="G5622" s="39">
        <v>28.218456325126287</v>
      </c>
      <c r="H5622" s="39">
        <v>27589.046112133172</v>
      </c>
      <c r="I5622" s="39">
        <v>8389.6246397958985</v>
      </c>
      <c r="J5622" s="39">
        <v>951.69567747040708</v>
      </c>
      <c r="K5622" s="39">
        <v>0</v>
      </c>
      <c r="L5622" s="39">
        <v>8055.8505425124995</v>
      </c>
      <c r="M5622" s="39">
        <v>238.88331384001378</v>
      </c>
      <c r="N5622" s="39">
        <v>2358.7186517082287</v>
      </c>
      <c r="O5622" s="39">
        <v>21518.808022188183</v>
      </c>
      <c r="P5622" s="39">
        <v>209318.39757039968</v>
      </c>
      <c r="Q5622" s="39">
        <v>0</v>
      </c>
      <c r="R5622" s="39">
        <v>212.49318290108465</v>
      </c>
      <c r="S5622" s="39">
        <v>6623.6111552337798</v>
      </c>
      <c r="T5622" s="39">
        <v>1651.4201494618494</v>
      </c>
    </row>
    <row r="5623" spans="1:20">
      <c r="A5623">
        <v>1</v>
      </c>
      <c r="B5623" s="169">
        <v>45677.999999986379</v>
      </c>
      <c r="C5623" s="39">
        <v>745148.89041392773</v>
      </c>
      <c r="D5623" s="39">
        <v>369355.03207783028</v>
      </c>
      <c r="E5623" s="39">
        <v>90645.606599927531</v>
      </c>
      <c r="F5623" s="39">
        <v>1329.9198512449866</v>
      </c>
      <c r="G5623" s="39">
        <v>28.51793253851546</v>
      </c>
      <c r="H5623" s="39">
        <v>27625.115804182042</v>
      </c>
      <c r="I5623" s="39">
        <v>8398.0678478758982</v>
      </c>
      <c r="J5623" s="39">
        <v>952.78459357230759</v>
      </c>
      <c r="K5623" s="39">
        <v>0</v>
      </c>
      <c r="L5623" s="39">
        <v>8066.3826952762856</v>
      </c>
      <c r="M5623" s="39">
        <v>239.12372287047552</v>
      </c>
      <c r="N5623" s="39">
        <v>2369.3134854700929</v>
      </c>
      <c r="O5623" s="39">
        <v>20340.885398190567</v>
      </c>
      <c r="P5623" s="39">
        <v>207310.79697410119</v>
      </c>
      <c r="Q5623" s="39">
        <v>0</v>
      </c>
      <c r="R5623" s="39">
        <v>212.26848846818231</v>
      </c>
      <c r="S5623" s="39">
        <v>6623.6460842918341</v>
      </c>
      <c r="T5623" s="39">
        <v>1651.4288580875404</v>
      </c>
    </row>
    <row r="5624" spans="1:20">
      <c r="A5624">
        <v>1</v>
      </c>
      <c r="B5624" s="169">
        <v>45678.041666653044</v>
      </c>
      <c r="C5624" s="39">
        <v>739914.969828289</v>
      </c>
      <c r="D5624" s="39">
        <v>367463.01667902706</v>
      </c>
      <c r="E5624" s="39">
        <v>90114.994278330851</v>
      </c>
      <c r="F5624" s="39">
        <v>1322.0579762135894</v>
      </c>
      <c r="G5624" s="39">
        <v>28.350183914613375</v>
      </c>
      <c r="H5624" s="39">
        <v>27757.403475842813</v>
      </c>
      <c r="I5624" s="39">
        <v>8437.7925207479184</v>
      </c>
      <c r="J5624" s="39">
        <v>957.31970979040705</v>
      </c>
      <c r="K5624" s="39">
        <v>0</v>
      </c>
      <c r="L5624" s="39">
        <v>8105.0099717390076</v>
      </c>
      <c r="M5624" s="39">
        <v>240.25482967254447</v>
      </c>
      <c r="N5624" s="39">
        <v>2398.8493079281579</v>
      </c>
      <c r="O5624" s="39">
        <v>19184.370415781024</v>
      </c>
      <c r="P5624" s="39">
        <v>205415.38266207447</v>
      </c>
      <c r="Q5624" s="39">
        <v>0</v>
      </c>
      <c r="R5624" s="39">
        <v>215.26345951841319</v>
      </c>
      <c r="S5624" s="39">
        <v>6623.5095426293319</v>
      </c>
      <c r="T5624" s="39">
        <v>1651.3948150787623</v>
      </c>
    </row>
    <row r="5625" spans="1:20">
      <c r="A5625">
        <v>1</v>
      </c>
      <c r="B5625" s="169">
        <v>45678.083333319708</v>
      </c>
      <c r="C5625" s="39">
        <v>743464.67846683098</v>
      </c>
      <c r="D5625" s="39">
        <v>373698.64688929124</v>
      </c>
      <c r="E5625" s="39">
        <v>88238.1629438698</v>
      </c>
      <c r="F5625" s="39">
        <v>1294.6740287382463</v>
      </c>
      <c r="G5625" s="39">
        <v>27.76187116643834</v>
      </c>
      <c r="H5625" s="39">
        <v>27845.009390812484</v>
      </c>
      <c r="I5625" s="39">
        <v>8465.4083004492022</v>
      </c>
      <c r="J5625" s="39">
        <v>960.41511511858653</v>
      </c>
      <c r="K5625" s="39">
        <v>0</v>
      </c>
      <c r="L5625" s="39">
        <v>8130.5904196735719</v>
      </c>
      <c r="M5625" s="39">
        <v>241.04115197569337</v>
      </c>
      <c r="N5625" s="39">
        <v>2409.2033311430318</v>
      </c>
      <c r="O5625" s="39">
        <v>18976.922208820855</v>
      </c>
      <c r="P5625" s="39">
        <v>204669.70156386297</v>
      </c>
      <c r="Q5625" s="39">
        <v>0</v>
      </c>
      <c r="R5625" s="39">
        <v>232.62957691812127</v>
      </c>
      <c r="S5625" s="39">
        <v>6623.195226280397</v>
      </c>
      <c r="T5625" s="39">
        <v>1651.3164487103618</v>
      </c>
    </row>
    <row r="5626" spans="1:20">
      <c r="A5626">
        <v>1</v>
      </c>
      <c r="B5626" s="169">
        <v>45678.124999986372</v>
      </c>
      <c r="C5626" s="39">
        <v>736439.75850755186</v>
      </c>
      <c r="D5626" s="39">
        <v>365112.31644906849</v>
      </c>
      <c r="E5626" s="39">
        <v>89142.399641224416</v>
      </c>
      <c r="F5626" s="39">
        <v>1307.7004848067431</v>
      </c>
      <c r="G5626" s="39">
        <v>28.042853663808028</v>
      </c>
      <c r="H5626" s="39">
        <v>28605.302377591001</v>
      </c>
      <c r="I5626" s="39">
        <v>8694.9496125605492</v>
      </c>
      <c r="J5626" s="39">
        <v>986.51517223863573</v>
      </c>
      <c r="K5626" s="39">
        <v>0</v>
      </c>
      <c r="L5626" s="39">
        <v>8352.5918127306013</v>
      </c>
      <c r="M5626" s="39">
        <v>247.57703309726838</v>
      </c>
      <c r="N5626" s="39">
        <v>2386.9224542246957</v>
      </c>
      <c r="O5626" s="39">
        <v>18850.304380281268</v>
      </c>
      <c r="P5626" s="39">
        <v>204235.53757512729</v>
      </c>
      <c r="Q5626" s="39">
        <v>0</v>
      </c>
      <c r="R5626" s="39">
        <v>214.62174673058405</v>
      </c>
      <c r="S5626" s="39">
        <v>6623.5676192714327</v>
      </c>
      <c r="T5626" s="39">
        <v>1651.4092949349515</v>
      </c>
    </row>
    <row r="5627" spans="1:20">
      <c r="A5627">
        <v>1</v>
      </c>
      <c r="B5627" s="169">
        <v>45678.166666653036</v>
      </c>
      <c r="C5627" s="39">
        <v>749676.46385406307</v>
      </c>
      <c r="D5627" s="39">
        <v>375919.42923002812</v>
      </c>
      <c r="E5627" s="39">
        <v>91436.090573458496</v>
      </c>
      <c r="F5627" s="39">
        <v>1341.8558656715775</v>
      </c>
      <c r="G5627" s="39">
        <v>28.771334499048052</v>
      </c>
      <c r="H5627" s="39">
        <v>29527.672342182421</v>
      </c>
      <c r="I5627" s="39">
        <v>8978.7110510136226</v>
      </c>
      <c r="J5627" s="39">
        <v>1018.5700712975611</v>
      </c>
      <c r="K5627" s="39">
        <v>0</v>
      </c>
      <c r="L5627" s="39">
        <v>8621.9187966883128</v>
      </c>
      <c r="M5627" s="39">
        <v>255.65675962473901</v>
      </c>
      <c r="N5627" s="39">
        <v>2433.3260562081068</v>
      </c>
      <c r="O5627" s="39">
        <v>18635.340275062041</v>
      </c>
      <c r="P5627" s="39">
        <v>202991.83834703124</v>
      </c>
      <c r="Q5627" s="39">
        <v>0</v>
      </c>
      <c r="R5627" s="39">
        <v>213.15459067494027</v>
      </c>
      <c r="S5627" s="39">
        <v>6622.8885687575812</v>
      </c>
      <c r="T5627" s="39">
        <v>1651.239991865252</v>
      </c>
    </row>
    <row r="5628" spans="1:20">
      <c r="A5628">
        <v>1</v>
      </c>
      <c r="B5628" s="169">
        <v>45678.208333319701</v>
      </c>
      <c r="C5628" s="39">
        <v>769711.2174689481</v>
      </c>
      <c r="D5628" s="39">
        <v>393851.62563742988</v>
      </c>
      <c r="E5628" s="39">
        <v>91826.492803063724</v>
      </c>
      <c r="F5628" s="39">
        <v>1348.2259373405961</v>
      </c>
      <c r="G5628" s="39">
        <v>28.900814268085284</v>
      </c>
      <c r="H5628" s="39">
        <v>31586.269511687373</v>
      </c>
      <c r="I5628" s="39">
        <v>9609.2519380836766</v>
      </c>
      <c r="J5628" s="39">
        <v>1089.8325114217025</v>
      </c>
      <c r="K5628" s="39">
        <v>0</v>
      </c>
      <c r="L5628" s="39">
        <v>9223.0179089000194</v>
      </c>
      <c r="M5628" s="39">
        <v>273.61056603229008</v>
      </c>
      <c r="N5628" s="39">
        <v>2466.0376485885267</v>
      </c>
      <c r="O5628" s="39">
        <v>19885.626759995372</v>
      </c>
      <c r="P5628" s="39">
        <v>200035.80452379904</v>
      </c>
      <c r="Q5628" s="39">
        <v>0</v>
      </c>
      <c r="R5628" s="39">
        <v>212.57946262703621</v>
      </c>
      <c r="S5628" s="39">
        <v>6622.7387957387555</v>
      </c>
      <c r="T5628" s="39">
        <v>1651.2026499719343</v>
      </c>
    </row>
    <row r="5629" spans="1:20">
      <c r="A5629">
        <v>1</v>
      </c>
      <c r="B5629" s="169">
        <v>45678.249999986365</v>
      </c>
      <c r="C5629" s="39">
        <v>751367.73527449393</v>
      </c>
      <c r="D5629" s="39">
        <v>393839.94333607069</v>
      </c>
      <c r="E5629" s="39">
        <v>93361.198849176813</v>
      </c>
      <c r="F5629" s="39">
        <v>1370.9053215412391</v>
      </c>
      <c r="G5629" s="39">
        <v>29.384662931334148</v>
      </c>
      <c r="H5629" s="39">
        <v>33842.929631952495</v>
      </c>
      <c r="I5629" s="39">
        <v>10296.877737358001</v>
      </c>
      <c r="J5629" s="39">
        <v>1167.7277084497387</v>
      </c>
      <c r="K5629" s="39">
        <v>0</v>
      </c>
      <c r="L5629" s="39">
        <v>9881.9503192565062</v>
      </c>
      <c r="M5629" s="39">
        <v>293.18978878241955</v>
      </c>
      <c r="N5629" s="39">
        <v>2505.8873344741983</v>
      </c>
      <c r="O5629" s="39">
        <v>21622.559853656687</v>
      </c>
      <c r="P5629" s="39">
        <v>174658.49878415038</v>
      </c>
      <c r="Q5629" s="39">
        <v>0</v>
      </c>
      <c r="R5629" s="39">
        <v>224.52261034992659</v>
      </c>
      <c r="S5629" s="39">
        <v>6621.3123359407164</v>
      </c>
      <c r="T5629" s="39">
        <v>1650.8470004028898</v>
      </c>
    </row>
    <row r="5630" spans="1:20">
      <c r="A5630">
        <v>1</v>
      </c>
      <c r="B5630" s="169">
        <v>45678.291666653029</v>
      </c>
      <c r="C5630" s="39">
        <v>740708.90271355456</v>
      </c>
      <c r="D5630" s="39">
        <v>385603.98210144468</v>
      </c>
      <c r="E5630" s="39">
        <v>97196.082975653815</v>
      </c>
      <c r="F5630" s="39">
        <v>1427.0224332774862</v>
      </c>
      <c r="G5630" s="39">
        <v>30.58840680920591</v>
      </c>
      <c r="H5630" s="39">
        <v>37294.92206365335</v>
      </c>
      <c r="I5630" s="39">
        <v>11345.621837658358</v>
      </c>
      <c r="J5630" s="39">
        <v>1286.6995211194767</v>
      </c>
      <c r="K5630" s="39">
        <v>0</v>
      </c>
      <c r="L5630" s="39">
        <v>10889.913225644801</v>
      </c>
      <c r="M5630" s="39">
        <v>323.05137101120545</v>
      </c>
      <c r="N5630" s="39">
        <v>2610.7325910392337</v>
      </c>
      <c r="O5630" s="39">
        <v>23969.398005149997</v>
      </c>
      <c r="P5630" s="39">
        <v>166713.92091336433</v>
      </c>
      <c r="Q5630" s="39">
        <v>0</v>
      </c>
      <c r="R5630" s="39">
        <v>224.68735596465103</v>
      </c>
      <c r="S5630" s="39">
        <v>1434.6006511978064</v>
      </c>
      <c r="T5630" s="39">
        <v>357.67926056604648</v>
      </c>
    </row>
    <row r="5631" spans="1:20">
      <c r="A5631">
        <v>1</v>
      </c>
      <c r="B5631" s="169">
        <v>45678.333333319693</v>
      </c>
      <c r="C5631" s="39">
        <v>736728.19795234129</v>
      </c>
      <c r="D5631" s="39">
        <v>371671.92992552201</v>
      </c>
      <c r="E5631" s="39">
        <v>104306.13706238731</v>
      </c>
      <c r="F5631" s="39">
        <v>1531.1886041597243</v>
      </c>
      <c r="G5631" s="39">
        <v>32.822834980847588</v>
      </c>
      <c r="H5631" s="39">
        <v>39157.769110447196</v>
      </c>
      <c r="I5631" s="39">
        <v>11910.591517062692</v>
      </c>
      <c r="J5631" s="39">
        <v>1350.838748863848</v>
      </c>
      <c r="K5631" s="39">
        <v>0</v>
      </c>
      <c r="L5631" s="39">
        <v>11433.854372850039</v>
      </c>
      <c r="M5631" s="39">
        <v>339.13812519029597</v>
      </c>
      <c r="N5631" s="39">
        <v>2543.766442776378</v>
      </c>
      <c r="O5631" s="39">
        <v>24968.72663546092</v>
      </c>
      <c r="P5631" s="39">
        <v>167276.13742122662</v>
      </c>
      <c r="Q5631" s="39">
        <v>0</v>
      </c>
      <c r="R5631" s="39">
        <v>205.29715141327168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738427.33532408497</v>
      </c>
      <c r="D5632" s="39">
        <v>373345.76933565049</v>
      </c>
      <c r="E5632" s="39">
        <v>104352.42624001928</v>
      </c>
      <c r="F5632" s="39">
        <v>1531.9573010609724</v>
      </c>
      <c r="G5632" s="39">
        <v>32.838344547221652</v>
      </c>
      <c r="H5632" s="39">
        <v>39731.962917232806</v>
      </c>
      <c r="I5632" s="39">
        <v>12085.947234615096</v>
      </c>
      <c r="J5632" s="39">
        <v>1370.6862833126943</v>
      </c>
      <c r="K5632" s="39">
        <v>0</v>
      </c>
      <c r="L5632" s="39">
        <v>11601.515823380107</v>
      </c>
      <c r="M5632" s="39">
        <v>344.13114415219445</v>
      </c>
      <c r="N5632" s="39">
        <v>2565.2429828505278</v>
      </c>
      <c r="O5632" s="39">
        <v>25391.379997704393</v>
      </c>
      <c r="P5632" s="39">
        <v>165855.34564034862</v>
      </c>
      <c r="Q5632" s="39">
        <v>0</v>
      </c>
      <c r="R5632" s="39">
        <v>218.13207921056517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718947.93652109604</v>
      </c>
      <c r="D5633" s="39">
        <v>345345.41123729019</v>
      </c>
      <c r="E5633" s="39">
        <v>105394.5716599688</v>
      </c>
      <c r="F5633" s="39">
        <v>1546.1914310505204</v>
      </c>
      <c r="G5633" s="39">
        <v>33.153237085751464</v>
      </c>
      <c r="H5633" s="39">
        <v>38888.030396495378</v>
      </c>
      <c r="I5633" s="39">
        <v>11821.090145029661</v>
      </c>
      <c r="J5633" s="39">
        <v>1341.0438685381957</v>
      </c>
      <c r="K5633" s="39">
        <v>0</v>
      </c>
      <c r="L5633" s="39">
        <v>11355.092143946094</v>
      </c>
      <c r="M5633" s="39">
        <v>336.58969361410112</v>
      </c>
      <c r="N5633" s="39">
        <v>2458.3433395072348</v>
      </c>
      <c r="O5633" s="39">
        <v>25429.642541286383</v>
      </c>
      <c r="P5633" s="39">
        <v>174773.91259178714</v>
      </c>
      <c r="Q5633" s="39">
        <v>0</v>
      </c>
      <c r="R5633" s="39">
        <v>224.86423549661478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718660.53908111388</v>
      </c>
      <c r="D5634" s="39">
        <v>332668.73064516089</v>
      </c>
      <c r="E5634" s="39">
        <v>101983.95048901283</v>
      </c>
      <c r="F5634" s="39">
        <v>1495.4743671498225</v>
      </c>
      <c r="G5634" s="39">
        <v>32.071128934738525</v>
      </c>
      <c r="H5634" s="39">
        <v>38941.917830108752</v>
      </c>
      <c r="I5634" s="39">
        <v>11832.078472094638</v>
      </c>
      <c r="J5634" s="39">
        <v>1342.5148366425328</v>
      </c>
      <c r="K5634" s="39">
        <v>0</v>
      </c>
      <c r="L5634" s="39">
        <v>11370.826979777114</v>
      </c>
      <c r="M5634" s="39">
        <v>336.9025714954771</v>
      </c>
      <c r="N5634" s="39">
        <v>2384.508204297088</v>
      </c>
      <c r="O5634" s="39">
        <v>25433.887826532955</v>
      </c>
      <c r="P5634" s="39">
        <v>190609.31628619815</v>
      </c>
      <c r="Q5634" s="39">
        <v>0</v>
      </c>
      <c r="R5634" s="39">
        <v>228.35944370880767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693349.74547223793</v>
      </c>
      <c r="D5635" s="39">
        <v>307101.26595111075</v>
      </c>
      <c r="E5635" s="39">
        <v>96975.79663436483</v>
      </c>
      <c r="F5635" s="39">
        <v>1420.5350056546361</v>
      </c>
      <c r="G5635" s="39">
        <v>30.472710416750839</v>
      </c>
      <c r="H5635" s="39">
        <v>38056.662658041845</v>
      </c>
      <c r="I5635" s="39">
        <v>11550.900629420768</v>
      </c>
      <c r="J5635" s="39">
        <v>1310.9851439707961</v>
      </c>
      <c r="K5635" s="39">
        <v>0</v>
      </c>
      <c r="L5635" s="39">
        <v>11112.337312204996</v>
      </c>
      <c r="M5635" s="39">
        <v>328.89640939405155</v>
      </c>
      <c r="N5635" s="39">
        <v>2301.495971347194</v>
      </c>
      <c r="O5635" s="39">
        <v>25681.054216047869</v>
      </c>
      <c r="P5635" s="39">
        <v>197264.24906922126</v>
      </c>
      <c r="Q5635" s="39">
        <v>0</v>
      </c>
      <c r="R5635" s="39">
        <v>215.09376104219831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691214.49943925266</v>
      </c>
      <c r="D5636" s="39">
        <v>308267.66628994793</v>
      </c>
      <c r="E5636" s="39">
        <v>91852.67036553724</v>
      </c>
      <c r="F5636" s="39">
        <v>1345.2682627611146</v>
      </c>
      <c r="G5636" s="39">
        <v>28.859539785515398</v>
      </c>
      <c r="H5636" s="39">
        <v>37591.972135400385</v>
      </c>
      <c r="I5636" s="39">
        <v>11407.980826809106</v>
      </c>
      <c r="J5636" s="39">
        <v>1294.8279506134677</v>
      </c>
      <c r="K5636" s="39">
        <v>0</v>
      </c>
      <c r="L5636" s="39">
        <v>10976.650221621778</v>
      </c>
      <c r="M5636" s="39">
        <v>324.82695962400021</v>
      </c>
      <c r="N5636" s="39">
        <v>2295.3163300125334</v>
      </c>
      <c r="O5636" s="39">
        <v>24064.570260285462</v>
      </c>
      <c r="P5636" s="39">
        <v>201544.339678405</v>
      </c>
      <c r="Q5636" s="39">
        <v>0</v>
      </c>
      <c r="R5636" s="39">
        <v>219.55061844906251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690468.11809711356</v>
      </c>
      <c r="D5637" s="39">
        <v>308012.18172486644</v>
      </c>
      <c r="E5637" s="39">
        <v>92002.604797538224</v>
      </c>
      <c r="F5637" s="39">
        <v>1347.3989775065938</v>
      </c>
      <c r="G5637" s="39">
        <v>28.905533563172828</v>
      </c>
      <c r="H5637" s="39">
        <v>36813.719311077439</v>
      </c>
      <c r="I5637" s="39">
        <v>11171.264881405423</v>
      </c>
      <c r="J5637" s="39">
        <v>1267.9727048503244</v>
      </c>
      <c r="K5637" s="39">
        <v>0</v>
      </c>
      <c r="L5637" s="39">
        <v>10749.404654248694</v>
      </c>
      <c r="M5637" s="39">
        <v>318.08679043829284</v>
      </c>
      <c r="N5637" s="39">
        <v>2199.1745916557761</v>
      </c>
      <c r="O5637" s="39">
        <v>23592.196016474914</v>
      </c>
      <c r="P5637" s="39">
        <v>202748.53309782204</v>
      </c>
      <c r="Q5637" s="39">
        <v>0</v>
      </c>
      <c r="R5637" s="39">
        <v>216.67501566623721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690963.61128849955</v>
      </c>
      <c r="D5638" s="39">
        <v>316546.90776721091</v>
      </c>
      <c r="E5638" s="39">
        <v>90642.818399556869</v>
      </c>
      <c r="F5638" s="39">
        <v>1327.8316291148233</v>
      </c>
      <c r="G5638" s="39">
        <v>28.484357354319883</v>
      </c>
      <c r="H5638" s="39">
        <v>36524.448883101017</v>
      </c>
      <c r="I5638" s="39">
        <v>11086.38210281693</v>
      </c>
      <c r="J5638" s="39">
        <v>1258.2763605218897</v>
      </c>
      <c r="K5638" s="39">
        <v>0</v>
      </c>
      <c r="L5638" s="39">
        <v>10664.939271695221</v>
      </c>
      <c r="M5638" s="39">
        <v>315.66986711838848</v>
      </c>
      <c r="N5638" s="39">
        <v>2325.3177433128676</v>
      </c>
      <c r="O5638" s="39">
        <v>23013.646277670687</v>
      </c>
      <c r="P5638" s="39">
        <v>196995.99002110594</v>
      </c>
      <c r="Q5638" s="39">
        <v>0</v>
      </c>
      <c r="R5638" s="39">
        <v>232.89860791970622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659773.05304222135</v>
      </c>
      <c r="D5639" s="39">
        <v>305130.13656406192</v>
      </c>
      <c r="E5639" s="39">
        <v>88663.69986388582</v>
      </c>
      <c r="F5639" s="39">
        <v>1298.1481196769546</v>
      </c>
      <c r="G5639" s="39">
        <v>27.850880652832718</v>
      </c>
      <c r="H5639" s="39">
        <v>36058.795216467501</v>
      </c>
      <c r="I5639" s="39">
        <v>10939.215385282314</v>
      </c>
      <c r="J5639" s="39">
        <v>1241.71988314693</v>
      </c>
      <c r="K5639" s="39">
        <v>0</v>
      </c>
      <c r="L5639" s="39">
        <v>10528.970948335071</v>
      </c>
      <c r="M5639" s="39">
        <v>311.47949213964785</v>
      </c>
      <c r="N5639" s="39">
        <v>2352.1251762659281</v>
      </c>
      <c r="O5639" s="39">
        <v>22507.421101484564</v>
      </c>
      <c r="P5639" s="39">
        <v>180502.59884828932</v>
      </c>
      <c r="Q5639" s="39">
        <v>0</v>
      </c>
      <c r="R5639" s="39">
        <v>210.89156253255626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670593.78632331139</v>
      </c>
      <c r="D5640" s="39">
        <v>336354.51405659533</v>
      </c>
      <c r="E5640" s="39">
        <v>85627.268846255174</v>
      </c>
      <c r="F5640" s="39">
        <v>1254.9417984581262</v>
      </c>
      <c r="G5640" s="39">
        <v>26.918092593213576</v>
      </c>
      <c r="H5640" s="39">
        <v>35386.36165871624</v>
      </c>
      <c r="I5640" s="39">
        <v>10745.929007235633</v>
      </c>
      <c r="J5640" s="39">
        <v>1219.5158340357664</v>
      </c>
      <c r="K5640" s="39">
        <v>0</v>
      </c>
      <c r="L5640" s="39">
        <v>10332.624027930609</v>
      </c>
      <c r="M5640" s="39">
        <v>305.97592165940188</v>
      </c>
      <c r="N5640" s="39">
        <v>2377.8550848072373</v>
      </c>
      <c r="O5640" s="39">
        <v>22242.574348927865</v>
      </c>
      <c r="P5640" s="39">
        <v>164518.47957046569</v>
      </c>
      <c r="Q5640" s="39">
        <v>0</v>
      </c>
      <c r="R5640" s="39">
        <v>200.82807563112925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688027.88512960135</v>
      </c>
      <c r="D5641" s="39">
        <v>347906.93063146825</v>
      </c>
      <c r="E5641" s="39">
        <v>86279.209186977285</v>
      </c>
      <c r="F5641" s="39">
        <v>1265.2809608193236</v>
      </c>
      <c r="G5641" s="39">
        <v>27.134793330079127</v>
      </c>
      <c r="H5641" s="39">
        <v>35886.412890163687</v>
      </c>
      <c r="I5641" s="39">
        <v>10904.542000018702</v>
      </c>
      <c r="J5641" s="39">
        <v>1237.2850146230433</v>
      </c>
      <c r="K5641" s="39">
        <v>0</v>
      </c>
      <c r="L5641" s="39">
        <v>10478.636252049093</v>
      </c>
      <c r="M5641" s="39">
        <v>310.49221398008245</v>
      </c>
      <c r="N5641" s="39">
        <v>2399.952955983732</v>
      </c>
      <c r="O5641" s="39">
        <v>22399.13933239429</v>
      </c>
      <c r="P5641" s="39">
        <v>161829.06456834605</v>
      </c>
      <c r="Q5641" s="39">
        <v>0</v>
      </c>
      <c r="R5641" s="39">
        <v>209.45659815779587</v>
      </c>
      <c r="S5641" s="39">
        <v>5518.4659597384807</v>
      </c>
      <c r="T5641" s="39">
        <v>1375.8817715514263</v>
      </c>
    </row>
    <row r="5642" spans="1:20">
      <c r="A5642">
        <v>1</v>
      </c>
      <c r="B5642" s="169">
        <v>45678.791666653</v>
      </c>
      <c r="C5642" s="39">
        <v>669403.40630297887</v>
      </c>
      <c r="D5642" s="39">
        <v>328512.60576416715</v>
      </c>
      <c r="E5642" s="39">
        <v>87128.767367565131</v>
      </c>
      <c r="F5642" s="39">
        <v>1276.9970396494689</v>
      </c>
      <c r="G5642" s="39">
        <v>27.390631514567414</v>
      </c>
      <c r="H5642" s="39">
        <v>34749.015082156162</v>
      </c>
      <c r="I5642" s="39">
        <v>10552.792112758172</v>
      </c>
      <c r="J5642" s="39">
        <v>1197.5738824359876</v>
      </c>
      <c r="K5642" s="39">
        <v>0</v>
      </c>
      <c r="L5642" s="39">
        <v>10146.522314095278</v>
      </c>
      <c r="M5642" s="39">
        <v>300.47660752338027</v>
      </c>
      <c r="N5642" s="39">
        <v>2415.4273083527764</v>
      </c>
      <c r="O5642" s="39">
        <v>22949.696746488818</v>
      </c>
      <c r="P5642" s="39">
        <v>161649.77276343323</v>
      </c>
      <c r="Q5642" s="39">
        <v>0</v>
      </c>
      <c r="R5642" s="39">
        <v>221.19338796152056</v>
      </c>
      <c r="S5642" s="39">
        <v>6623.7264097795396</v>
      </c>
      <c r="T5642" s="39">
        <v>1651.4488850978532</v>
      </c>
    </row>
    <row r="5643" spans="1:20">
      <c r="A5643">
        <v>1</v>
      </c>
      <c r="B5643" s="169">
        <v>45678.833333319664</v>
      </c>
      <c r="C5643" s="39">
        <v>703347.80506986426</v>
      </c>
      <c r="D5643" s="39">
        <v>356294.71483014646</v>
      </c>
      <c r="E5643" s="39">
        <v>87485.103256310133</v>
      </c>
      <c r="F5643" s="39">
        <v>1283.2763080388956</v>
      </c>
      <c r="G5643" s="39">
        <v>27.518550623903245</v>
      </c>
      <c r="H5643" s="39">
        <v>33914.986020925469</v>
      </c>
      <c r="I5643" s="39">
        <v>10307.996744279191</v>
      </c>
      <c r="J5643" s="39">
        <v>1169.5059374224954</v>
      </c>
      <c r="K5643" s="39">
        <v>0</v>
      </c>
      <c r="L5643" s="39">
        <v>9902.9903906616637</v>
      </c>
      <c r="M5643" s="39">
        <v>293.50638759750177</v>
      </c>
      <c r="N5643" s="39">
        <v>2444.8509782442188</v>
      </c>
      <c r="O5643" s="39">
        <v>23097.684328943666</v>
      </c>
      <c r="P5643" s="39">
        <v>168642.23421959675</v>
      </c>
      <c r="Q5643" s="39">
        <v>0</v>
      </c>
      <c r="R5643" s="39">
        <v>210.34974138139987</v>
      </c>
      <c r="S5643" s="39">
        <v>6622.0551695999848</v>
      </c>
      <c r="T5643" s="39">
        <v>1651.032206092636</v>
      </c>
    </row>
    <row r="5644" spans="1:20">
      <c r="A5644">
        <v>1</v>
      </c>
      <c r="B5644" s="169">
        <v>45678.874999986328</v>
      </c>
      <c r="C5644" s="39">
        <v>703204.97463246866</v>
      </c>
      <c r="D5644" s="39">
        <v>355495.07129609241</v>
      </c>
      <c r="E5644" s="39">
        <v>85884.654783642633</v>
      </c>
      <c r="F5644" s="39">
        <v>1259.6169285444605</v>
      </c>
      <c r="G5644" s="39">
        <v>27.012793101192283</v>
      </c>
      <c r="H5644" s="39">
        <v>31811.067191159458</v>
      </c>
      <c r="I5644" s="39">
        <v>9667.1334982847166</v>
      </c>
      <c r="J5644" s="39">
        <v>1096.8607548783204</v>
      </c>
      <c r="K5644" s="39">
        <v>0</v>
      </c>
      <c r="L5644" s="39">
        <v>9288.6576015798764</v>
      </c>
      <c r="M5644" s="39">
        <v>275.25866585852873</v>
      </c>
      <c r="N5644" s="39">
        <v>2405.0148143334191</v>
      </c>
      <c r="O5644" s="39">
        <v>23298.927491569644</v>
      </c>
      <c r="P5644" s="39">
        <v>174218.9043151493</v>
      </c>
      <c r="Q5644" s="39">
        <v>0</v>
      </c>
      <c r="R5644" s="39">
        <v>202.9921708835879</v>
      </c>
      <c r="S5644" s="39">
        <v>6622.6274407940127</v>
      </c>
      <c r="T5644" s="39">
        <v>1651.1748865970653</v>
      </c>
    </row>
    <row r="5645" spans="1:20">
      <c r="A5645">
        <v>1</v>
      </c>
      <c r="B5645" s="169">
        <v>45678.916666652993</v>
      </c>
      <c r="C5645" s="39">
        <v>687004.71599111636</v>
      </c>
      <c r="D5645" s="39">
        <v>337675.76001778583</v>
      </c>
      <c r="E5645" s="39">
        <v>86831.704523876964</v>
      </c>
      <c r="F5645" s="39">
        <v>1272.7911136050741</v>
      </c>
      <c r="G5645" s="39">
        <v>27.300149034292982</v>
      </c>
      <c r="H5645" s="39">
        <v>30665.104043258638</v>
      </c>
      <c r="I5645" s="39">
        <v>9313.6478530826189</v>
      </c>
      <c r="J5645" s="39">
        <v>1056.9403431231833</v>
      </c>
      <c r="K5645" s="39">
        <v>0</v>
      </c>
      <c r="L5645" s="39">
        <v>8954.0426312327781</v>
      </c>
      <c r="M5645" s="39">
        <v>265.19363602153152</v>
      </c>
      <c r="N5645" s="39">
        <v>2385.4192581640377</v>
      </c>
      <c r="O5645" s="39">
        <v>22786.04233848305</v>
      </c>
      <c r="P5645" s="39">
        <v>177289.68555893467</v>
      </c>
      <c r="Q5645" s="39">
        <v>0</v>
      </c>
      <c r="R5645" s="39">
        <v>205.40194578970861</v>
      </c>
      <c r="S5645" s="39">
        <v>6624.1324566961339</v>
      </c>
      <c r="T5645" s="39">
        <v>1651.5501220279771</v>
      </c>
    </row>
    <row r="5646" spans="1:20">
      <c r="A5646">
        <v>1</v>
      </c>
      <c r="B5646" s="169">
        <v>45678.958333319657</v>
      </c>
      <c r="C5646" s="39">
        <v>706675.50469736033</v>
      </c>
      <c r="D5646" s="39">
        <v>352236.63896579714</v>
      </c>
      <c r="E5646" s="39">
        <v>89306.271516073539</v>
      </c>
      <c r="F5646" s="39">
        <v>1309.6980912275483</v>
      </c>
      <c r="G5646" s="39">
        <v>28.087900716739458</v>
      </c>
      <c r="H5646" s="39">
        <v>29775.246710011666</v>
      </c>
      <c r="I5646" s="39">
        <v>9047.7619930695782</v>
      </c>
      <c r="J5646" s="39">
        <v>1026.6254656703702</v>
      </c>
      <c r="K5646" s="39">
        <v>0</v>
      </c>
      <c r="L5646" s="39">
        <v>8694.2091577715928</v>
      </c>
      <c r="M5646" s="39">
        <v>257.62289262476111</v>
      </c>
      <c r="N5646" s="39">
        <v>2384.1522378578975</v>
      </c>
      <c r="O5646" s="39">
        <v>22189.152190015069</v>
      </c>
      <c r="P5646" s="39">
        <v>181923.6294615826</v>
      </c>
      <c r="Q5646" s="39">
        <v>0</v>
      </c>
      <c r="R5646" s="39">
        <v>221.96319254800915</v>
      </c>
      <c r="S5646" s="39">
        <v>6623.1417952745542</v>
      </c>
      <c r="T5646" s="39">
        <v>1651.3031271192256</v>
      </c>
    </row>
    <row r="5647" spans="1:20">
      <c r="A5647">
        <v>1</v>
      </c>
      <c r="B5647" s="169">
        <v>45678.999999986321</v>
      </c>
      <c r="C5647" s="39">
        <v>714544.71173685172</v>
      </c>
      <c r="D5647" s="39">
        <v>361726.64657777536</v>
      </c>
      <c r="E5647" s="39">
        <v>89110.124177916718</v>
      </c>
      <c r="F5647" s="39">
        <v>1307.176313276045</v>
      </c>
      <c r="G5647" s="39">
        <v>28.031337478023495</v>
      </c>
      <c r="H5647" s="39">
        <v>29953.859305491584</v>
      </c>
      <c r="I5647" s="39">
        <v>9104.5077306365547</v>
      </c>
      <c r="J5647" s="39">
        <v>1032.9728282277788</v>
      </c>
      <c r="K5647" s="39">
        <v>0</v>
      </c>
      <c r="L5647" s="39">
        <v>8746.3630585751362</v>
      </c>
      <c r="M5647" s="39">
        <v>259.23865142426621</v>
      </c>
      <c r="N5647" s="39">
        <v>2404.6099817024306</v>
      </c>
      <c r="O5647" s="39">
        <v>20940.145261547867</v>
      </c>
      <c r="P5647" s="39">
        <v>181449.45029589359</v>
      </c>
      <c r="Q5647" s="39">
        <v>0</v>
      </c>
      <c r="R5647" s="39">
        <v>208.00208754393046</v>
      </c>
      <c r="S5647" s="39">
        <v>6622.4527878116369</v>
      </c>
      <c r="T5647" s="39">
        <v>1651.1313415507907</v>
      </c>
    </row>
    <row r="5648" spans="1:20">
      <c r="A5648">
        <v>1</v>
      </c>
      <c r="B5648" s="169">
        <v>45679.041666652985</v>
      </c>
      <c r="C5648" s="39">
        <v>723202.09783876559</v>
      </c>
      <c r="D5648" s="39">
        <v>371441.43550005619</v>
      </c>
      <c r="E5648" s="39">
        <v>90623.02345209934</v>
      </c>
      <c r="F5648" s="39">
        <v>1329.7561525117662</v>
      </c>
      <c r="G5648" s="39">
        <v>28.513020469732105</v>
      </c>
      <c r="H5648" s="39">
        <v>29649.800311838037</v>
      </c>
      <c r="I5648" s="39">
        <v>9014.7107526260752</v>
      </c>
      <c r="J5648" s="39">
        <v>1022.694198445561</v>
      </c>
      <c r="K5648" s="39">
        <v>0</v>
      </c>
      <c r="L5648" s="39">
        <v>8657.579495742837</v>
      </c>
      <c r="M5648" s="39">
        <v>256.68180286417561</v>
      </c>
      <c r="N5648" s="39">
        <v>2417.3947847791046</v>
      </c>
      <c r="O5648" s="39">
        <v>19750.855389109125</v>
      </c>
      <c r="P5648" s="39">
        <v>180541.46554119466</v>
      </c>
      <c r="Q5648" s="39">
        <v>0</v>
      </c>
      <c r="R5648" s="39">
        <v>195.62519803966816</v>
      </c>
      <c r="S5648" s="39">
        <v>6621.6348326612406</v>
      </c>
      <c r="T5648" s="39">
        <v>1650.9274063279852</v>
      </c>
    </row>
    <row r="5649" spans="1:20">
      <c r="A5649">
        <v>1</v>
      </c>
      <c r="B5649" s="169">
        <v>45679.08333331965</v>
      </c>
      <c r="C5649" s="39">
        <v>738081.35409854969</v>
      </c>
      <c r="D5649" s="39">
        <v>382934.51851744216</v>
      </c>
      <c r="E5649" s="39">
        <v>93765.390787079043</v>
      </c>
      <c r="F5649" s="39">
        <v>1376.3595454424501</v>
      </c>
      <c r="G5649" s="39">
        <v>29.507661977256834</v>
      </c>
      <c r="H5649" s="39">
        <v>29828.879585534032</v>
      </c>
      <c r="I5649" s="39">
        <v>9072.4134727360943</v>
      </c>
      <c r="J5649" s="39">
        <v>1029.0785214055932</v>
      </c>
      <c r="K5649" s="39">
        <v>0</v>
      </c>
      <c r="L5649" s="39">
        <v>8709.8696640325688</v>
      </c>
      <c r="M5649" s="39">
        <v>258.3248104585893</v>
      </c>
      <c r="N5649" s="39">
        <v>2443.6786162210624</v>
      </c>
      <c r="O5649" s="39">
        <v>19414.957114462828</v>
      </c>
      <c r="P5649" s="39">
        <v>180751.24458551529</v>
      </c>
      <c r="Q5649" s="39">
        <v>0</v>
      </c>
      <c r="R5649" s="39">
        <v>194.93155544638344</v>
      </c>
      <c r="S5649" s="39">
        <v>6621.3446129781942</v>
      </c>
      <c r="T5649" s="39">
        <v>1650.8550478182353</v>
      </c>
    </row>
    <row r="5650" spans="1:20">
      <c r="A5650">
        <v>1</v>
      </c>
      <c r="B5650" s="169">
        <v>45679.124999986314</v>
      </c>
      <c r="C5650" s="39">
        <v>740893.92906081362</v>
      </c>
      <c r="D5650" s="39">
        <v>388340.35564460821</v>
      </c>
      <c r="E5650" s="39">
        <v>92699.291573088078</v>
      </c>
      <c r="F5650" s="39">
        <v>1360.8293555387065</v>
      </c>
      <c r="G5650" s="39">
        <v>29.173564281408979</v>
      </c>
      <c r="H5650" s="39">
        <v>29567.022366564226</v>
      </c>
      <c r="I5650" s="39">
        <v>8993.5552410244381</v>
      </c>
      <c r="J5650" s="39">
        <v>1020.093565196782</v>
      </c>
      <c r="K5650" s="39">
        <v>0</v>
      </c>
      <c r="L5650" s="39">
        <v>8633.4087885486952</v>
      </c>
      <c r="M5650" s="39">
        <v>256.07942803403034</v>
      </c>
      <c r="N5650" s="39">
        <v>2442.4962756697009</v>
      </c>
      <c r="O5650" s="39">
        <v>19374.395163918311</v>
      </c>
      <c r="P5650" s="39">
        <v>179700.71604039959</v>
      </c>
      <c r="Q5650" s="39">
        <v>0</v>
      </c>
      <c r="R5650" s="39">
        <v>204.46475863565712</v>
      </c>
      <c r="S5650" s="39">
        <v>6621.2226545558269</v>
      </c>
      <c r="T5650" s="39">
        <v>1650.8246407500408</v>
      </c>
    </row>
    <row r="5651" spans="1:20">
      <c r="A5651">
        <v>1</v>
      </c>
      <c r="B5651" s="169">
        <v>45679.166666652978</v>
      </c>
      <c r="C5651" s="39">
        <v>755985.1135037645</v>
      </c>
      <c r="D5651" s="39">
        <v>399045.62330999906</v>
      </c>
      <c r="E5651" s="39">
        <v>92909.039615535192</v>
      </c>
      <c r="F5651" s="39">
        <v>1364.305589102112</v>
      </c>
      <c r="G5651" s="39">
        <v>29.243488428839257</v>
      </c>
      <c r="H5651" s="39">
        <v>31514.151291190276</v>
      </c>
      <c r="I5651" s="39">
        <v>9588.6146569375542</v>
      </c>
      <c r="J5651" s="39">
        <v>1087.4171141043018</v>
      </c>
      <c r="K5651" s="39">
        <v>0</v>
      </c>
      <c r="L5651" s="39">
        <v>9201.9597830280636</v>
      </c>
      <c r="M5651" s="39">
        <v>273.02294711958581</v>
      </c>
      <c r="N5651" s="39">
        <v>2467.6688472948726</v>
      </c>
      <c r="O5651" s="39">
        <v>19683.964834818627</v>
      </c>
      <c r="P5651" s="39">
        <v>180327.17999874282</v>
      </c>
      <c r="Q5651" s="39">
        <v>0</v>
      </c>
      <c r="R5651" s="39">
        <v>220.75865476152228</v>
      </c>
      <c r="S5651" s="39">
        <v>6621.315566776485</v>
      </c>
      <c r="T5651" s="39">
        <v>1650.8478059253102</v>
      </c>
    </row>
    <row r="5652" spans="1:20">
      <c r="A5652">
        <v>1</v>
      </c>
      <c r="B5652" s="169">
        <v>45679.208333319642</v>
      </c>
      <c r="C5652" s="39">
        <v>782109.21402552386</v>
      </c>
      <c r="D5652" s="39">
        <v>414673.66881607979</v>
      </c>
      <c r="E5652" s="39">
        <v>97481.374841270561</v>
      </c>
      <c r="F5652" s="39">
        <v>1432.0726554555022</v>
      </c>
      <c r="G5652" s="39">
        <v>30.687308500862716</v>
      </c>
      <c r="H5652" s="39">
        <v>33635.254508046026</v>
      </c>
      <c r="I5652" s="39">
        <v>10238.461168180158</v>
      </c>
      <c r="J5652" s="39">
        <v>1160.7834645791045</v>
      </c>
      <c r="K5652" s="39">
        <v>0</v>
      </c>
      <c r="L5652" s="39">
        <v>9821.3103191351347</v>
      </c>
      <c r="M5652" s="39">
        <v>291.52645529284075</v>
      </c>
      <c r="N5652" s="39">
        <v>2518.1447232842861</v>
      </c>
      <c r="O5652" s="39">
        <v>20113.121124078662</v>
      </c>
      <c r="P5652" s="39">
        <v>182228.462063524</v>
      </c>
      <c r="Q5652" s="39">
        <v>0</v>
      </c>
      <c r="R5652" s="39">
        <v>211.15623865536551</v>
      </c>
      <c r="S5652" s="39">
        <v>6622.1375852201982</v>
      </c>
      <c r="T5652" s="39">
        <v>1651.0527542215434</v>
      </c>
    </row>
    <row r="5653" spans="1:20">
      <c r="A5653">
        <v>1</v>
      </c>
      <c r="B5653" s="169">
        <v>45679.249999986307</v>
      </c>
      <c r="C5653" s="39">
        <v>794468.6873008816</v>
      </c>
      <c r="D5653" s="39">
        <v>425621.40830439935</v>
      </c>
      <c r="E5653" s="39">
        <v>97635.806534177711</v>
      </c>
      <c r="F5653" s="39">
        <v>1434.7314356512175</v>
      </c>
      <c r="G5653" s="39">
        <v>30.737335799623597</v>
      </c>
      <c r="H5653" s="39">
        <v>37568.527386563437</v>
      </c>
      <c r="I5653" s="39">
        <v>11438.846455008921</v>
      </c>
      <c r="J5653" s="39">
        <v>1296.5838760370602</v>
      </c>
      <c r="K5653" s="39">
        <v>0</v>
      </c>
      <c r="L5653" s="39">
        <v>10969.804483212787</v>
      </c>
      <c r="M5653" s="39">
        <v>325.70581700614713</v>
      </c>
      <c r="N5653" s="39">
        <v>2579.8141766578296</v>
      </c>
      <c r="O5653" s="39">
        <v>21657.21387677591</v>
      </c>
      <c r="P5653" s="39">
        <v>175429.96046966393</v>
      </c>
      <c r="Q5653" s="39">
        <v>0</v>
      </c>
      <c r="R5653" s="39">
        <v>205.59540511120312</v>
      </c>
      <c r="S5653" s="39">
        <v>6622.7470394865422</v>
      </c>
      <c r="T5653" s="39">
        <v>1651.2047053297877</v>
      </c>
    </row>
    <row r="5654" spans="1:20">
      <c r="A5654">
        <v>1</v>
      </c>
      <c r="B5654" s="169">
        <v>45679.291666652971</v>
      </c>
      <c r="C5654" s="39">
        <v>799738.59738931793</v>
      </c>
      <c r="D5654" s="39">
        <v>433098.32636772835</v>
      </c>
      <c r="E5654" s="39">
        <v>105081.33937618238</v>
      </c>
      <c r="F5654" s="39">
        <v>1544.4115009035797</v>
      </c>
      <c r="G5654" s="39">
        <v>33.080270231244917</v>
      </c>
      <c r="H5654" s="39">
        <v>40316.900210438049</v>
      </c>
      <c r="I5654" s="39">
        <v>12277.816090240756</v>
      </c>
      <c r="J5654" s="39">
        <v>1391.3933511134992</v>
      </c>
      <c r="K5654" s="39">
        <v>0</v>
      </c>
      <c r="L5654" s="39">
        <v>11772.314313173889</v>
      </c>
      <c r="M5654" s="39">
        <v>349.59435258194191</v>
      </c>
      <c r="N5654" s="39">
        <v>2604.8528612090977</v>
      </c>
      <c r="O5654" s="39">
        <v>24569.574790973256</v>
      </c>
      <c r="P5654" s="39">
        <v>164835.78260776532</v>
      </c>
      <c r="Q5654" s="39">
        <v>0</v>
      </c>
      <c r="R5654" s="39">
        <v>208.27108241060185</v>
      </c>
      <c r="S5654" s="39">
        <v>1324.6693685277639</v>
      </c>
      <c r="T5654" s="39">
        <v>330.27084583846232</v>
      </c>
    </row>
    <row r="5655" spans="1:20">
      <c r="A5655">
        <v>1</v>
      </c>
      <c r="B5655" s="169">
        <v>45679.333333319635</v>
      </c>
      <c r="C5655" s="39">
        <v>823353.47447957471</v>
      </c>
      <c r="D5655" s="39">
        <v>447520.3381333907</v>
      </c>
      <c r="E5655" s="39">
        <v>112363.15538109311</v>
      </c>
      <c r="F5655" s="39">
        <v>1651.8998583653322</v>
      </c>
      <c r="G5655" s="39">
        <v>35.372524304524163</v>
      </c>
      <c r="H5655" s="39">
        <v>41085.812617449243</v>
      </c>
      <c r="I5655" s="39">
        <v>12515.500825303592</v>
      </c>
      <c r="J5655" s="39">
        <v>1417.9252921629388</v>
      </c>
      <c r="K5655" s="39">
        <v>0</v>
      </c>
      <c r="L5655" s="39">
        <v>11996.832529787458</v>
      </c>
      <c r="M5655" s="39">
        <v>356.36210675435933</v>
      </c>
      <c r="N5655" s="39">
        <v>2518.6884659604948</v>
      </c>
      <c r="O5655" s="39">
        <v>25124.398601220968</v>
      </c>
      <c r="P5655" s="39">
        <v>166543.36621230835</v>
      </c>
      <c r="Q5655" s="39">
        <v>0</v>
      </c>
      <c r="R5655" s="39">
        <v>223.8219314738536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803879.38853130641</v>
      </c>
      <c r="D5656" s="39">
        <v>427666.53531677183</v>
      </c>
      <c r="E5656" s="39">
        <v>113630.86181464848</v>
      </c>
      <c r="F5656" s="39">
        <v>1670.1312543154447</v>
      </c>
      <c r="G5656" s="39">
        <v>35.771347282213277</v>
      </c>
      <c r="H5656" s="39">
        <v>41131.948914319008</v>
      </c>
      <c r="I5656" s="39">
        <v>12526.511841122183</v>
      </c>
      <c r="J5656" s="39">
        <v>1419.507285642459</v>
      </c>
      <c r="K5656" s="39">
        <v>0</v>
      </c>
      <c r="L5656" s="39">
        <v>12010.304076090913</v>
      </c>
      <c r="M5656" s="39">
        <v>356.67563066757629</v>
      </c>
      <c r="N5656" s="39">
        <v>2558.4421990213623</v>
      </c>
      <c r="O5656" s="39">
        <v>25361.066786120049</v>
      </c>
      <c r="P5656" s="39">
        <v>165295.01173262869</v>
      </c>
      <c r="Q5656" s="39">
        <v>0</v>
      </c>
      <c r="R5656" s="39">
        <v>216.62033267610445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773420.53961427719</v>
      </c>
      <c r="D5657" s="39">
        <v>385096.48303585785</v>
      </c>
      <c r="E5657" s="39">
        <v>108771.44181233105</v>
      </c>
      <c r="F5657" s="39">
        <v>1597.404637379344</v>
      </c>
      <c r="G5657" s="39">
        <v>34.23417764522268</v>
      </c>
      <c r="H5657" s="39">
        <v>40772.449927461726</v>
      </c>
      <c r="I5657" s="39">
        <v>12406.904127656739</v>
      </c>
      <c r="J5657" s="39">
        <v>1406.7961260881111</v>
      </c>
      <c r="K5657" s="39">
        <v>0</v>
      </c>
      <c r="L5657" s="39">
        <v>11905.332338520282</v>
      </c>
      <c r="M5657" s="39">
        <v>353.26996138197785</v>
      </c>
      <c r="N5657" s="39">
        <v>2433.1229075567949</v>
      </c>
      <c r="O5657" s="39">
        <v>25229.489189688473</v>
      </c>
      <c r="P5657" s="39">
        <v>183203.36392868526</v>
      </c>
      <c r="Q5657" s="39">
        <v>0</v>
      </c>
      <c r="R5657" s="39">
        <v>210.24744402434689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751949.11967550719</v>
      </c>
      <c r="D5658" s="39">
        <v>351966.99309573084</v>
      </c>
      <c r="E5658" s="39">
        <v>105597.72068945439</v>
      </c>
      <c r="F5658" s="39">
        <v>1549.4571887361544</v>
      </c>
      <c r="G5658" s="39">
        <v>33.220974601797046</v>
      </c>
      <c r="H5658" s="39">
        <v>39289.559237133573</v>
      </c>
      <c r="I5658" s="39">
        <v>11945.346629880331</v>
      </c>
      <c r="J5658" s="39">
        <v>1355.0468872728222</v>
      </c>
      <c r="K5658" s="39">
        <v>0</v>
      </c>
      <c r="L5658" s="39">
        <v>11472.336368901993</v>
      </c>
      <c r="M5658" s="39">
        <v>340.12773043239213</v>
      </c>
      <c r="N5658" s="39">
        <v>2400.6179942604599</v>
      </c>
      <c r="O5658" s="39">
        <v>24925.445995577113</v>
      </c>
      <c r="P5658" s="39">
        <v>200860.19792602488</v>
      </c>
      <c r="Q5658" s="39">
        <v>0</v>
      </c>
      <c r="R5658" s="39">
        <v>213.04895750041561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714079.661180872</v>
      </c>
      <c r="D5659" s="39">
        <v>318979.91143093992</v>
      </c>
      <c r="E5659" s="39">
        <v>99001.201064768014</v>
      </c>
      <c r="F5659" s="39">
        <v>1450.9343053060868</v>
      </c>
      <c r="G5659" s="39">
        <v>31.121149692529258</v>
      </c>
      <c r="H5659" s="39">
        <v>38441.340429758056</v>
      </c>
      <c r="I5659" s="39">
        <v>11673.534503273997</v>
      </c>
      <c r="J5659" s="39">
        <v>1324.7472695960957</v>
      </c>
      <c r="K5659" s="39">
        <v>0</v>
      </c>
      <c r="L5659" s="39">
        <v>11224.66111721722</v>
      </c>
      <c r="M5659" s="39">
        <v>332.38824453958802</v>
      </c>
      <c r="N5659" s="39">
        <v>2346.0321445187374</v>
      </c>
      <c r="O5659" s="39">
        <v>24573.029690204996</v>
      </c>
      <c r="P5659" s="39">
        <v>204478.48993517231</v>
      </c>
      <c r="Q5659" s="39">
        <v>0</v>
      </c>
      <c r="R5659" s="39">
        <v>222.26989588448461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697428.49015380547</v>
      </c>
      <c r="D5660" s="39">
        <v>311837.24819161807</v>
      </c>
      <c r="E5660" s="39">
        <v>90839.182327152623</v>
      </c>
      <c r="F5660" s="39">
        <v>1330.6179916447954</v>
      </c>
      <c r="G5660" s="39">
        <v>28.544410584686901</v>
      </c>
      <c r="H5660" s="39">
        <v>38742.736324145648</v>
      </c>
      <c r="I5660" s="39">
        <v>11758.908975909661</v>
      </c>
      <c r="J5660" s="39">
        <v>1334.619589842292</v>
      </c>
      <c r="K5660" s="39">
        <v>0</v>
      </c>
      <c r="L5660" s="39">
        <v>11312.667069631991</v>
      </c>
      <c r="M5660" s="39">
        <v>334.81916818828267</v>
      </c>
      <c r="N5660" s="39">
        <v>2246.9274830138711</v>
      </c>
      <c r="O5660" s="39">
        <v>23947.416389823058</v>
      </c>
      <c r="P5660" s="39">
        <v>203500.27041947257</v>
      </c>
      <c r="Q5660" s="39">
        <v>0</v>
      </c>
      <c r="R5660" s="39">
        <v>214.53181277801801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672011.29465137725</v>
      </c>
      <c r="D5661" s="39">
        <v>295028.81606232689</v>
      </c>
      <c r="E5661" s="39">
        <v>85468.129262269213</v>
      </c>
      <c r="F5661" s="39">
        <v>1250.7436648954163</v>
      </c>
      <c r="G5661" s="39">
        <v>26.835962545454503</v>
      </c>
      <c r="H5661" s="39">
        <v>37386.100042455626</v>
      </c>
      <c r="I5661" s="39">
        <v>11336.287202599477</v>
      </c>
      <c r="J5661" s="39">
        <v>1286.8931339046924</v>
      </c>
      <c r="K5661" s="39">
        <v>0</v>
      </c>
      <c r="L5661" s="39">
        <v>10916.536696677982</v>
      </c>
      <c r="M5661" s="39">
        <v>322.78557979263582</v>
      </c>
      <c r="N5661" s="39">
        <v>2153.4287577422028</v>
      </c>
      <c r="O5661" s="39">
        <v>23359.417062209646</v>
      </c>
      <c r="P5661" s="39">
        <v>203271.34023328798</v>
      </c>
      <c r="Q5661" s="39">
        <v>0</v>
      </c>
      <c r="R5661" s="39">
        <v>203.98099066998267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646361.22296942794</v>
      </c>
      <c r="D5662" s="39">
        <v>270980.36296223104</v>
      </c>
      <c r="E5662" s="39">
        <v>86468.205689782626</v>
      </c>
      <c r="F5662" s="39">
        <v>1263.9240375521342</v>
      </c>
      <c r="G5662" s="39">
        <v>27.1227634584789</v>
      </c>
      <c r="H5662" s="39">
        <v>36189.426862741064</v>
      </c>
      <c r="I5662" s="39">
        <v>10960.813653895895</v>
      </c>
      <c r="J5662" s="39">
        <v>1244.45310517691</v>
      </c>
      <c r="K5662" s="39">
        <v>0</v>
      </c>
      <c r="L5662" s="39">
        <v>10567.114674443799</v>
      </c>
      <c r="M5662" s="39">
        <v>312.09447388211407</v>
      </c>
      <c r="N5662" s="39">
        <v>2107.6466090677231</v>
      </c>
      <c r="O5662" s="39">
        <v>22524.246275180623</v>
      </c>
      <c r="P5662" s="39">
        <v>203511.70102617188</v>
      </c>
      <c r="Q5662" s="39">
        <v>0</v>
      </c>
      <c r="R5662" s="39">
        <v>204.11083584360563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670008.44961459399</v>
      </c>
      <c r="D5663" s="39">
        <v>299057.48608772561</v>
      </c>
      <c r="E5663" s="39">
        <v>86155.974932457291</v>
      </c>
      <c r="F5663" s="39">
        <v>1260.8340134056896</v>
      </c>
      <c r="G5663" s="39">
        <v>27.05246111529928</v>
      </c>
      <c r="H5663" s="39">
        <v>34183.144880549567</v>
      </c>
      <c r="I5663" s="39">
        <v>10365.281315401204</v>
      </c>
      <c r="J5663" s="39">
        <v>1176.66473311665</v>
      </c>
      <c r="K5663" s="39">
        <v>0</v>
      </c>
      <c r="L5663" s="39">
        <v>9981.2913107443001</v>
      </c>
      <c r="M5663" s="39">
        <v>295.13748896008474</v>
      </c>
      <c r="N5663" s="39">
        <v>2079.6334631632717</v>
      </c>
      <c r="O5663" s="39">
        <v>23433.259720347414</v>
      </c>
      <c r="P5663" s="39">
        <v>201776.73593709248</v>
      </c>
      <c r="Q5663" s="39">
        <v>0</v>
      </c>
      <c r="R5663" s="39">
        <v>215.95327051510597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680059.15288877767</v>
      </c>
      <c r="D5664" s="39">
        <v>314767.18569211493</v>
      </c>
      <c r="E5664" s="39">
        <v>81068.974235799673</v>
      </c>
      <c r="F5664" s="39">
        <v>1186.8943527206211</v>
      </c>
      <c r="G5664" s="39">
        <v>25.464007122214358</v>
      </c>
      <c r="H5664" s="39">
        <v>33737.019357409321</v>
      </c>
      <c r="I5664" s="39">
        <v>10234.359271205059</v>
      </c>
      <c r="J5664" s="39">
        <v>1161.7110506318527</v>
      </c>
      <c r="K5664" s="39">
        <v>0</v>
      </c>
      <c r="L5664" s="39">
        <v>9851.025098458058</v>
      </c>
      <c r="M5664" s="39">
        <v>291.40965927579452</v>
      </c>
      <c r="N5664" s="39">
        <v>2134.2444005954521</v>
      </c>
      <c r="O5664" s="39">
        <v>23882.586607180994</v>
      </c>
      <c r="P5664" s="39">
        <v>201510.2899352267</v>
      </c>
      <c r="Q5664" s="39">
        <v>0</v>
      </c>
      <c r="R5664" s="39">
        <v>207.98922103705249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687836.63010225142</v>
      </c>
      <c r="D5665" s="39">
        <v>310197.31618827372</v>
      </c>
      <c r="E5665" s="39">
        <v>83436.351098454586</v>
      </c>
      <c r="F5665" s="39">
        <v>1221.8141578809066</v>
      </c>
      <c r="G5665" s="39">
        <v>26.211898328546066</v>
      </c>
      <c r="H5665" s="39">
        <v>34348.815920399386</v>
      </c>
      <c r="I5665" s="39">
        <v>10422.170737837565</v>
      </c>
      <c r="J5665" s="39">
        <v>1182.9715044694879</v>
      </c>
      <c r="K5665" s="39">
        <v>0</v>
      </c>
      <c r="L5665" s="39">
        <v>10029.666348098919</v>
      </c>
      <c r="M5665" s="39">
        <v>296.75733899361057</v>
      </c>
      <c r="N5665" s="39">
        <v>2218.4335746533134</v>
      </c>
      <c r="O5665" s="39">
        <v>24991.880492013948</v>
      </c>
      <c r="P5665" s="39">
        <v>202506.16228013835</v>
      </c>
      <c r="Q5665" s="39">
        <v>0</v>
      </c>
      <c r="R5665" s="39">
        <v>194.1895636123067</v>
      </c>
      <c r="S5665" s="39">
        <v>5414.0424991474038</v>
      </c>
      <c r="T5665" s="39">
        <v>1349.8464999496239</v>
      </c>
    </row>
    <row r="5666" spans="1:20">
      <c r="A5666">
        <v>1</v>
      </c>
      <c r="B5666" s="169">
        <v>45679.791666652942</v>
      </c>
      <c r="C5666" s="39">
        <v>705396.01810802554</v>
      </c>
      <c r="D5666" s="39">
        <v>325403.12151416636</v>
      </c>
      <c r="E5666" s="39">
        <v>84665.570521877846</v>
      </c>
      <c r="F5666" s="39">
        <v>1240.6069279409924</v>
      </c>
      <c r="G5666" s="39">
        <v>26.611661274188585</v>
      </c>
      <c r="H5666" s="39">
        <v>33932.945339055914</v>
      </c>
      <c r="I5666" s="39">
        <v>10302.567843194949</v>
      </c>
      <c r="J5666" s="39">
        <v>1169.2464130171074</v>
      </c>
      <c r="K5666" s="39">
        <v>0</v>
      </c>
      <c r="L5666" s="39">
        <v>9908.2344133116767</v>
      </c>
      <c r="M5666" s="39">
        <v>293.35180691753175</v>
      </c>
      <c r="N5666" s="39">
        <v>2213.2318225650833</v>
      </c>
      <c r="O5666" s="39">
        <v>24500.434033420268</v>
      </c>
      <c r="P5666" s="39">
        <v>203266.26511839643</v>
      </c>
      <c r="Q5666" s="39">
        <v>0</v>
      </c>
      <c r="R5666" s="39">
        <v>194.36181374899709</v>
      </c>
      <c r="S5666" s="39">
        <v>6627.1631378786069</v>
      </c>
      <c r="T5666" s="39">
        <v>1652.3057412595463</v>
      </c>
    </row>
    <row r="5667" spans="1:20">
      <c r="A5667">
        <v>1</v>
      </c>
      <c r="B5667" s="169">
        <v>45679.833333319606</v>
      </c>
      <c r="C5667" s="39">
        <v>711600.63534424198</v>
      </c>
      <c r="D5667" s="39">
        <v>335316.90646066464</v>
      </c>
      <c r="E5667" s="39">
        <v>81792.077185227623</v>
      </c>
      <c r="F5667" s="39">
        <v>1198.7685789271827</v>
      </c>
      <c r="G5667" s="39">
        <v>25.712689534228819</v>
      </c>
      <c r="H5667" s="39">
        <v>33696.497177337609</v>
      </c>
      <c r="I5667" s="39">
        <v>10233.057949252066</v>
      </c>
      <c r="J5667" s="39">
        <v>1161.2891457098181</v>
      </c>
      <c r="K5667" s="39">
        <v>0</v>
      </c>
      <c r="L5667" s="39">
        <v>9839.1928435483478</v>
      </c>
      <c r="M5667" s="39">
        <v>291.37260587783572</v>
      </c>
      <c r="N5667" s="39">
        <v>2200.8414457309023</v>
      </c>
      <c r="O5667" s="39">
        <v>24622.968094403852</v>
      </c>
      <c r="P5667" s="39">
        <v>202734.79338011867</v>
      </c>
      <c r="Q5667" s="39">
        <v>0</v>
      </c>
      <c r="R5667" s="39">
        <v>208.47312044809266</v>
      </c>
      <c r="S5667" s="39">
        <v>6626.535428686896</v>
      </c>
      <c r="T5667" s="39">
        <v>1652.1492387742855</v>
      </c>
    </row>
    <row r="5668" spans="1:20">
      <c r="A5668">
        <v>1</v>
      </c>
      <c r="B5668" s="169">
        <v>45679.87499998627</v>
      </c>
      <c r="C5668" s="39">
        <v>705088.86153233401</v>
      </c>
      <c r="D5668" s="39">
        <v>333378.88997785375</v>
      </c>
      <c r="E5668" s="39">
        <v>79841.186377378443</v>
      </c>
      <c r="F5668" s="39">
        <v>1169.9717497312033</v>
      </c>
      <c r="G5668" s="39">
        <v>25.096253260535608</v>
      </c>
      <c r="H5668" s="39">
        <v>32547.549051383594</v>
      </c>
      <c r="I5668" s="39">
        <v>9882.4186187259202</v>
      </c>
      <c r="J5668" s="39">
        <v>1121.5523200187254</v>
      </c>
      <c r="K5668" s="39">
        <v>0</v>
      </c>
      <c r="L5668" s="39">
        <v>9503.7062759386481</v>
      </c>
      <c r="M5668" s="39">
        <v>281.38862103524713</v>
      </c>
      <c r="N5668" s="39">
        <v>2273.5980437928483</v>
      </c>
      <c r="O5668" s="39">
        <v>24675.892481602506</v>
      </c>
      <c r="P5668" s="39">
        <v>201898.28962267263</v>
      </c>
      <c r="Q5668" s="39">
        <v>0</v>
      </c>
      <c r="R5668" s="39">
        <v>210.17275308316525</v>
      </c>
      <c r="S5668" s="39">
        <v>6626.9074047962513</v>
      </c>
      <c r="T5668" s="39">
        <v>1652.241981060587</v>
      </c>
    </row>
    <row r="5669" spans="1:20">
      <c r="A5669">
        <v>1</v>
      </c>
      <c r="B5669" s="169">
        <v>45679.916666652935</v>
      </c>
      <c r="C5669" s="39">
        <v>704996.35483844671</v>
      </c>
      <c r="D5669" s="39">
        <v>335086.47549384326</v>
      </c>
      <c r="E5669" s="39">
        <v>82246.377679607554</v>
      </c>
      <c r="F5669" s="39">
        <v>1205.2985065372011</v>
      </c>
      <c r="G5669" s="39">
        <v>25.853768742241147</v>
      </c>
      <c r="H5669" s="39">
        <v>30911.830828980819</v>
      </c>
      <c r="I5669" s="39">
        <v>9386.4015506007509</v>
      </c>
      <c r="J5669" s="39">
        <v>1065.2490342296373</v>
      </c>
      <c r="K5669" s="39">
        <v>0</v>
      </c>
      <c r="L5669" s="39">
        <v>9026.0855029773829</v>
      </c>
      <c r="M5669" s="39">
        <v>267.26520001913946</v>
      </c>
      <c r="N5669" s="39">
        <v>2216.7747200541653</v>
      </c>
      <c r="O5669" s="39">
        <v>24280.853274326135</v>
      </c>
      <c r="P5669" s="39">
        <v>200807.0749247827</v>
      </c>
      <c r="Q5669" s="39">
        <v>0</v>
      </c>
      <c r="R5669" s="39">
        <v>192.14484312051573</v>
      </c>
      <c r="S5669" s="39">
        <v>6626.5232966497369</v>
      </c>
      <c r="T5669" s="39">
        <v>1652.1462139755538</v>
      </c>
    </row>
    <row r="5670" spans="1:20">
      <c r="A5670">
        <v>1</v>
      </c>
      <c r="B5670" s="169">
        <v>45679.958333319599</v>
      </c>
      <c r="C5670" s="39">
        <v>706522.16108568257</v>
      </c>
      <c r="D5670" s="39">
        <v>335641.94606209616</v>
      </c>
      <c r="E5670" s="39">
        <v>84306.181796873949</v>
      </c>
      <c r="F5670" s="39">
        <v>1235.532250300068</v>
      </c>
      <c r="G5670" s="39">
        <v>26.502285450108829</v>
      </c>
      <c r="H5670" s="39">
        <v>29859.555192461121</v>
      </c>
      <c r="I5670" s="39">
        <v>9067.2285325144676</v>
      </c>
      <c r="J5670" s="39">
        <v>1029.0265535019926</v>
      </c>
      <c r="K5670" s="39">
        <v>0</v>
      </c>
      <c r="L5670" s="39">
        <v>8718.8267734484252</v>
      </c>
      <c r="M5670" s="39">
        <v>258.17717623710939</v>
      </c>
      <c r="N5670" s="39">
        <v>2246.1023824937934</v>
      </c>
      <c r="O5670" s="39">
        <v>22414.51280938401</v>
      </c>
      <c r="P5670" s="39">
        <v>203248.96741269698</v>
      </c>
      <c r="Q5670" s="39">
        <v>0</v>
      </c>
      <c r="R5670" s="39">
        <v>191.08979535906647</v>
      </c>
      <c r="S5670" s="39">
        <v>6626.3972702093361</v>
      </c>
      <c r="T5670" s="39">
        <v>1652.1147926559497</v>
      </c>
    </row>
    <row r="5671" spans="1:20">
      <c r="A5671">
        <v>1</v>
      </c>
      <c r="B5671" s="169">
        <v>45679.999999986263</v>
      </c>
      <c r="C5671" s="39">
        <v>707479.78040683223</v>
      </c>
      <c r="D5671" s="39">
        <v>341449.91250247066</v>
      </c>
      <c r="E5671" s="39">
        <v>82655.457955337886</v>
      </c>
      <c r="F5671" s="39">
        <v>1211.4812179013893</v>
      </c>
      <c r="G5671" s="39">
        <v>25.98587730401178</v>
      </c>
      <c r="H5671" s="39">
        <v>29449.270616967264</v>
      </c>
      <c r="I5671" s="39">
        <v>8943.6800540114473</v>
      </c>
      <c r="J5671" s="39">
        <v>1014.9852500489028</v>
      </c>
      <c r="K5671" s="39">
        <v>0</v>
      </c>
      <c r="L5671" s="39">
        <v>8599.0259218117608</v>
      </c>
      <c r="M5671" s="39">
        <v>254.65929895035978</v>
      </c>
      <c r="N5671" s="39">
        <v>2216.0851591482269</v>
      </c>
      <c r="O5671" s="39">
        <v>21998.00773474071</v>
      </c>
      <c r="P5671" s="39">
        <v>201212.30017668268</v>
      </c>
      <c r="Q5671" s="39">
        <v>0</v>
      </c>
      <c r="R5671" s="39">
        <v>171.13436474349834</v>
      </c>
      <c r="S5671" s="39">
        <v>6625.8227302242349</v>
      </c>
      <c r="T5671" s="39">
        <v>1651.9715464891945</v>
      </c>
    </row>
    <row r="5672" spans="1:20">
      <c r="A5672">
        <v>1</v>
      </c>
      <c r="B5672" s="169">
        <v>45680.041666652927</v>
      </c>
      <c r="C5672" s="39">
        <v>695676.65031249041</v>
      </c>
      <c r="D5672" s="39">
        <v>330409.89643702429</v>
      </c>
      <c r="E5672" s="39">
        <v>84833.434851140715</v>
      </c>
      <c r="F5672" s="39">
        <v>1243.0546097601682</v>
      </c>
      <c r="G5672" s="39">
        <v>26.665214447249969</v>
      </c>
      <c r="H5672" s="39">
        <v>29598.292325690545</v>
      </c>
      <c r="I5672" s="39">
        <v>8986.4130102934414</v>
      </c>
      <c r="J5672" s="39">
        <v>1019.9151085704422</v>
      </c>
      <c r="K5672" s="39">
        <v>0</v>
      </c>
      <c r="L5672" s="39">
        <v>8642.5394455554015</v>
      </c>
      <c r="M5672" s="39">
        <v>255.87606258939093</v>
      </c>
      <c r="N5672" s="39">
        <v>2294.0209331116394</v>
      </c>
      <c r="O5672" s="39">
        <v>20800.406417236838</v>
      </c>
      <c r="P5672" s="39">
        <v>199102.86933457773</v>
      </c>
      <c r="Q5672" s="39">
        <v>0</v>
      </c>
      <c r="R5672" s="39">
        <v>184.7781820659562</v>
      </c>
      <c r="S5672" s="39">
        <v>6626.3783139952548</v>
      </c>
      <c r="T5672" s="39">
        <v>1652.1100664313628</v>
      </c>
    </row>
    <row r="5673" spans="1:20">
      <c r="A5673">
        <v>1</v>
      </c>
      <c r="B5673" s="169">
        <v>45680.083333319591</v>
      </c>
      <c r="C5673" s="39">
        <v>722691.36176720844</v>
      </c>
      <c r="D5673" s="39">
        <v>354472.78559392988</v>
      </c>
      <c r="E5673" s="39">
        <v>88397.605218401717</v>
      </c>
      <c r="F5673" s="39">
        <v>1296.4099780262816</v>
      </c>
      <c r="G5673" s="39">
        <v>27.802922669653697</v>
      </c>
      <c r="H5673" s="39">
        <v>29625.087230160076</v>
      </c>
      <c r="I5673" s="39">
        <v>9002.3950235718221</v>
      </c>
      <c r="J5673" s="39">
        <v>1021.4777964210725</v>
      </c>
      <c r="K5673" s="39">
        <v>0</v>
      </c>
      <c r="L5673" s="39">
        <v>8650.3634110825187</v>
      </c>
      <c r="M5673" s="39">
        <v>256.33112899077247</v>
      </c>
      <c r="N5673" s="39">
        <v>2288.7574939824144</v>
      </c>
      <c r="O5673" s="39">
        <v>20583.492003415729</v>
      </c>
      <c r="P5673" s="39">
        <v>198608.26401377344</v>
      </c>
      <c r="Q5673" s="39">
        <v>0</v>
      </c>
      <c r="R5673" s="39">
        <v>185.07991804848203</v>
      </c>
      <c r="S5673" s="39">
        <v>6623.9943467297935</v>
      </c>
      <c r="T5673" s="39">
        <v>1651.5156880046154</v>
      </c>
    </row>
    <row r="5674" spans="1:20">
      <c r="A5674">
        <v>1</v>
      </c>
      <c r="B5674" s="169">
        <v>45680.124999986256</v>
      </c>
      <c r="C5674" s="39">
        <v>727132.08898623812</v>
      </c>
      <c r="D5674" s="39">
        <v>360371.37383493449</v>
      </c>
      <c r="E5674" s="39">
        <v>85605.838669331933</v>
      </c>
      <c r="F5674" s="39">
        <v>1255.5885620062802</v>
      </c>
      <c r="G5674" s="39">
        <v>26.926668584652599</v>
      </c>
      <c r="H5674" s="39">
        <v>29904.309604424609</v>
      </c>
      <c r="I5674" s="39">
        <v>9088.1253288516782</v>
      </c>
      <c r="J5674" s="39">
        <v>1031.1749638937476</v>
      </c>
      <c r="K5674" s="39">
        <v>0</v>
      </c>
      <c r="L5674" s="39">
        <v>8731.894816918666</v>
      </c>
      <c r="M5674" s="39">
        <v>258.7721844969538</v>
      </c>
      <c r="N5674" s="39">
        <v>2333.8687316056044</v>
      </c>
      <c r="O5674" s="39">
        <v>20708.322237217722</v>
      </c>
      <c r="P5674" s="39">
        <v>199345.90906311813</v>
      </c>
      <c r="Q5674" s="39">
        <v>0</v>
      </c>
      <c r="R5674" s="39">
        <v>194.70591702211325</v>
      </c>
      <c r="S5674" s="39">
        <v>6623.8089416266721</v>
      </c>
      <c r="T5674" s="39">
        <v>1651.4694622048312</v>
      </c>
    </row>
    <row r="5675" spans="1:20">
      <c r="A5675">
        <v>1</v>
      </c>
      <c r="B5675" s="169">
        <v>45680.16666665292</v>
      </c>
      <c r="C5675" s="39">
        <v>740578.05260891526</v>
      </c>
      <c r="D5675" s="39">
        <v>371623.56199473242</v>
      </c>
      <c r="E5675" s="39">
        <v>88401.694420762258</v>
      </c>
      <c r="F5675" s="39">
        <v>1297.123760142551</v>
      </c>
      <c r="G5675" s="39">
        <v>27.81303369755982</v>
      </c>
      <c r="H5675" s="39">
        <v>30618.210271569398</v>
      </c>
      <c r="I5675" s="39">
        <v>9308.8747990471657</v>
      </c>
      <c r="J5675" s="39">
        <v>1056.0559188033208</v>
      </c>
      <c r="K5675" s="39">
        <v>0</v>
      </c>
      <c r="L5675" s="39">
        <v>8940.349906425703</v>
      </c>
      <c r="M5675" s="39">
        <v>265.05772970699655</v>
      </c>
      <c r="N5675" s="39">
        <v>2347.4887520043226</v>
      </c>
      <c r="O5675" s="39">
        <v>20723.093314671296</v>
      </c>
      <c r="P5675" s="39">
        <v>197498.30940650881</v>
      </c>
      <c r="Q5675" s="39">
        <v>0</v>
      </c>
      <c r="R5675" s="39">
        <v>196.0665568798172</v>
      </c>
      <c r="S5675" s="39">
        <v>6623.0680125835479</v>
      </c>
      <c r="T5675" s="39">
        <v>1651.2847313801406</v>
      </c>
    </row>
    <row r="5676" spans="1:20">
      <c r="A5676">
        <v>1</v>
      </c>
      <c r="B5676" s="169">
        <v>45680.208333319584</v>
      </c>
      <c r="C5676" s="39">
        <v>765001.61691458127</v>
      </c>
      <c r="D5676" s="39">
        <v>390353.5275495869</v>
      </c>
      <c r="E5676" s="39">
        <v>91486.590371193539</v>
      </c>
      <c r="F5676" s="39">
        <v>1343.1571754004947</v>
      </c>
      <c r="G5676" s="39">
        <v>28.792442390187318</v>
      </c>
      <c r="H5676" s="39">
        <v>32298.615008987046</v>
      </c>
      <c r="I5676" s="39">
        <v>9825.3913361295472</v>
      </c>
      <c r="J5676" s="39">
        <v>1114.3568969541923</v>
      </c>
      <c r="K5676" s="39">
        <v>0</v>
      </c>
      <c r="L5676" s="39">
        <v>9431.0188973196327</v>
      </c>
      <c r="M5676" s="39">
        <v>279.76484561849094</v>
      </c>
      <c r="N5676" s="39">
        <v>2351.8072501647721</v>
      </c>
      <c r="O5676" s="39">
        <v>21150.037229052705</v>
      </c>
      <c r="P5676" s="39">
        <v>196869.61991126119</v>
      </c>
      <c r="Q5676" s="39">
        <v>0</v>
      </c>
      <c r="R5676" s="39">
        <v>195.0039198868175</v>
      </c>
      <c r="S5676" s="39">
        <v>6622.732900486988</v>
      </c>
      <c r="T5676" s="39">
        <v>1651.2011801487026</v>
      </c>
    </row>
    <row r="5677" spans="1:20">
      <c r="A5677">
        <v>1</v>
      </c>
      <c r="B5677" s="169">
        <v>45680.249999986248</v>
      </c>
      <c r="C5677" s="39">
        <v>769092.64442270261</v>
      </c>
      <c r="D5677" s="39">
        <v>385779.59614213818</v>
      </c>
      <c r="E5677" s="39">
        <v>92289.647698813802</v>
      </c>
      <c r="F5677" s="39">
        <v>1354.9340856499787</v>
      </c>
      <c r="G5677" s="39">
        <v>29.04404036466131</v>
      </c>
      <c r="H5677" s="39">
        <v>34920.837767127159</v>
      </c>
      <c r="I5677" s="39">
        <v>10622.980810667097</v>
      </c>
      <c r="J5677" s="39">
        <v>1204.7808024922681</v>
      </c>
      <c r="K5677" s="39">
        <v>0</v>
      </c>
      <c r="L5677" s="39">
        <v>10196.693598173521</v>
      </c>
      <c r="M5677" s="39">
        <v>302.47513659595239</v>
      </c>
      <c r="N5677" s="39">
        <v>2488.3031644099779</v>
      </c>
      <c r="O5677" s="39">
        <v>23377.431588480871</v>
      </c>
      <c r="P5677" s="39">
        <v>198035.74806580818</v>
      </c>
      <c r="Q5677" s="39">
        <v>0</v>
      </c>
      <c r="R5677" s="39">
        <v>215.58692207530433</v>
      </c>
      <c r="S5677" s="39">
        <v>6623.2535978154774</v>
      </c>
      <c r="T5677" s="39">
        <v>1651.3310020902209</v>
      </c>
    </row>
    <row r="5678" spans="1:20">
      <c r="A5678">
        <v>1</v>
      </c>
      <c r="B5678" s="169">
        <v>45680.291666652913</v>
      </c>
      <c r="C5678" s="39">
        <v>797202.506974302</v>
      </c>
      <c r="D5678" s="39">
        <v>400390.45367032522</v>
      </c>
      <c r="E5678" s="39">
        <v>99878.018761837608</v>
      </c>
      <c r="F5678" s="39">
        <v>1466.9677402173813</v>
      </c>
      <c r="G5678" s="39">
        <v>31.436605719141184</v>
      </c>
      <c r="H5678" s="39">
        <v>39040.754270511075</v>
      </c>
      <c r="I5678" s="39">
        <v>11881.339536084975</v>
      </c>
      <c r="J5678" s="39">
        <v>1347.1106514012565</v>
      </c>
      <c r="K5678" s="39">
        <v>0</v>
      </c>
      <c r="L5678" s="39">
        <v>11399.686679702909</v>
      </c>
      <c r="M5678" s="39">
        <v>338.30521424941838</v>
      </c>
      <c r="N5678" s="39">
        <v>2537.5303738566449</v>
      </c>
      <c r="O5678" s="39">
        <v>26262.443587955229</v>
      </c>
      <c r="P5678" s="39">
        <v>200898.00537485236</v>
      </c>
      <c r="Q5678" s="39">
        <v>0</v>
      </c>
      <c r="R5678" s="39">
        <v>213.19927123906771</v>
      </c>
      <c r="S5678" s="39">
        <v>1214.4617231514367</v>
      </c>
      <c r="T5678" s="39">
        <v>302.79351319828743</v>
      </c>
    </row>
    <row r="5679" spans="1:20">
      <c r="A5679">
        <v>1</v>
      </c>
      <c r="B5679" s="169">
        <v>45680.333333319577</v>
      </c>
      <c r="C5679" s="39">
        <v>789868.4586260115</v>
      </c>
      <c r="D5679" s="39">
        <v>377925.80946790532</v>
      </c>
      <c r="E5679" s="39">
        <v>109761.17272159988</v>
      </c>
      <c r="F5679" s="39">
        <v>1611.7519744262822</v>
      </c>
      <c r="G5679" s="39">
        <v>34.543354540270037</v>
      </c>
      <c r="H5679" s="39">
        <v>41007.188432973751</v>
      </c>
      <c r="I5679" s="39">
        <v>12476.880884890215</v>
      </c>
      <c r="J5679" s="39">
        <v>1414.8001802582651</v>
      </c>
      <c r="K5679" s="39">
        <v>0</v>
      </c>
      <c r="L5679" s="39">
        <v>11973.874698023823</v>
      </c>
      <c r="M5679" s="39">
        <v>355.26245572796068</v>
      </c>
      <c r="N5679" s="39">
        <v>2551.9618327874587</v>
      </c>
      <c r="O5679" s="39">
        <v>27306.405270518815</v>
      </c>
      <c r="P5679" s="39">
        <v>203251.28701208133</v>
      </c>
      <c r="Q5679" s="39">
        <v>0</v>
      </c>
      <c r="R5679" s="39">
        <v>197.52034027818385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784111.1243596347</v>
      </c>
      <c r="D5680" s="39">
        <v>372817.11506518145</v>
      </c>
      <c r="E5680" s="39">
        <v>109191.15705457388</v>
      </c>
      <c r="F5680" s="39">
        <v>1603.1328203980436</v>
      </c>
      <c r="G5680" s="39">
        <v>34.361328848665416</v>
      </c>
      <c r="H5680" s="39">
        <v>39843.749074501196</v>
      </c>
      <c r="I5680" s="39">
        <v>12121.009632954798</v>
      </c>
      <c r="J5680" s="39">
        <v>1374.5546781459277</v>
      </c>
      <c r="K5680" s="39">
        <v>0</v>
      </c>
      <c r="L5680" s="39">
        <v>11634.156769791078</v>
      </c>
      <c r="M5680" s="39">
        <v>345.12949893756064</v>
      </c>
      <c r="N5680" s="39">
        <v>2441.1585697825635</v>
      </c>
      <c r="O5680" s="39">
        <v>27461.596175768806</v>
      </c>
      <c r="P5680" s="39">
        <v>205029.04152050315</v>
      </c>
      <c r="Q5680" s="39">
        <v>0</v>
      </c>
      <c r="R5680" s="39">
        <v>214.9621702478133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729756.50968032831</v>
      </c>
      <c r="D5681" s="39">
        <v>329102.91266655037</v>
      </c>
      <c r="E5681" s="39">
        <v>101229.74275929837</v>
      </c>
      <c r="F5681" s="39">
        <v>1484.2277936641087</v>
      </c>
      <c r="G5681" s="39">
        <v>31.830567075365234</v>
      </c>
      <c r="H5681" s="39">
        <v>39098.040878910106</v>
      </c>
      <c r="I5681" s="39">
        <v>11878.018182549033</v>
      </c>
      <c r="J5681" s="39">
        <v>1347.7538466094059</v>
      </c>
      <c r="K5681" s="39">
        <v>0</v>
      </c>
      <c r="L5681" s="39">
        <v>11416.414055976604</v>
      </c>
      <c r="M5681" s="39">
        <v>338.21064316034528</v>
      </c>
      <c r="N5681" s="39">
        <v>2377.1660557927876</v>
      </c>
      <c r="O5681" s="39">
        <v>27125.321536840984</v>
      </c>
      <c r="P5681" s="39">
        <v>204101.44317519665</v>
      </c>
      <c r="Q5681" s="39">
        <v>0</v>
      </c>
      <c r="R5681" s="39">
        <v>225.42751870434731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687474.60308822105</v>
      </c>
      <c r="D5682" s="39">
        <v>293006.18403321446</v>
      </c>
      <c r="E5682" s="39">
        <v>94434.098648878964</v>
      </c>
      <c r="F5682" s="39">
        <v>1382.4734783993206</v>
      </c>
      <c r="G5682" s="39">
        <v>29.659440018207018</v>
      </c>
      <c r="H5682" s="39">
        <v>38868.953777418428</v>
      </c>
      <c r="I5682" s="39">
        <v>11790.368605530541</v>
      </c>
      <c r="J5682" s="39">
        <v>1338.3086956127422</v>
      </c>
      <c r="K5682" s="39">
        <v>0</v>
      </c>
      <c r="L5682" s="39">
        <v>11349.521875531749</v>
      </c>
      <c r="M5682" s="39">
        <v>335.71493896453018</v>
      </c>
      <c r="N5682" s="39">
        <v>2262.0514692675697</v>
      </c>
      <c r="O5682" s="39">
        <v>26615.223955749098</v>
      </c>
      <c r="P5682" s="39">
        <v>205846.4475913794</v>
      </c>
      <c r="Q5682" s="39">
        <v>0</v>
      </c>
      <c r="R5682" s="39">
        <v>215.59657825594621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648139.56313632953</v>
      </c>
      <c r="D5683" s="39">
        <v>257968.89933147765</v>
      </c>
      <c r="E5683" s="39">
        <v>90377.961706565446</v>
      </c>
      <c r="F5683" s="39">
        <v>1320.6017003418629</v>
      </c>
      <c r="G5683" s="39">
        <v>28.339298040677811</v>
      </c>
      <c r="H5683" s="39">
        <v>37924.589878215396</v>
      </c>
      <c r="I5683" s="39">
        <v>11482.243837110937</v>
      </c>
      <c r="J5683" s="39">
        <v>1303.6673240114417</v>
      </c>
      <c r="K5683" s="39">
        <v>0</v>
      </c>
      <c r="L5683" s="39">
        <v>11073.772782982358</v>
      </c>
      <c r="M5683" s="39">
        <v>326.9414992796228</v>
      </c>
      <c r="N5683" s="39">
        <v>2182.2184914115296</v>
      </c>
      <c r="O5683" s="39">
        <v>27257.9517758607</v>
      </c>
      <c r="P5683" s="39">
        <v>206685.82888326215</v>
      </c>
      <c r="Q5683" s="39">
        <v>0</v>
      </c>
      <c r="R5683" s="39">
        <v>206.54662776976656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628374.48044171452</v>
      </c>
      <c r="D5684" s="39">
        <v>242257.6931867112</v>
      </c>
      <c r="E5684" s="39">
        <v>87860.84840949811</v>
      </c>
      <c r="F5684" s="39">
        <v>1282.4221334108227</v>
      </c>
      <c r="G5684" s="39">
        <v>27.522425515010028</v>
      </c>
      <c r="H5684" s="39">
        <v>37113.911798241614</v>
      </c>
      <c r="I5684" s="39">
        <v>11224.549158946624</v>
      </c>
      <c r="J5684" s="39">
        <v>1274.5221420795899</v>
      </c>
      <c r="K5684" s="39">
        <v>0</v>
      </c>
      <c r="L5684" s="39">
        <v>10837.059218337306</v>
      </c>
      <c r="M5684" s="39">
        <v>319.60398880426442</v>
      </c>
      <c r="N5684" s="39">
        <v>2161.6441739729789</v>
      </c>
      <c r="O5684" s="39">
        <v>26618.56575816749</v>
      </c>
      <c r="P5684" s="39">
        <v>207189.72103585961</v>
      </c>
      <c r="Q5684" s="39">
        <v>0</v>
      </c>
      <c r="R5684" s="39">
        <v>206.41701216998871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622433.82994842844</v>
      </c>
      <c r="D5685" s="39">
        <v>242724.84397003983</v>
      </c>
      <c r="E5685" s="39">
        <v>85091.135360128959</v>
      </c>
      <c r="F5685" s="39">
        <v>1241.6358887720687</v>
      </c>
      <c r="G5685" s="39">
        <v>26.64736257711564</v>
      </c>
      <c r="H5685" s="39">
        <v>35237.241110957046</v>
      </c>
      <c r="I5685" s="39">
        <v>10653.894687422471</v>
      </c>
      <c r="J5685" s="39">
        <v>1209.7375240366043</v>
      </c>
      <c r="K5685" s="39">
        <v>0</v>
      </c>
      <c r="L5685" s="39">
        <v>10289.081643729172</v>
      </c>
      <c r="M5685" s="39">
        <v>303.35536779103307</v>
      </c>
      <c r="N5685" s="39">
        <v>2142.8451695930726</v>
      </c>
      <c r="O5685" s="39">
        <v>26093.324397821129</v>
      </c>
      <c r="P5685" s="39">
        <v>207198.13168400171</v>
      </c>
      <c r="Q5685" s="39">
        <v>0</v>
      </c>
      <c r="R5685" s="39">
        <v>221.95578155820908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609046.925756549</v>
      </c>
      <c r="D5686" s="39">
        <v>235264.16423750675</v>
      </c>
      <c r="E5686" s="39">
        <v>80035.190183439423</v>
      </c>
      <c r="F5686" s="39">
        <v>1166.8700340482628</v>
      </c>
      <c r="G5686" s="39">
        <v>25.043761389264887</v>
      </c>
      <c r="H5686" s="39">
        <v>34938.583958801057</v>
      </c>
      <c r="I5686" s="39">
        <v>10554.63861166051</v>
      </c>
      <c r="J5686" s="39">
        <v>1198.5142895600466</v>
      </c>
      <c r="K5686" s="39">
        <v>0</v>
      </c>
      <c r="L5686" s="39">
        <v>10201.8753890641</v>
      </c>
      <c r="M5686" s="39">
        <v>300.52918410406539</v>
      </c>
      <c r="N5686" s="39">
        <v>2109.8186036213224</v>
      </c>
      <c r="O5686" s="39">
        <v>24980.541301610167</v>
      </c>
      <c r="P5686" s="39">
        <v>208050.61978581056</v>
      </c>
      <c r="Q5686" s="39">
        <v>0</v>
      </c>
      <c r="R5686" s="39">
        <v>220.53641593347308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613845.10136576719</v>
      </c>
      <c r="D5687" s="39">
        <v>248951.17954111838</v>
      </c>
      <c r="E5687" s="39">
        <v>75662.652425017237</v>
      </c>
      <c r="F5687" s="39">
        <v>1103.6738182328884</v>
      </c>
      <c r="G5687" s="39">
        <v>23.687189600973198</v>
      </c>
      <c r="H5687" s="39">
        <v>33520.565646938063</v>
      </c>
      <c r="I5687" s="39">
        <v>10131.344419359973</v>
      </c>
      <c r="J5687" s="39">
        <v>1150.4365052522478</v>
      </c>
      <c r="K5687" s="39">
        <v>0</v>
      </c>
      <c r="L5687" s="39">
        <v>9787.8217990818684</v>
      </c>
      <c r="M5687" s="39">
        <v>288.47644947916518</v>
      </c>
      <c r="N5687" s="39">
        <v>2088.4220061287733</v>
      </c>
      <c r="O5687" s="39">
        <v>23766.888259745305</v>
      </c>
      <c r="P5687" s="39">
        <v>207161.85789925462</v>
      </c>
      <c r="Q5687" s="39">
        <v>0</v>
      </c>
      <c r="R5687" s="39">
        <v>208.09540655761927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611850.27717216208</v>
      </c>
      <c r="D5688" s="39">
        <v>251741.76639757119</v>
      </c>
      <c r="E5688" s="39">
        <v>73068.043155971201</v>
      </c>
      <c r="F5688" s="39">
        <v>1065.6932784115104</v>
      </c>
      <c r="G5688" s="39">
        <v>22.872046364779791</v>
      </c>
      <c r="H5688" s="39">
        <v>31885.013961936798</v>
      </c>
      <c r="I5688" s="39">
        <v>9635.8032601810464</v>
      </c>
      <c r="J5688" s="39">
        <v>1094.1667136256724</v>
      </c>
      <c r="K5688" s="39">
        <v>0</v>
      </c>
      <c r="L5688" s="39">
        <v>9310.2496541308228</v>
      </c>
      <c r="M5688" s="39">
        <v>274.36657933226149</v>
      </c>
      <c r="N5688" s="39">
        <v>2112.7641482741769</v>
      </c>
      <c r="O5688" s="39">
        <v>23721.037441760771</v>
      </c>
      <c r="P5688" s="39">
        <v>207719.38770155481</v>
      </c>
      <c r="Q5688" s="39">
        <v>0</v>
      </c>
      <c r="R5688" s="39">
        <v>199.11283304690963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610086.37889469275</v>
      </c>
      <c r="D5689" s="39">
        <v>243800.48157307765</v>
      </c>
      <c r="E5689" s="39">
        <v>69475.023704273</v>
      </c>
      <c r="F5689" s="39">
        <v>1013.0744432489898</v>
      </c>
      <c r="G5689" s="39">
        <v>21.742948131308943</v>
      </c>
      <c r="H5689" s="39">
        <v>33290.764581636424</v>
      </c>
      <c r="I5689" s="39">
        <v>10058.494627194816</v>
      </c>
      <c r="J5689" s="39">
        <v>1142.1754913368225</v>
      </c>
      <c r="K5689" s="39">
        <v>0</v>
      </c>
      <c r="L5689" s="39">
        <v>9720.721145110143</v>
      </c>
      <c r="M5689" s="39">
        <v>286.40214931531511</v>
      </c>
      <c r="N5689" s="39">
        <v>2109.4938059098945</v>
      </c>
      <c r="O5689" s="39">
        <v>24173.446233943221</v>
      </c>
      <c r="P5689" s="39">
        <v>208146.08719190839</v>
      </c>
      <c r="Q5689" s="39">
        <v>0</v>
      </c>
      <c r="R5689" s="39">
        <v>202.00519612881541</v>
      </c>
      <c r="S5689" s="39">
        <v>5320.0530039728756</v>
      </c>
      <c r="T5689" s="39">
        <v>1326.4127995051074</v>
      </c>
    </row>
    <row r="5690" spans="1:20">
      <c r="A5690">
        <v>1</v>
      </c>
      <c r="B5690" s="169">
        <v>45680.791666652884</v>
      </c>
      <c r="C5690" s="39">
        <v>624053.92546200659</v>
      </c>
      <c r="D5690" s="39">
        <v>255148.8930602801</v>
      </c>
      <c r="E5690" s="39">
        <v>70914.951670731025</v>
      </c>
      <c r="F5690" s="39">
        <v>1035.0588527578573</v>
      </c>
      <c r="G5690" s="39">
        <v>22.213910525225824</v>
      </c>
      <c r="H5690" s="39">
        <v>33667.174277394675</v>
      </c>
      <c r="I5690" s="39">
        <v>10181.938341110579</v>
      </c>
      <c r="J5690" s="39">
        <v>1156.1474221450637</v>
      </c>
      <c r="K5690" s="39">
        <v>0</v>
      </c>
      <c r="L5690" s="39">
        <v>9830.6307171720582</v>
      </c>
      <c r="M5690" s="39">
        <v>289.91704357089816</v>
      </c>
      <c r="N5690" s="39">
        <v>2090.9192390969138</v>
      </c>
      <c r="O5690" s="39">
        <v>23395.29450156018</v>
      </c>
      <c r="P5690" s="39">
        <v>207818.7135634571</v>
      </c>
      <c r="Q5690" s="39">
        <v>0</v>
      </c>
      <c r="R5690" s="39">
        <v>200.60766691636425</v>
      </c>
      <c r="S5690" s="39">
        <v>6644.7697232392902</v>
      </c>
      <c r="T5690" s="39">
        <v>1656.695472049355</v>
      </c>
    </row>
    <row r="5691" spans="1:20">
      <c r="A5691">
        <v>1</v>
      </c>
      <c r="B5691" s="169">
        <v>45680.833333319548</v>
      </c>
      <c r="C5691" s="39">
        <v>635265.17383143166</v>
      </c>
      <c r="D5691" s="39">
        <v>270774.89412078907</v>
      </c>
      <c r="E5691" s="39">
        <v>70545.599001048002</v>
      </c>
      <c r="F5691" s="39">
        <v>1030.4133944532684</v>
      </c>
      <c r="G5691" s="39">
        <v>22.113341560406642</v>
      </c>
      <c r="H5691" s="39">
        <v>31526.554641001236</v>
      </c>
      <c r="I5691" s="39">
        <v>9541.4558382536216</v>
      </c>
      <c r="J5691" s="39">
        <v>1083.3787216119547</v>
      </c>
      <c r="K5691" s="39">
        <v>0</v>
      </c>
      <c r="L5691" s="39">
        <v>9205.5814933219772</v>
      </c>
      <c r="M5691" s="39">
        <v>271.6801629823122</v>
      </c>
      <c r="N5691" s="39">
        <v>2083.0779259609767</v>
      </c>
      <c r="O5691" s="39">
        <v>23905.656894014977</v>
      </c>
      <c r="P5691" s="39">
        <v>206792.83257194021</v>
      </c>
      <c r="Q5691" s="39">
        <v>0</v>
      </c>
      <c r="R5691" s="39">
        <v>185.33147328974343</v>
      </c>
      <c r="S5691" s="39">
        <v>6640.8788614069308</v>
      </c>
      <c r="T5691" s="39">
        <v>1655.7253897969185</v>
      </c>
    </row>
    <row r="5692" spans="1:20">
      <c r="A5692">
        <v>1</v>
      </c>
      <c r="B5692" s="169">
        <v>45680.874999986212</v>
      </c>
      <c r="C5692" s="39">
        <v>651281.70847214363</v>
      </c>
      <c r="D5692" s="39">
        <v>294400.3352894595</v>
      </c>
      <c r="E5692" s="39">
        <v>69255.893231767768</v>
      </c>
      <c r="F5692" s="39">
        <v>1012.5432405722993</v>
      </c>
      <c r="G5692" s="39">
        <v>21.72812586350976</v>
      </c>
      <c r="H5692" s="39">
        <v>28281.704102955409</v>
      </c>
      <c r="I5692" s="39">
        <v>8567.5960249947548</v>
      </c>
      <c r="J5692" s="39">
        <v>972.72583040405164</v>
      </c>
      <c r="K5692" s="39">
        <v>0</v>
      </c>
      <c r="L5692" s="39">
        <v>8258.102886738603</v>
      </c>
      <c r="M5692" s="39">
        <v>243.95081043137913</v>
      </c>
      <c r="N5692" s="39">
        <v>2031.5122347285017</v>
      </c>
      <c r="O5692" s="39">
        <v>23840.716288295975</v>
      </c>
      <c r="P5692" s="39">
        <v>205920.3485447221</v>
      </c>
      <c r="Q5692" s="39">
        <v>0</v>
      </c>
      <c r="R5692" s="39">
        <v>183.99734505089447</v>
      </c>
      <c r="S5692" s="39">
        <v>6636.036451625625</v>
      </c>
      <c r="T5692" s="39">
        <v>1654.5180645331943</v>
      </c>
    </row>
    <row r="5693" spans="1:20">
      <c r="A5693">
        <v>1</v>
      </c>
      <c r="B5693" s="169">
        <v>45680.916666652876</v>
      </c>
      <c r="C5693" s="39">
        <v>626781.09113577369</v>
      </c>
      <c r="D5693" s="39">
        <v>272030.40494058223</v>
      </c>
      <c r="E5693" s="39">
        <v>67752.418384995777</v>
      </c>
      <c r="F5693" s="39">
        <v>989.1759560111509</v>
      </c>
      <c r="G5693" s="39">
        <v>21.229194960256919</v>
      </c>
      <c r="H5693" s="39">
        <v>26727.792286411492</v>
      </c>
      <c r="I5693" s="39">
        <v>8085.5282700265725</v>
      </c>
      <c r="J5693" s="39">
        <v>918.10246270383846</v>
      </c>
      <c r="K5693" s="39">
        <v>0</v>
      </c>
      <c r="L5693" s="39">
        <v>7804.3691367769943</v>
      </c>
      <c r="M5693" s="39">
        <v>230.22457740589104</v>
      </c>
      <c r="N5693" s="39">
        <v>1982.5496586983681</v>
      </c>
      <c r="O5693" s="39">
        <v>23049.568163458749</v>
      </c>
      <c r="P5693" s="39">
        <v>208691.33286831158</v>
      </c>
      <c r="Q5693" s="39">
        <v>0</v>
      </c>
      <c r="R5693" s="39">
        <v>199.00673668635466</v>
      </c>
      <c r="S5693" s="39">
        <v>6643.1074660357444</v>
      </c>
      <c r="T5693" s="39">
        <v>1656.2810327087614</v>
      </c>
    </row>
    <row r="5694" spans="1:20">
      <c r="A5694">
        <v>1</v>
      </c>
      <c r="B5694" s="169">
        <v>45680.958333319541</v>
      </c>
      <c r="C5694" s="39">
        <v>618533.02935919235</v>
      </c>
      <c r="D5694" s="39">
        <v>265006.83560246619</v>
      </c>
      <c r="E5694" s="39">
        <v>71386.537091401216</v>
      </c>
      <c r="F5694" s="39">
        <v>1042.0023218851065</v>
      </c>
      <c r="G5694" s="39">
        <v>22.363147833465685</v>
      </c>
      <c r="H5694" s="39">
        <v>26504.367315482763</v>
      </c>
      <c r="I5694" s="39">
        <v>8016.1599799422056</v>
      </c>
      <c r="J5694" s="39">
        <v>910.23473068414808</v>
      </c>
      <c r="K5694" s="39">
        <v>0</v>
      </c>
      <c r="L5694" s="39">
        <v>7739.1302674825793</v>
      </c>
      <c r="M5694" s="39">
        <v>228.24940834622114</v>
      </c>
      <c r="N5694" s="39">
        <v>1976.8784215478254</v>
      </c>
      <c r="O5694" s="39">
        <v>21954.396511107385</v>
      </c>
      <c r="P5694" s="39">
        <v>205247.40431840203</v>
      </c>
      <c r="Q5694" s="39">
        <v>0</v>
      </c>
      <c r="R5694" s="39">
        <v>197.97691513725448</v>
      </c>
      <c r="S5694" s="39">
        <v>6643.9918078138071</v>
      </c>
      <c r="T5694" s="39">
        <v>1656.5015196602258</v>
      </c>
    </row>
    <row r="5695" spans="1:20">
      <c r="A5695">
        <v>1</v>
      </c>
      <c r="B5695" s="169">
        <v>45680.999999986205</v>
      </c>
      <c r="C5695" s="39">
        <v>604053.45866601507</v>
      </c>
      <c r="D5695" s="39">
        <v>255512.35573946952</v>
      </c>
      <c r="E5695" s="39">
        <v>70054.934831900129</v>
      </c>
      <c r="F5695" s="39">
        <v>1021.9837064500455</v>
      </c>
      <c r="G5695" s="39">
        <v>21.934161767147465</v>
      </c>
      <c r="H5695" s="39">
        <v>27747.198453022254</v>
      </c>
      <c r="I5695" s="39">
        <v>8387.276133599762</v>
      </c>
      <c r="J5695" s="39">
        <v>952.40307759090365</v>
      </c>
      <c r="K5695" s="39">
        <v>0</v>
      </c>
      <c r="L5695" s="39">
        <v>8102.0301609006347</v>
      </c>
      <c r="M5695" s="39">
        <v>238.81644327466742</v>
      </c>
      <c r="N5695" s="39">
        <v>1975.883939053165</v>
      </c>
      <c r="O5695" s="39">
        <v>20076.482571129549</v>
      </c>
      <c r="P5695" s="39">
        <v>201472.93534464319</v>
      </c>
      <c r="Q5695" s="39">
        <v>0</v>
      </c>
      <c r="R5695" s="39">
        <v>185.23501859751147</v>
      </c>
      <c r="S5695" s="39">
        <v>6646.7899284677242</v>
      </c>
      <c r="T5695" s="39">
        <v>1657.1991561488733</v>
      </c>
    </row>
    <row r="5696" spans="1:20">
      <c r="A5696">
        <v>1</v>
      </c>
      <c r="B5696" s="169">
        <v>45681.041666652869</v>
      </c>
      <c r="C5696" s="39">
        <v>604783.80672402435</v>
      </c>
      <c r="D5696" s="39">
        <v>259428.6255941788</v>
      </c>
      <c r="E5696" s="39">
        <v>68859.672578507219</v>
      </c>
      <c r="F5696" s="39">
        <v>1004.7212168743749</v>
      </c>
      <c r="G5696" s="39">
        <v>21.56345612902992</v>
      </c>
      <c r="H5696" s="39">
        <v>27692.60326742375</v>
      </c>
      <c r="I5696" s="39">
        <v>8372.2264532230201</v>
      </c>
      <c r="J5696" s="39">
        <v>950.68478015820688</v>
      </c>
      <c r="K5696" s="39">
        <v>0</v>
      </c>
      <c r="L5696" s="39">
        <v>8086.0886653616208</v>
      </c>
      <c r="M5696" s="39">
        <v>238.38792380270255</v>
      </c>
      <c r="N5696" s="39">
        <v>2059.7225562116528</v>
      </c>
      <c r="O5696" s="39">
        <v>19077.637990131425</v>
      </c>
      <c r="P5696" s="39">
        <v>200504.26445269241</v>
      </c>
      <c r="Q5696" s="39">
        <v>0</v>
      </c>
      <c r="R5696" s="39">
        <v>184.89624986487476</v>
      </c>
      <c r="S5696" s="39">
        <v>6645.7673387029708</v>
      </c>
      <c r="T5696" s="39">
        <v>1656.9442007623675</v>
      </c>
    </row>
    <row r="5697" spans="1:20">
      <c r="A5697">
        <v>1</v>
      </c>
      <c r="B5697" s="169">
        <v>45681.083333319533</v>
      </c>
      <c r="C5697" s="39">
        <v>602011.14127298992</v>
      </c>
      <c r="D5697" s="39">
        <v>252946.58618455252</v>
      </c>
      <c r="E5697" s="39">
        <v>71410.037885362617</v>
      </c>
      <c r="F5697" s="39">
        <v>1041.6519445097754</v>
      </c>
      <c r="G5697" s="39">
        <v>22.356288179294886</v>
      </c>
      <c r="H5697" s="39">
        <v>27477.511424921653</v>
      </c>
      <c r="I5697" s="39">
        <v>8304.955796684193</v>
      </c>
      <c r="J5697" s="39">
        <v>943.05532976695577</v>
      </c>
      <c r="K5697" s="39">
        <v>0</v>
      </c>
      <c r="L5697" s="39">
        <v>8023.2830239825007</v>
      </c>
      <c r="M5697" s="39">
        <v>236.47248204599248</v>
      </c>
      <c r="N5697" s="39">
        <v>1989.5301534215444</v>
      </c>
      <c r="O5697" s="39">
        <v>18619.167797909802</v>
      </c>
      <c r="P5697" s="39">
        <v>202508.51311752442</v>
      </c>
      <c r="Q5697" s="39">
        <v>0</v>
      </c>
      <c r="R5697" s="39">
        <v>183.31206793825061</v>
      </c>
      <c r="S5697" s="39">
        <v>6647.3651931827035</v>
      </c>
      <c r="T5697" s="39">
        <v>1657.3425830076258</v>
      </c>
    </row>
    <row r="5698" spans="1:20">
      <c r="A5698">
        <v>1</v>
      </c>
      <c r="B5698" s="169">
        <v>45681.124999986198</v>
      </c>
      <c r="C5698" s="39">
        <v>610395.07736002037</v>
      </c>
      <c r="D5698" s="39">
        <v>261433.43204472051</v>
      </c>
      <c r="E5698" s="39">
        <v>73625.944953264159</v>
      </c>
      <c r="F5698" s="39">
        <v>1074.6175405371287</v>
      </c>
      <c r="G5698" s="39">
        <v>23.063353050716248</v>
      </c>
      <c r="H5698" s="39">
        <v>26489.244901992104</v>
      </c>
      <c r="I5698" s="39">
        <v>8011.0452449323566</v>
      </c>
      <c r="J5698" s="39">
        <v>909.66290490333256</v>
      </c>
      <c r="K5698" s="39">
        <v>0</v>
      </c>
      <c r="L5698" s="39">
        <v>7734.7146054684717</v>
      </c>
      <c r="M5698" s="39">
        <v>228.10377312402412</v>
      </c>
      <c r="N5698" s="39">
        <v>2071.267739981748</v>
      </c>
      <c r="O5698" s="39">
        <v>18684.816684363595</v>
      </c>
      <c r="P5698" s="39">
        <v>201618.27164083021</v>
      </c>
      <c r="Q5698" s="39">
        <v>0</v>
      </c>
      <c r="R5698" s="39">
        <v>190.41141353143507</v>
      </c>
      <c r="S5698" s="39">
        <v>6643.9815877576848</v>
      </c>
      <c r="T5698" s="39">
        <v>1656.4989715627887</v>
      </c>
    </row>
    <row r="5699" spans="1:20">
      <c r="A5699">
        <v>1</v>
      </c>
      <c r="B5699" s="169">
        <v>45681.166666652862</v>
      </c>
      <c r="C5699" s="39">
        <v>616291.2599016804</v>
      </c>
      <c r="D5699" s="39">
        <v>263866.62635290663</v>
      </c>
      <c r="E5699" s="39">
        <v>73163.335385655213</v>
      </c>
      <c r="F5699" s="39">
        <v>1068.0406155657402</v>
      </c>
      <c r="G5699" s="39">
        <v>22.921974045923402</v>
      </c>
      <c r="H5699" s="39">
        <v>27101.542254414784</v>
      </c>
      <c r="I5699" s="39">
        <v>8197.5644705715622</v>
      </c>
      <c r="J5699" s="39">
        <v>930.83320527623039</v>
      </c>
      <c r="K5699" s="39">
        <v>0</v>
      </c>
      <c r="L5699" s="39">
        <v>7913.5020828841516</v>
      </c>
      <c r="M5699" s="39">
        <v>233.4146580120339</v>
      </c>
      <c r="N5699" s="39">
        <v>2080.5230652769774</v>
      </c>
      <c r="O5699" s="39">
        <v>19117.848790220614</v>
      </c>
      <c r="P5699" s="39">
        <v>204111.25391510929</v>
      </c>
      <c r="Q5699" s="39">
        <v>0</v>
      </c>
      <c r="R5699" s="39">
        <v>184.24252666353021</v>
      </c>
      <c r="S5699" s="39">
        <v>6643.2852473554185</v>
      </c>
      <c r="T5699" s="39">
        <v>1656.325357722206</v>
      </c>
    </row>
    <row r="5700" spans="1:20">
      <c r="A5700">
        <v>1</v>
      </c>
      <c r="B5700" s="169">
        <v>45681.208333319526</v>
      </c>
      <c r="C5700" s="39">
        <v>643341.26775196218</v>
      </c>
      <c r="D5700" s="39">
        <v>280814.33483885694</v>
      </c>
      <c r="E5700" s="39">
        <v>74300.24621483573</v>
      </c>
      <c r="F5700" s="39">
        <v>1085.9574858857509</v>
      </c>
      <c r="G5700" s="39">
        <v>23.304436549915692</v>
      </c>
      <c r="H5700" s="39">
        <v>30084.783962734728</v>
      </c>
      <c r="I5700" s="39">
        <v>9110.9996589370712</v>
      </c>
      <c r="J5700" s="39">
        <v>1034.462120432155</v>
      </c>
      <c r="K5700" s="39">
        <v>0</v>
      </c>
      <c r="L5700" s="39">
        <v>8784.5923422840988</v>
      </c>
      <c r="M5700" s="39">
        <v>259.42350037904345</v>
      </c>
      <c r="N5700" s="39">
        <v>2102.2525328972774</v>
      </c>
      <c r="O5700" s="39">
        <v>20069.149392742991</v>
      </c>
      <c r="P5700" s="39">
        <v>207209.96173749343</v>
      </c>
      <c r="Q5700" s="39">
        <v>0</v>
      </c>
      <c r="R5700" s="39">
        <v>169.66246457900814</v>
      </c>
      <c r="S5700" s="39">
        <v>6637.3031752028019</v>
      </c>
      <c r="T5700" s="39">
        <v>1654.8338881511759</v>
      </c>
    </row>
    <row r="5701" spans="1:20">
      <c r="A5701">
        <v>1</v>
      </c>
      <c r="B5701" s="169">
        <v>45681.24999998619</v>
      </c>
      <c r="C5701" s="39">
        <v>676838.20690987585</v>
      </c>
      <c r="D5701" s="39">
        <v>299379.91078943032</v>
      </c>
      <c r="E5701" s="39">
        <v>78420.064912721253</v>
      </c>
      <c r="F5701" s="39">
        <v>1147.679743697448</v>
      </c>
      <c r="G5701" s="39">
        <v>24.624380248403831</v>
      </c>
      <c r="H5701" s="39">
        <v>34197.919043065638</v>
      </c>
      <c r="I5701" s="39">
        <v>10370.262784134195</v>
      </c>
      <c r="J5701" s="39">
        <v>1177.2186462474035</v>
      </c>
      <c r="K5701" s="39">
        <v>0</v>
      </c>
      <c r="L5701" s="39">
        <v>9985.6052853788879</v>
      </c>
      <c r="M5701" s="39">
        <v>295.27932960371521</v>
      </c>
      <c r="N5701" s="39">
        <v>2194.7457034078352</v>
      </c>
      <c r="O5701" s="39">
        <v>23183.195486812387</v>
      </c>
      <c r="P5701" s="39">
        <v>207992.67137615697</v>
      </c>
      <c r="Q5701" s="39">
        <v>0</v>
      </c>
      <c r="R5701" s="39">
        <v>183.70421352194685</v>
      </c>
      <c r="S5701" s="39">
        <v>6631.8507448607015</v>
      </c>
      <c r="T5701" s="39">
        <v>1653.4744705888447</v>
      </c>
    </row>
    <row r="5702" spans="1:20">
      <c r="A5702">
        <v>1</v>
      </c>
      <c r="B5702" s="169">
        <v>45681.291666652854</v>
      </c>
      <c r="C5702" s="39">
        <v>666468.04378913704</v>
      </c>
      <c r="D5702" s="39">
        <v>281435.53562073747</v>
      </c>
      <c r="E5702" s="39">
        <v>81488.169173735543</v>
      </c>
      <c r="F5702" s="39">
        <v>1191.7169744145162</v>
      </c>
      <c r="G5702" s="39">
        <v>25.571498280482544</v>
      </c>
      <c r="H5702" s="39">
        <v>38485.76042103592</v>
      </c>
      <c r="I5702" s="39">
        <v>11662.058068913735</v>
      </c>
      <c r="J5702" s="39">
        <v>1323.9787890048631</v>
      </c>
      <c r="K5702" s="39">
        <v>0</v>
      </c>
      <c r="L5702" s="39">
        <v>11237.631511676665</v>
      </c>
      <c r="M5702" s="39">
        <v>332.061468457373</v>
      </c>
      <c r="N5702" s="39">
        <v>2258.416046400459</v>
      </c>
      <c r="O5702" s="39">
        <v>25037.973274208973</v>
      </c>
      <c r="P5702" s="39">
        <v>210269.74332081049</v>
      </c>
      <c r="Q5702" s="39">
        <v>0</v>
      </c>
      <c r="R5702" s="39">
        <v>199.61886662422708</v>
      </c>
      <c r="S5702" s="39">
        <v>1216.5056445610232</v>
      </c>
      <c r="T5702" s="39">
        <v>303.30311027533975</v>
      </c>
    </row>
    <row r="5703" spans="1:20">
      <c r="A5703">
        <v>1</v>
      </c>
      <c r="B5703" s="169">
        <v>45681.333333319519</v>
      </c>
      <c r="C5703" s="39">
        <v>678951.03568060126</v>
      </c>
      <c r="D5703" s="39">
        <v>287795.02986778342</v>
      </c>
      <c r="E5703" s="39">
        <v>85900.960866377922</v>
      </c>
      <c r="F5703" s="39">
        <v>1256.798147063236</v>
      </c>
      <c r="G5703" s="39">
        <v>26.965867546173669</v>
      </c>
      <c r="H5703" s="39">
        <v>38617.684223602933</v>
      </c>
      <c r="I5703" s="39">
        <v>11707.126192127036</v>
      </c>
      <c r="J5703" s="39">
        <v>1328.9907043771252</v>
      </c>
      <c r="K5703" s="39">
        <v>0</v>
      </c>
      <c r="L5703" s="39">
        <v>11276.152540354509</v>
      </c>
      <c r="M5703" s="39">
        <v>333.34472284406809</v>
      </c>
      <c r="N5703" s="39">
        <v>2246.8241625463011</v>
      </c>
      <c r="O5703" s="39">
        <v>26900.3948497128</v>
      </c>
      <c r="P5703" s="39">
        <v>211350.34451250563</v>
      </c>
      <c r="Q5703" s="39">
        <v>0</v>
      </c>
      <c r="R5703" s="39">
        <v>210.41902376001175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663656.80766833026</v>
      </c>
      <c r="D5704" s="39">
        <v>272175.53684515308</v>
      </c>
      <c r="E5704" s="39">
        <v>87251.520531106973</v>
      </c>
      <c r="F5704" s="39">
        <v>1275.6820310583275</v>
      </c>
      <c r="G5704" s="39">
        <v>27.373733463667083</v>
      </c>
      <c r="H5704" s="39">
        <v>38357.160160797263</v>
      </c>
      <c r="I5704" s="39">
        <v>11620.168956314181</v>
      </c>
      <c r="J5704" s="39">
        <v>1319.2491320159986</v>
      </c>
      <c r="K5704" s="39">
        <v>0</v>
      </c>
      <c r="L5704" s="39">
        <v>11200.080939177707</v>
      </c>
      <c r="M5704" s="39">
        <v>330.86873213587734</v>
      </c>
      <c r="N5704" s="39">
        <v>2205.9693324264504</v>
      </c>
      <c r="O5704" s="39">
        <v>27005.685207128809</v>
      </c>
      <c r="P5704" s="39">
        <v>210685.67002770663</v>
      </c>
      <c r="Q5704" s="39">
        <v>0</v>
      </c>
      <c r="R5704" s="39">
        <v>201.84203984536728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647313.18144379405</v>
      </c>
      <c r="D5705" s="39">
        <v>254664.09035240905</v>
      </c>
      <c r="E5705" s="39">
        <v>87436.787846530045</v>
      </c>
      <c r="F5705" s="39">
        <v>1277.2552413294027</v>
      </c>
      <c r="G5705" s="39">
        <v>27.409649195732744</v>
      </c>
      <c r="H5705" s="39">
        <v>38614.348431878454</v>
      </c>
      <c r="I5705" s="39">
        <v>11687.692386169905</v>
      </c>
      <c r="J5705" s="39">
        <v>1327.0195918508684</v>
      </c>
      <c r="K5705" s="39">
        <v>0</v>
      </c>
      <c r="L5705" s="39">
        <v>11275.178507418968</v>
      </c>
      <c r="M5705" s="39">
        <v>332.79137127389862</v>
      </c>
      <c r="N5705" s="39">
        <v>2138.9753437993395</v>
      </c>
      <c r="O5705" s="39">
        <v>27695.213157425336</v>
      </c>
      <c r="P5705" s="39">
        <v>210636.3561007652</v>
      </c>
      <c r="Q5705" s="39">
        <v>0</v>
      </c>
      <c r="R5705" s="39">
        <v>200.06346374787509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634807.75585185888</v>
      </c>
      <c r="D5706" s="39">
        <v>248248.93831091907</v>
      </c>
      <c r="E5706" s="39">
        <v>84177.950703743583</v>
      </c>
      <c r="F5706" s="39">
        <v>1228.8085957196661</v>
      </c>
      <c r="G5706" s="39">
        <v>26.371291117199203</v>
      </c>
      <c r="H5706" s="39">
        <v>36882.587558757761</v>
      </c>
      <c r="I5706" s="39">
        <v>11155.880068676779</v>
      </c>
      <c r="J5706" s="39">
        <v>1266.6999910034233</v>
      </c>
      <c r="K5706" s="39">
        <v>0</v>
      </c>
      <c r="L5706" s="39">
        <v>10769.513805836699</v>
      </c>
      <c r="M5706" s="39">
        <v>317.64872852191183</v>
      </c>
      <c r="N5706" s="39">
        <v>2120.8124789067765</v>
      </c>
      <c r="O5706" s="39">
        <v>27888.376075388063</v>
      </c>
      <c r="P5706" s="39">
        <v>210515.25419985477</v>
      </c>
      <c r="Q5706" s="39">
        <v>0</v>
      </c>
      <c r="R5706" s="39">
        <v>208.91404341326435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633500.19409728562</v>
      </c>
      <c r="D5707" s="39">
        <v>249655.1890088912</v>
      </c>
      <c r="E5707" s="39">
        <v>79245.08933849154</v>
      </c>
      <c r="F5707" s="39">
        <v>1156.554429929022</v>
      </c>
      <c r="G5707" s="39">
        <v>24.821142993778405</v>
      </c>
      <c r="H5707" s="39">
        <v>36873.817113251294</v>
      </c>
      <c r="I5707" s="39">
        <v>11150.860355899917</v>
      </c>
      <c r="J5707" s="39">
        <v>1266.1549453417581</v>
      </c>
      <c r="K5707" s="39">
        <v>0</v>
      </c>
      <c r="L5707" s="39">
        <v>10766.952883726373</v>
      </c>
      <c r="M5707" s="39">
        <v>317.50579893040492</v>
      </c>
      <c r="N5707" s="39">
        <v>2100.8566127813415</v>
      </c>
      <c r="O5707" s="39">
        <v>26487.65807902547</v>
      </c>
      <c r="P5707" s="39">
        <v>214242.93770607762</v>
      </c>
      <c r="Q5707" s="39">
        <v>0</v>
      </c>
      <c r="R5707" s="39">
        <v>211.79668194593205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642189.95336101134</v>
      </c>
      <c r="D5708" s="39">
        <v>263799.50129015918</v>
      </c>
      <c r="E5708" s="39">
        <v>79341.063929342446</v>
      </c>
      <c r="F5708" s="39">
        <v>1158.8046845628974</v>
      </c>
      <c r="G5708" s="39">
        <v>24.868457418776494</v>
      </c>
      <c r="H5708" s="39">
        <v>35634.186118417259</v>
      </c>
      <c r="I5708" s="39">
        <v>10783.894464443953</v>
      </c>
      <c r="J5708" s="39">
        <v>1224.4386001326493</v>
      </c>
      <c r="K5708" s="39">
        <v>0</v>
      </c>
      <c r="L5708" s="39">
        <v>10404.987414472353</v>
      </c>
      <c r="M5708" s="39">
        <v>307.05693715398718</v>
      </c>
      <c r="N5708" s="39">
        <v>2043.4272875219428</v>
      </c>
      <c r="O5708" s="39">
        <v>25913.108347723577</v>
      </c>
      <c r="P5708" s="39">
        <v>211358.39657244791</v>
      </c>
      <c r="Q5708" s="39">
        <v>0</v>
      </c>
      <c r="R5708" s="39">
        <v>196.21925721454161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606274.42631752626</v>
      </c>
      <c r="D5709" s="39">
        <v>230065.27207913352</v>
      </c>
      <c r="E5709" s="39">
        <v>80434.775132858631</v>
      </c>
      <c r="F5709" s="39">
        <v>1172.3116810357967</v>
      </c>
      <c r="G5709" s="39">
        <v>25.16079948828277</v>
      </c>
      <c r="H5709" s="39">
        <v>35090.674479464884</v>
      </c>
      <c r="I5709" s="39">
        <v>10597.111867082669</v>
      </c>
      <c r="J5709" s="39">
        <v>1203.3491116821676</v>
      </c>
      <c r="K5709" s="39">
        <v>0</v>
      </c>
      <c r="L5709" s="39">
        <v>10246.284989106845</v>
      </c>
      <c r="M5709" s="39">
        <v>301.73855310928775</v>
      </c>
      <c r="N5709" s="39">
        <v>2031.1271131899089</v>
      </c>
      <c r="O5709" s="39">
        <v>24079.125545729177</v>
      </c>
      <c r="P5709" s="39">
        <v>210830.69514881627</v>
      </c>
      <c r="Q5709" s="39">
        <v>0</v>
      </c>
      <c r="R5709" s="39">
        <v>196.7998168289339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613527.45931638358</v>
      </c>
      <c r="D5710" s="39">
        <v>244484.44880821145</v>
      </c>
      <c r="E5710" s="39">
        <v>80052.69349213643</v>
      </c>
      <c r="F5710" s="39">
        <v>1167.6990860748494</v>
      </c>
      <c r="G5710" s="39">
        <v>25.061308143581957</v>
      </c>
      <c r="H5710" s="39">
        <v>33518.040030126795</v>
      </c>
      <c r="I5710" s="39">
        <v>10130.483401624067</v>
      </c>
      <c r="J5710" s="39">
        <v>1150.3387347892119</v>
      </c>
      <c r="K5710" s="39">
        <v>0</v>
      </c>
      <c r="L5710" s="39">
        <v>9787.0843327890307</v>
      </c>
      <c r="M5710" s="39">
        <v>288.45193315348206</v>
      </c>
      <c r="N5710" s="39">
        <v>2016.4899757435767</v>
      </c>
      <c r="O5710" s="39">
        <v>22818.489001670408</v>
      </c>
      <c r="P5710" s="39">
        <v>207875.00155899688</v>
      </c>
      <c r="Q5710" s="39">
        <v>0</v>
      </c>
      <c r="R5710" s="39">
        <v>213.17765292368873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609037.3285413743</v>
      </c>
      <c r="D5711" s="39">
        <v>248418.58580659737</v>
      </c>
      <c r="E5711" s="39">
        <v>76608.485060594481</v>
      </c>
      <c r="F5711" s="39">
        <v>1117.5566581932264</v>
      </c>
      <c r="G5711" s="39">
        <v>23.985144899819566</v>
      </c>
      <c r="H5711" s="39">
        <v>34142.086351888094</v>
      </c>
      <c r="I5711" s="39">
        <v>10319.990446520651</v>
      </c>
      <c r="J5711" s="39">
        <v>1171.8576777278117</v>
      </c>
      <c r="K5711" s="39">
        <v>0</v>
      </c>
      <c r="L5711" s="39">
        <v>9969.3024449804034</v>
      </c>
      <c r="M5711" s="39">
        <v>293.84789218914466</v>
      </c>
      <c r="N5711" s="39">
        <v>2031.7660135871288</v>
      </c>
      <c r="O5711" s="39">
        <v>22595.269685081214</v>
      </c>
      <c r="P5711" s="39">
        <v>202116.62172259259</v>
      </c>
      <c r="Q5711" s="39">
        <v>0</v>
      </c>
      <c r="R5711" s="39">
        <v>227.97363652228012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610536.37321040244</v>
      </c>
      <c r="D5712" s="39">
        <v>261225.74850007822</v>
      </c>
      <c r="E5712" s="39">
        <v>73087.885314919331</v>
      </c>
      <c r="F5712" s="39">
        <v>1066.5687245465422</v>
      </c>
      <c r="G5712" s="39">
        <v>22.890384753111157</v>
      </c>
      <c r="H5712" s="39">
        <v>31225.346400763963</v>
      </c>
      <c r="I5712" s="39">
        <v>9441.6364900202225</v>
      </c>
      <c r="J5712" s="39">
        <v>1072.0975466077393</v>
      </c>
      <c r="K5712" s="39">
        <v>0</v>
      </c>
      <c r="L5712" s="39">
        <v>9117.6303348925612</v>
      </c>
      <c r="M5712" s="39">
        <v>268.83794086688692</v>
      </c>
      <c r="N5712" s="39">
        <v>2076.9190228476232</v>
      </c>
      <c r="O5712" s="39">
        <v>22906.878496472666</v>
      </c>
      <c r="P5712" s="39">
        <v>198812.85389438082</v>
      </c>
      <c r="Q5712" s="39">
        <v>0</v>
      </c>
      <c r="R5712" s="39">
        <v>211.0801592529144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618232.31405410427</v>
      </c>
      <c r="D5713" s="39">
        <v>261249.29364490183</v>
      </c>
      <c r="E5713" s="39">
        <v>72950.418192255878</v>
      </c>
      <c r="F5713" s="39">
        <v>1064.9838213498535</v>
      </c>
      <c r="G5713" s="39">
        <v>22.855920164006061</v>
      </c>
      <c r="H5713" s="39">
        <v>31329.264540030654</v>
      </c>
      <c r="I5713" s="39">
        <v>9476.8059282853446</v>
      </c>
      <c r="J5713" s="39">
        <v>1076.0698555240949</v>
      </c>
      <c r="K5713" s="39">
        <v>0</v>
      </c>
      <c r="L5713" s="39">
        <v>9147.973863087991</v>
      </c>
      <c r="M5713" s="39">
        <v>269.83934347062348</v>
      </c>
      <c r="N5713" s="39">
        <v>2119.2863782622794</v>
      </c>
      <c r="O5713" s="39">
        <v>24127.883150986818</v>
      </c>
      <c r="P5713" s="39">
        <v>198701.46252567723</v>
      </c>
      <c r="Q5713" s="39">
        <v>0</v>
      </c>
      <c r="R5713" s="39">
        <v>194.93644106175506</v>
      </c>
      <c r="S5713" s="39">
        <v>5203.809846357819</v>
      </c>
      <c r="T5713" s="39">
        <v>1297.4306026880001</v>
      </c>
    </row>
    <row r="5714" spans="1:20">
      <c r="A5714">
        <v>1</v>
      </c>
      <c r="B5714" s="169">
        <v>45681.791666652825</v>
      </c>
      <c r="C5714" s="39">
        <v>634814.03562848619</v>
      </c>
      <c r="D5714" s="39">
        <v>278511.61142361001</v>
      </c>
      <c r="E5714" s="39">
        <v>71896.218350004914</v>
      </c>
      <c r="F5714" s="39">
        <v>1050.6177125504171</v>
      </c>
      <c r="G5714" s="39">
        <v>22.546051883770176</v>
      </c>
      <c r="H5714" s="39">
        <v>30940.338095481991</v>
      </c>
      <c r="I5714" s="39">
        <v>9368.289189693518</v>
      </c>
      <c r="J5714" s="39">
        <v>1063.674751703657</v>
      </c>
      <c r="K5714" s="39">
        <v>0</v>
      </c>
      <c r="L5714" s="39">
        <v>9034.4094688504938</v>
      </c>
      <c r="M5714" s="39">
        <v>266.74947482513466</v>
      </c>
      <c r="N5714" s="39">
        <v>2075.7145572214222</v>
      </c>
      <c r="O5714" s="39">
        <v>23545.068482746174</v>
      </c>
      <c r="P5714" s="39">
        <v>198545.8349855023</v>
      </c>
      <c r="Q5714" s="39">
        <v>0</v>
      </c>
      <c r="R5714" s="39">
        <v>199.79688614686046</v>
      </c>
      <c r="S5714" s="39">
        <v>6638.1269291232575</v>
      </c>
      <c r="T5714" s="39">
        <v>1655.039269142082</v>
      </c>
    </row>
    <row r="5715" spans="1:20">
      <c r="A5715">
        <v>1</v>
      </c>
      <c r="B5715" s="169">
        <v>45681.83333331949</v>
      </c>
      <c r="C5715" s="39">
        <v>625309.61857163568</v>
      </c>
      <c r="D5715" s="39">
        <v>271788.7026837272</v>
      </c>
      <c r="E5715" s="39">
        <v>71937.205633854246</v>
      </c>
      <c r="F5715" s="39">
        <v>1050.7498257098541</v>
      </c>
      <c r="G5715" s="39">
        <v>22.549774600696473</v>
      </c>
      <c r="H5715" s="39">
        <v>29816.094897916777</v>
      </c>
      <c r="I5715" s="39">
        <v>9023.8753476316124</v>
      </c>
      <c r="J5715" s="39">
        <v>1024.6103638511552</v>
      </c>
      <c r="K5715" s="39">
        <v>0</v>
      </c>
      <c r="L5715" s="39">
        <v>8706.1366051852729</v>
      </c>
      <c r="M5715" s="39">
        <v>256.94275242019512</v>
      </c>
      <c r="N5715" s="39">
        <v>2023.896701791841</v>
      </c>
      <c r="O5715" s="39">
        <v>23397.65719120211</v>
      </c>
      <c r="P5715" s="39">
        <v>197750.02959637766</v>
      </c>
      <c r="Q5715" s="39">
        <v>0</v>
      </c>
      <c r="R5715" s="39">
        <v>215.37998634993465</v>
      </c>
      <c r="S5715" s="39">
        <v>6640.2248751806164</v>
      </c>
      <c r="T5715" s="39">
        <v>1655.5623358364287</v>
      </c>
    </row>
    <row r="5716" spans="1:20">
      <c r="A5716">
        <v>1</v>
      </c>
      <c r="B5716" s="169">
        <v>45681.874999986154</v>
      </c>
      <c r="C5716" s="39">
        <v>641958.11812829855</v>
      </c>
      <c r="D5716" s="39">
        <v>285685.62541662954</v>
      </c>
      <c r="E5716" s="39">
        <v>76890.217413297287</v>
      </c>
      <c r="F5716" s="39">
        <v>1124.1812206887855</v>
      </c>
      <c r="G5716" s="39">
        <v>24.123760919794361</v>
      </c>
      <c r="H5716" s="39">
        <v>29412.274061136563</v>
      </c>
      <c r="I5716" s="39">
        <v>8910.2605569586067</v>
      </c>
      <c r="J5716" s="39">
        <v>1011.6304006513114</v>
      </c>
      <c r="K5716" s="39">
        <v>0</v>
      </c>
      <c r="L5716" s="39">
        <v>8588.2231298939696</v>
      </c>
      <c r="M5716" s="39">
        <v>253.70772357653669</v>
      </c>
      <c r="N5716" s="39">
        <v>2036.1941132102409</v>
      </c>
      <c r="O5716" s="39">
        <v>22996.746074803126</v>
      </c>
      <c r="P5716" s="39">
        <v>196526.6459788988</v>
      </c>
      <c r="Q5716" s="39">
        <v>0</v>
      </c>
      <c r="R5716" s="39">
        <v>208.63027992012948</v>
      </c>
      <c r="S5716" s="39">
        <v>6635.3188483496015</v>
      </c>
      <c r="T5716" s="39">
        <v>1654.3391493641768</v>
      </c>
    </row>
    <row r="5717" spans="1:20">
      <c r="A5717">
        <v>1</v>
      </c>
      <c r="B5717" s="169">
        <v>45681.916666652818</v>
      </c>
      <c r="C5717" s="39">
        <v>650738.30146407569</v>
      </c>
      <c r="D5717" s="39">
        <v>300252.84328862018</v>
      </c>
      <c r="E5717" s="39">
        <v>75741.803903701482</v>
      </c>
      <c r="F5717" s="39">
        <v>1108.0010282256278</v>
      </c>
      <c r="G5717" s="39">
        <v>23.775147116591583</v>
      </c>
      <c r="H5717" s="39">
        <v>27995.431384462121</v>
      </c>
      <c r="I5717" s="39">
        <v>8485.7111760252265</v>
      </c>
      <c r="J5717" s="39">
        <v>963.37212010858968</v>
      </c>
      <c r="K5717" s="39">
        <v>0</v>
      </c>
      <c r="L5717" s="39">
        <v>8174.5128189556299</v>
      </c>
      <c r="M5717" s="39">
        <v>241.61924913811896</v>
      </c>
      <c r="N5717" s="39">
        <v>2086.8552638562091</v>
      </c>
      <c r="O5717" s="39">
        <v>21326.469586544445</v>
      </c>
      <c r="P5717" s="39">
        <v>195853.11503712967</v>
      </c>
      <c r="Q5717" s="39">
        <v>0</v>
      </c>
      <c r="R5717" s="39">
        <v>198.55622020022707</v>
      </c>
      <c r="S5717" s="39">
        <v>6632.5791588673292</v>
      </c>
      <c r="T5717" s="39">
        <v>1653.6560811241704</v>
      </c>
    </row>
    <row r="5718" spans="1:20">
      <c r="A5718">
        <v>1</v>
      </c>
      <c r="B5718" s="169">
        <v>45681.958333319482</v>
      </c>
      <c r="C5718" s="39">
        <v>641474.93757688336</v>
      </c>
      <c r="D5718" s="39">
        <v>293326.16573615064</v>
      </c>
      <c r="E5718" s="39">
        <v>76208.516820059056</v>
      </c>
      <c r="F5718" s="39">
        <v>1114.451275147298</v>
      </c>
      <c r="G5718" s="39">
        <v>23.914731077345195</v>
      </c>
      <c r="H5718" s="39">
        <v>27409.697532233196</v>
      </c>
      <c r="I5718" s="39">
        <v>8305.3584691353535</v>
      </c>
      <c r="J5718" s="39">
        <v>942.94329414466108</v>
      </c>
      <c r="K5718" s="39">
        <v>0</v>
      </c>
      <c r="L5718" s="39">
        <v>8003.4817382844103</v>
      </c>
      <c r="M5718" s="39">
        <v>236.48394760418552</v>
      </c>
      <c r="N5718" s="39">
        <v>2128.3220302876671</v>
      </c>
      <c r="O5718" s="39">
        <v>20470.159591563119</v>
      </c>
      <c r="P5718" s="39">
        <v>194819.45897591749</v>
      </c>
      <c r="Q5718" s="39">
        <v>0</v>
      </c>
      <c r="R5718" s="39">
        <v>198.00622703344595</v>
      </c>
      <c r="S5718" s="39">
        <v>6633.9734883791252</v>
      </c>
      <c r="T5718" s="39">
        <v>1654.0037198663617</v>
      </c>
    </row>
    <row r="5719" spans="1:20">
      <c r="A5719">
        <v>1</v>
      </c>
      <c r="B5719" s="169">
        <v>45681.999999986147</v>
      </c>
      <c r="C5719" s="39">
        <v>645179.05538881978</v>
      </c>
      <c r="D5719" s="39">
        <v>298439.62437326339</v>
      </c>
      <c r="E5719" s="39">
        <v>78591.61557775797</v>
      </c>
      <c r="F5719" s="39">
        <v>1149.612144501981</v>
      </c>
      <c r="G5719" s="39">
        <v>24.66851116816672</v>
      </c>
      <c r="H5719" s="39">
        <v>26034.092779996397</v>
      </c>
      <c r="I5719" s="39">
        <v>7890.6746621929251</v>
      </c>
      <c r="J5719" s="39">
        <v>895.83600189067647</v>
      </c>
      <c r="K5719" s="39">
        <v>0</v>
      </c>
      <c r="L5719" s="39">
        <v>7601.8126756952515</v>
      </c>
      <c r="M5719" s="39">
        <v>224.67638215861035</v>
      </c>
      <c r="N5719" s="39">
        <v>2131.4039001445358</v>
      </c>
      <c r="O5719" s="39">
        <v>19775.540784810273</v>
      </c>
      <c r="P5719" s="39">
        <v>193921.08384424017</v>
      </c>
      <c r="Q5719" s="39">
        <v>0</v>
      </c>
      <c r="R5719" s="39">
        <v>212.18963202845427</v>
      </c>
      <c r="S5719" s="39">
        <v>6632.5702572315249</v>
      </c>
      <c r="T5719" s="39">
        <v>1653.6538617395499</v>
      </c>
    </row>
    <row r="5720" spans="1:20">
      <c r="A5720">
        <v>1</v>
      </c>
      <c r="B5720" s="169">
        <v>45682.041666652811</v>
      </c>
      <c r="C5720" s="39">
        <v>637547.14753124199</v>
      </c>
      <c r="D5720" s="39">
        <v>290973.84305865807</v>
      </c>
      <c r="E5720" s="39">
        <v>80047.536308950352</v>
      </c>
      <c r="F5720" s="39">
        <v>1170.5919841288446</v>
      </c>
      <c r="G5720" s="39">
        <v>25.119687680292227</v>
      </c>
      <c r="H5720" s="39">
        <v>26122.465476684243</v>
      </c>
      <c r="I5720" s="39">
        <v>7915.3168190323659</v>
      </c>
      <c r="J5720" s="39">
        <v>898.66902025286947</v>
      </c>
      <c r="K5720" s="39">
        <v>0</v>
      </c>
      <c r="L5720" s="39">
        <v>7627.6170196969451</v>
      </c>
      <c r="M5720" s="39">
        <v>225.37803453743655</v>
      </c>
      <c r="N5720" s="39">
        <v>2182.5761457112799</v>
      </c>
      <c r="O5720" s="39">
        <v>18821.838624393051</v>
      </c>
      <c r="P5720" s="39">
        <v>193050.42322222775</v>
      </c>
      <c r="Q5720" s="39">
        <v>0</v>
      </c>
      <c r="R5720" s="39">
        <v>198.20364494471312</v>
      </c>
      <c r="S5720" s="39">
        <v>6633.6463321310111</v>
      </c>
      <c r="T5720" s="39">
        <v>1653.9221522127818</v>
      </c>
    </row>
    <row r="5721" spans="1:20">
      <c r="A5721">
        <v>1</v>
      </c>
      <c r="B5721" s="169">
        <v>45682.083333319475</v>
      </c>
      <c r="C5721" s="39">
        <v>640936.38586026453</v>
      </c>
      <c r="D5721" s="39">
        <v>294740.34298534342</v>
      </c>
      <c r="E5721" s="39">
        <v>80058.362572114347</v>
      </c>
      <c r="F5721" s="39">
        <v>1170.9766652449284</v>
      </c>
      <c r="G5721" s="39">
        <v>25.127448029085606</v>
      </c>
      <c r="H5721" s="39">
        <v>26401.307962433595</v>
      </c>
      <c r="I5721" s="39">
        <v>8001.3550698905192</v>
      </c>
      <c r="J5721" s="39">
        <v>908.4195336831807</v>
      </c>
      <c r="K5721" s="39">
        <v>0</v>
      </c>
      <c r="L5721" s="39">
        <v>7709.0375001647917</v>
      </c>
      <c r="M5721" s="39">
        <v>227.82785838110422</v>
      </c>
      <c r="N5721" s="39">
        <v>2164.9423938964414</v>
      </c>
      <c r="O5721" s="39">
        <v>18659.293235207235</v>
      </c>
      <c r="P5721" s="39">
        <v>192383.80823270974</v>
      </c>
      <c r="Q5721" s="39">
        <v>0</v>
      </c>
      <c r="R5721" s="39">
        <v>199.20958152280951</v>
      </c>
      <c r="S5721" s="39">
        <v>6632.6908846787956</v>
      </c>
      <c r="T5721" s="39">
        <v>1653.6839369647303</v>
      </c>
    </row>
    <row r="5722" spans="1:20">
      <c r="A5722">
        <v>1</v>
      </c>
      <c r="B5722" s="169">
        <v>45682.124999986139</v>
      </c>
      <c r="C5722" s="39">
        <v>663602.39758879307</v>
      </c>
      <c r="D5722" s="39">
        <v>316569.4940338278</v>
      </c>
      <c r="E5722" s="39">
        <v>80562.865057480551</v>
      </c>
      <c r="F5722" s="39">
        <v>1179.5302915104519</v>
      </c>
      <c r="G5722" s="39">
        <v>25.307261070078358</v>
      </c>
      <c r="H5722" s="39">
        <v>26960.902188814522</v>
      </c>
      <c r="I5722" s="39">
        <v>8179.0936222706623</v>
      </c>
      <c r="J5722" s="39">
        <v>928.46172398341253</v>
      </c>
      <c r="K5722" s="39">
        <v>0</v>
      </c>
      <c r="L5722" s="39">
        <v>7872.4359530817674</v>
      </c>
      <c r="M5722" s="39">
        <v>232.88872537011036</v>
      </c>
      <c r="N5722" s="39">
        <v>2228.2330816398403</v>
      </c>
      <c r="O5722" s="39">
        <v>18362.782917340308</v>
      </c>
      <c r="P5722" s="39">
        <v>192024.92627747203</v>
      </c>
      <c r="Q5722" s="39">
        <v>0</v>
      </c>
      <c r="R5722" s="39">
        <v>194.41496090974255</v>
      </c>
      <c r="S5722" s="39">
        <v>6628.4379199695923</v>
      </c>
      <c r="T5722" s="39">
        <v>1652.6235740522459</v>
      </c>
    </row>
    <row r="5723" spans="1:20">
      <c r="A5723">
        <v>1</v>
      </c>
      <c r="B5723" s="169">
        <v>45682.166666652804</v>
      </c>
      <c r="C5723" s="39">
        <v>668776.25598979369</v>
      </c>
      <c r="D5723" s="39">
        <v>315914.13274008711</v>
      </c>
      <c r="E5723" s="39">
        <v>84975.995751835551</v>
      </c>
      <c r="F5723" s="39">
        <v>1244.3963340892506</v>
      </c>
      <c r="G5723" s="39">
        <v>26.697935482044983</v>
      </c>
      <c r="H5723" s="39">
        <v>28109.284470969218</v>
      </c>
      <c r="I5723" s="39">
        <v>8529.2101300326813</v>
      </c>
      <c r="J5723" s="39">
        <v>968.16760853716551</v>
      </c>
      <c r="K5723" s="39">
        <v>0</v>
      </c>
      <c r="L5723" s="39">
        <v>8207.757297397442</v>
      </c>
      <c r="M5723" s="39">
        <v>242.85782353542692</v>
      </c>
      <c r="N5723" s="39">
        <v>2229.9132937461022</v>
      </c>
      <c r="O5723" s="39">
        <v>18538.715766316716</v>
      </c>
      <c r="P5723" s="39">
        <v>191310.22977928317</v>
      </c>
      <c r="Q5723" s="39">
        <v>0</v>
      </c>
      <c r="R5723" s="39">
        <v>198.78411304125561</v>
      </c>
      <c r="S5723" s="39">
        <v>6627.6786700365346</v>
      </c>
      <c r="T5723" s="39">
        <v>1652.4342754040397</v>
      </c>
    </row>
    <row r="5724" spans="1:20">
      <c r="A5724">
        <v>1</v>
      </c>
      <c r="B5724" s="169">
        <v>45682.208333319468</v>
      </c>
      <c r="C5724" s="39">
        <v>686400.04597865569</v>
      </c>
      <c r="D5724" s="39">
        <v>327985.16498679511</v>
      </c>
      <c r="E5724" s="39">
        <v>85833.334211724738</v>
      </c>
      <c r="F5724" s="39">
        <v>1257.6451206673498</v>
      </c>
      <c r="G5724" s="39">
        <v>26.978731532315194</v>
      </c>
      <c r="H5724" s="39">
        <v>29762.321547102463</v>
      </c>
      <c r="I5724" s="39">
        <v>9035.7767937951685</v>
      </c>
      <c r="J5724" s="39">
        <v>1025.5378385069255</v>
      </c>
      <c r="K5724" s="39">
        <v>0</v>
      </c>
      <c r="L5724" s="39">
        <v>8690.4350809075022</v>
      </c>
      <c r="M5724" s="39">
        <v>257.28163014370529</v>
      </c>
      <c r="N5724" s="39">
        <v>2281.930986467336</v>
      </c>
      <c r="O5724" s="39">
        <v>19206.075218540147</v>
      </c>
      <c r="P5724" s="39">
        <v>192557.64884057723</v>
      </c>
      <c r="Q5724" s="39">
        <v>0</v>
      </c>
      <c r="R5724" s="39">
        <v>201.92355684088812</v>
      </c>
      <c r="S5724" s="39">
        <v>6625.9805423390908</v>
      </c>
      <c r="T5724" s="39">
        <v>1652.010892715927</v>
      </c>
    </row>
    <row r="5725" spans="1:20">
      <c r="A5725">
        <v>1</v>
      </c>
      <c r="B5725" s="169">
        <v>45682.249999986132</v>
      </c>
      <c r="C5725" s="39">
        <v>703296.19261955051</v>
      </c>
      <c r="D5725" s="39">
        <v>342331.66229462187</v>
      </c>
      <c r="E5725" s="39">
        <v>85932.40265839317</v>
      </c>
      <c r="F5725" s="39">
        <v>1259.7676866878617</v>
      </c>
      <c r="G5725" s="39">
        <v>27.020543254504961</v>
      </c>
      <c r="H5725" s="39">
        <v>31032.674580442133</v>
      </c>
      <c r="I5725" s="39">
        <v>9426.4741218736417</v>
      </c>
      <c r="J5725" s="39">
        <v>1069.7336809542967</v>
      </c>
      <c r="K5725" s="39">
        <v>0</v>
      </c>
      <c r="L5725" s="39">
        <v>9061.3712173443164</v>
      </c>
      <c r="M5725" s="39">
        <v>268.40621276175375</v>
      </c>
      <c r="N5725" s="39">
        <v>2295.9563345698593</v>
      </c>
      <c r="O5725" s="39">
        <v>19861.988368411905</v>
      </c>
      <c r="P5725" s="39">
        <v>192260.99701391903</v>
      </c>
      <c r="Q5725" s="39">
        <v>0</v>
      </c>
      <c r="R5725" s="39">
        <v>191.71017794452968</v>
      </c>
      <c r="S5725" s="39">
        <v>6624.4087259900407</v>
      </c>
      <c r="T5725" s="39">
        <v>1651.6190023816002</v>
      </c>
    </row>
    <row r="5726" spans="1:20">
      <c r="A5726">
        <v>1</v>
      </c>
      <c r="B5726" s="169">
        <v>45682.291666652796</v>
      </c>
      <c r="C5726" s="39">
        <v>689220.35182132665</v>
      </c>
      <c r="D5726" s="39">
        <v>327638.6894407855</v>
      </c>
      <c r="E5726" s="39">
        <v>90425.617184146846</v>
      </c>
      <c r="F5726" s="39">
        <v>1324.9833851859614</v>
      </c>
      <c r="G5726" s="39">
        <v>28.422698268938912</v>
      </c>
      <c r="H5726" s="39">
        <v>32633.811052197048</v>
      </c>
      <c r="I5726" s="39">
        <v>9907.9386355715778</v>
      </c>
      <c r="J5726" s="39">
        <v>1124.5038813187475</v>
      </c>
      <c r="K5726" s="39">
        <v>0</v>
      </c>
      <c r="L5726" s="39">
        <v>9528.8943082912992</v>
      </c>
      <c r="M5726" s="39">
        <v>282.11526930082346</v>
      </c>
      <c r="N5726" s="39">
        <v>2285.1197053176197</v>
      </c>
      <c r="O5726" s="39">
        <v>20272.908596417219</v>
      </c>
      <c r="P5726" s="39">
        <v>192196.99084811957</v>
      </c>
      <c r="Q5726" s="39">
        <v>0</v>
      </c>
      <c r="R5726" s="39">
        <v>190.6906294147405</v>
      </c>
      <c r="S5726" s="39">
        <v>1104.3308481547786</v>
      </c>
      <c r="T5726" s="39">
        <v>275.33533883605054</v>
      </c>
    </row>
    <row r="5727" spans="1:20">
      <c r="A5727">
        <v>1</v>
      </c>
      <c r="B5727" s="169">
        <v>45682.333333319461</v>
      </c>
      <c r="C5727" s="39">
        <v>702599.1832606215</v>
      </c>
      <c r="D5727" s="39">
        <v>343633.64291896182</v>
      </c>
      <c r="E5727" s="39">
        <v>91510.720737114156</v>
      </c>
      <c r="F5727" s="39">
        <v>1341.5197457916397</v>
      </c>
      <c r="G5727" s="39">
        <v>28.774029292050717</v>
      </c>
      <c r="H5727" s="39">
        <v>31532.040160692795</v>
      </c>
      <c r="I5727" s="39">
        <v>9577.9756210842406</v>
      </c>
      <c r="J5727" s="39">
        <v>1086.9263506975451</v>
      </c>
      <c r="K5727" s="39">
        <v>0</v>
      </c>
      <c r="L5727" s="39">
        <v>9207.1832350641034</v>
      </c>
      <c r="M5727" s="39">
        <v>272.7200148371752</v>
      </c>
      <c r="N5727" s="39">
        <v>2228.1735097136466</v>
      </c>
      <c r="O5727" s="39">
        <v>20093.093796313886</v>
      </c>
      <c r="P5727" s="39">
        <v>191871.32851547483</v>
      </c>
      <c r="Q5727" s="39">
        <v>0</v>
      </c>
      <c r="R5727" s="39">
        <v>215.08462558366793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689841.82114245533</v>
      </c>
      <c r="D5728" s="39">
        <v>335072.12013204844</v>
      </c>
      <c r="E5728" s="39">
        <v>88977.111526527005</v>
      </c>
      <c r="F5728" s="39">
        <v>1303.8598227422708</v>
      </c>
      <c r="G5728" s="39">
        <v>27.969018848298553</v>
      </c>
      <c r="H5728" s="39">
        <v>31017.553596024489</v>
      </c>
      <c r="I5728" s="39">
        <v>9417.9570184163549</v>
      </c>
      <c r="J5728" s="39">
        <v>1068.8722717292917</v>
      </c>
      <c r="K5728" s="39">
        <v>0</v>
      </c>
      <c r="L5728" s="39">
        <v>9056.9559726117095</v>
      </c>
      <c r="M5728" s="39">
        <v>268.1636996594936</v>
      </c>
      <c r="N5728" s="39">
        <v>2088.4368696611309</v>
      </c>
      <c r="O5728" s="39">
        <v>20225.432862602502</v>
      </c>
      <c r="P5728" s="39">
        <v>191100.71588078642</v>
      </c>
      <c r="Q5728" s="39">
        <v>0</v>
      </c>
      <c r="R5728" s="39">
        <v>216.6724707978039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632891.80759810365</v>
      </c>
      <c r="D5729" s="39">
        <v>286944.24833853322</v>
      </c>
      <c r="E5729" s="39">
        <v>84552.968469410203</v>
      </c>
      <c r="F5729" s="39">
        <v>1236.274982780868</v>
      </c>
      <c r="G5729" s="39">
        <v>26.529437633404818</v>
      </c>
      <c r="H5729" s="39">
        <v>29762.729500333837</v>
      </c>
      <c r="I5729" s="39">
        <v>9016.8644626178393</v>
      </c>
      <c r="J5729" s="39">
        <v>1023.743796198533</v>
      </c>
      <c r="K5729" s="39">
        <v>0</v>
      </c>
      <c r="L5729" s="39">
        <v>8690.5542010194076</v>
      </c>
      <c r="M5729" s="39">
        <v>256.74312686876135</v>
      </c>
      <c r="N5729" s="39">
        <v>1987.3620874362482</v>
      </c>
      <c r="O5729" s="39">
        <v>19489.507217259365</v>
      </c>
      <c r="P5729" s="39">
        <v>189707.86901792517</v>
      </c>
      <c r="Q5729" s="39">
        <v>0</v>
      </c>
      <c r="R5729" s="39">
        <v>196.41296008681473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571652.08485541237</v>
      </c>
      <c r="D5730" s="39">
        <v>236170.46309153977</v>
      </c>
      <c r="E5730" s="39">
        <v>76277.694499202364</v>
      </c>
      <c r="F5730" s="39">
        <v>1111.2418210047247</v>
      </c>
      <c r="G5730" s="39">
        <v>23.850084489979867</v>
      </c>
      <c r="H5730" s="39">
        <v>29024.559231726813</v>
      </c>
      <c r="I5730" s="39">
        <v>8761.3940897701959</v>
      </c>
      <c r="J5730" s="39">
        <v>994.89520609588476</v>
      </c>
      <c r="K5730" s="39">
        <v>0</v>
      </c>
      <c r="L5730" s="39">
        <v>8475.0125206490502</v>
      </c>
      <c r="M5730" s="39">
        <v>249.46895050521985</v>
      </c>
      <c r="N5730" s="39">
        <v>1944.1304038309402</v>
      </c>
      <c r="O5730" s="39">
        <v>19564.00578294765</v>
      </c>
      <c r="P5730" s="39">
        <v>188869.91595286794</v>
      </c>
      <c r="Q5730" s="39">
        <v>0</v>
      </c>
      <c r="R5730" s="39">
        <v>185.45322078183105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548360.67235100293</v>
      </c>
      <c r="D5731" s="39">
        <v>225177.37265649499</v>
      </c>
      <c r="E5731" s="39">
        <v>69253.446207268484</v>
      </c>
      <c r="F5731" s="39">
        <v>1007.2224299463162</v>
      </c>
      <c r="G5731" s="39">
        <v>21.616924744073255</v>
      </c>
      <c r="H5731" s="39">
        <v>26696.854245055842</v>
      </c>
      <c r="I5731" s="39">
        <v>8045.2705239617935</v>
      </c>
      <c r="J5731" s="39">
        <v>913.54922257988528</v>
      </c>
      <c r="K5731" s="39">
        <v>0</v>
      </c>
      <c r="L5731" s="39">
        <v>7795.3353979436106</v>
      </c>
      <c r="M5731" s="39">
        <v>229.07829205933726</v>
      </c>
      <c r="N5731" s="39">
        <v>1935.0968015284975</v>
      </c>
      <c r="O5731" s="39">
        <v>19255.069316974848</v>
      </c>
      <c r="P5731" s="39">
        <v>187830.31995446037</v>
      </c>
      <c r="Q5731" s="39">
        <v>0</v>
      </c>
      <c r="R5731" s="39">
        <v>200.44037798484288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525958.25394318916</v>
      </c>
      <c r="D5732" s="39">
        <v>208914.80134385001</v>
      </c>
      <c r="E5732" s="39">
        <v>64618.807134337898</v>
      </c>
      <c r="F5732" s="39">
        <v>937.96783736768725</v>
      </c>
      <c r="G5732" s="39">
        <v>20.128805535416337</v>
      </c>
      <c r="H5732" s="39">
        <v>26566.119350350877</v>
      </c>
      <c r="I5732" s="39">
        <v>7990.127183077173</v>
      </c>
      <c r="J5732" s="39">
        <v>907.20728285806263</v>
      </c>
      <c r="K5732" s="39">
        <v>0</v>
      </c>
      <c r="L5732" s="39">
        <v>7757.1615238577242</v>
      </c>
      <c r="M5732" s="39">
        <v>227.50815935706567</v>
      </c>
      <c r="N5732" s="39">
        <v>1893.3703089709536</v>
      </c>
      <c r="O5732" s="39">
        <v>19020.546049406268</v>
      </c>
      <c r="P5732" s="39">
        <v>186906.46910759687</v>
      </c>
      <c r="Q5732" s="39">
        <v>0</v>
      </c>
      <c r="R5732" s="39">
        <v>198.03985662304208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526224.08013748378</v>
      </c>
      <c r="D5733" s="39">
        <v>215843.40701677953</v>
      </c>
      <c r="E5733" s="39">
        <v>60712.807040295302</v>
      </c>
      <c r="F5733" s="39">
        <v>881.43135410715593</v>
      </c>
      <c r="G5733" s="39">
        <v>18.915717795428026</v>
      </c>
      <c r="H5733" s="39">
        <v>25622.829901904304</v>
      </c>
      <c r="I5733" s="39">
        <v>7707.8248703571389</v>
      </c>
      <c r="J5733" s="39">
        <v>875.16299908213603</v>
      </c>
      <c r="K5733" s="39">
        <v>0</v>
      </c>
      <c r="L5733" s="39">
        <v>7481.7261650515802</v>
      </c>
      <c r="M5733" s="39">
        <v>219.46997947862684</v>
      </c>
      <c r="N5733" s="39">
        <v>1899.8876949820499</v>
      </c>
      <c r="O5733" s="39">
        <v>19002.392140638767</v>
      </c>
      <c r="P5733" s="39">
        <v>185778.83837200288</v>
      </c>
      <c r="Q5733" s="39">
        <v>0</v>
      </c>
      <c r="R5733" s="39">
        <v>179.38688500881582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524150.91379701445</v>
      </c>
      <c r="D5734" s="39">
        <v>215353.49695793685</v>
      </c>
      <c r="E5734" s="39">
        <v>59995.735755389025</v>
      </c>
      <c r="F5734" s="39">
        <v>870.93730786211768</v>
      </c>
      <c r="G5734" s="39">
        <v>18.690329246996772</v>
      </c>
      <c r="H5734" s="39">
        <v>25823.38693060794</v>
      </c>
      <c r="I5734" s="39">
        <v>7767.410830419667</v>
      </c>
      <c r="J5734" s="39">
        <v>881.91983842658851</v>
      </c>
      <c r="K5734" s="39">
        <v>0</v>
      </c>
      <c r="L5734" s="39">
        <v>7540.2877203123235</v>
      </c>
      <c r="M5734" s="39">
        <v>221.16660980587133</v>
      </c>
      <c r="N5734" s="39">
        <v>1901.7904123324861</v>
      </c>
      <c r="O5734" s="39">
        <v>18674.171971412175</v>
      </c>
      <c r="P5734" s="39">
        <v>184928.95881134711</v>
      </c>
      <c r="Q5734" s="39">
        <v>0</v>
      </c>
      <c r="R5734" s="39">
        <v>172.96032191527121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510006.0256882736</v>
      </c>
      <c r="D5735" s="39">
        <v>201107.60820241383</v>
      </c>
      <c r="E5735" s="39">
        <v>59388.520441234505</v>
      </c>
      <c r="F5735" s="39">
        <v>860.70216392274131</v>
      </c>
      <c r="G5735" s="39">
        <v>18.468683737236432</v>
      </c>
      <c r="H5735" s="39">
        <v>25353.326615304723</v>
      </c>
      <c r="I5735" s="39">
        <v>7613.4570675304685</v>
      </c>
      <c r="J5735" s="39">
        <v>864.34620792009241</v>
      </c>
      <c r="K5735" s="39">
        <v>0</v>
      </c>
      <c r="L5735" s="39">
        <v>7403.0326796466125</v>
      </c>
      <c r="M5735" s="39">
        <v>216.78298280989571</v>
      </c>
      <c r="N5735" s="39">
        <v>1900.7336059528593</v>
      </c>
      <c r="O5735" s="39">
        <v>18528.216385056829</v>
      </c>
      <c r="P5735" s="39">
        <v>186558.09078366467</v>
      </c>
      <c r="Q5735" s="39">
        <v>0</v>
      </c>
      <c r="R5735" s="39">
        <v>192.73986907901292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533082.20216648083</v>
      </c>
      <c r="D5736" s="39">
        <v>223376.4119831523</v>
      </c>
      <c r="E5736" s="39">
        <v>59592.2647588201</v>
      </c>
      <c r="F5736" s="39">
        <v>865.71984728661255</v>
      </c>
      <c r="G5736" s="39">
        <v>18.579093764689812</v>
      </c>
      <c r="H5736" s="39">
        <v>25726.936574832362</v>
      </c>
      <c r="I5736" s="39">
        <v>7744.1208544159508</v>
      </c>
      <c r="J5736" s="39">
        <v>879.31008187878706</v>
      </c>
      <c r="K5736" s="39">
        <v>0</v>
      </c>
      <c r="L5736" s="39">
        <v>7512.1247440447778</v>
      </c>
      <c r="M5736" s="39">
        <v>220.50345896350453</v>
      </c>
      <c r="N5736" s="39">
        <v>1937.4436860546737</v>
      </c>
      <c r="O5736" s="39">
        <v>18461.988269680678</v>
      </c>
      <c r="P5736" s="39">
        <v>186531.29844888591</v>
      </c>
      <c r="Q5736" s="39">
        <v>0</v>
      </c>
      <c r="R5736" s="39">
        <v>215.50036470042312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545909.39710569964</v>
      </c>
      <c r="D5737" s="39">
        <v>225570.05205652781</v>
      </c>
      <c r="E5737" s="39">
        <v>62961.200050875363</v>
      </c>
      <c r="F5737" s="39">
        <v>915.75198852323228</v>
      </c>
      <c r="G5737" s="39">
        <v>19.65379367216558</v>
      </c>
      <c r="H5737" s="39">
        <v>26679.322381321173</v>
      </c>
      <c r="I5737" s="39">
        <v>8040.3736352693768</v>
      </c>
      <c r="J5737" s="39">
        <v>912.99317554023696</v>
      </c>
      <c r="K5737" s="39">
        <v>0</v>
      </c>
      <c r="L5737" s="39">
        <v>7790.2161896388316</v>
      </c>
      <c r="M5737" s="39">
        <v>228.93885971896751</v>
      </c>
      <c r="N5737" s="39">
        <v>1958.4343593126537</v>
      </c>
      <c r="O5737" s="39">
        <v>18632.155359783392</v>
      </c>
      <c r="P5737" s="39">
        <v>185613.30386902075</v>
      </c>
      <c r="Q5737" s="39">
        <v>0</v>
      </c>
      <c r="R5737" s="39">
        <v>204.16690065807927</v>
      </c>
      <c r="S5737" s="39">
        <v>5109.0337111392409</v>
      </c>
      <c r="T5737" s="39">
        <v>1273.8007746985347</v>
      </c>
    </row>
    <row r="5738" spans="1:20">
      <c r="A5738">
        <v>1</v>
      </c>
      <c r="B5738" s="169">
        <v>45682.791666652767</v>
      </c>
      <c r="C5738" s="39">
        <v>565782.50044524006</v>
      </c>
      <c r="D5738" s="39">
        <v>241754.77597633391</v>
      </c>
      <c r="E5738" s="39">
        <v>64711.141021852512</v>
      </c>
      <c r="F5738" s="39">
        <v>942.69965971482952</v>
      </c>
      <c r="G5738" s="39">
        <v>20.232739722255616</v>
      </c>
      <c r="H5738" s="39">
        <v>26775.950699735411</v>
      </c>
      <c r="I5738" s="39">
        <v>8082.3146745424929</v>
      </c>
      <c r="J5738" s="39">
        <v>917.78272287163566</v>
      </c>
      <c r="K5738" s="39">
        <v>0</v>
      </c>
      <c r="L5738" s="39">
        <v>7818.4311300233421</v>
      </c>
      <c r="M5738" s="39">
        <v>230.13307458287593</v>
      </c>
      <c r="N5738" s="39">
        <v>1935.6502014591563</v>
      </c>
      <c r="O5738" s="39">
        <v>18421.301569945485</v>
      </c>
      <c r="P5738" s="39">
        <v>185659.33234229745</v>
      </c>
      <c r="Q5738" s="39">
        <v>0</v>
      </c>
      <c r="R5738" s="39">
        <v>199.62027762833142</v>
      </c>
      <c r="S5738" s="39">
        <v>6654.110107641377</v>
      </c>
      <c r="T5738" s="39">
        <v>1659.0242468889128</v>
      </c>
    </row>
    <row r="5739" spans="1:20">
      <c r="A5739">
        <v>1</v>
      </c>
      <c r="B5739" s="169">
        <v>45682.833333319431</v>
      </c>
      <c r="C5739" s="39">
        <v>576997.93990478327</v>
      </c>
      <c r="D5739" s="39">
        <v>255915.9972000517</v>
      </c>
      <c r="E5739" s="39">
        <v>65623.04861685459</v>
      </c>
      <c r="F5739" s="39">
        <v>956.92396180805804</v>
      </c>
      <c r="G5739" s="39">
        <v>20.538029534357683</v>
      </c>
      <c r="H5739" s="39">
        <v>25849.659700856118</v>
      </c>
      <c r="I5739" s="39">
        <v>7810.3846039225682</v>
      </c>
      <c r="J5739" s="39">
        <v>886.90385577798872</v>
      </c>
      <c r="K5739" s="39">
        <v>0</v>
      </c>
      <c r="L5739" s="39">
        <v>7547.9592255030748</v>
      </c>
      <c r="M5739" s="39">
        <v>222.39023039240965</v>
      </c>
      <c r="N5739" s="39">
        <v>1858.1996079054932</v>
      </c>
      <c r="O5739" s="39">
        <v>18468.073960574566</v>
      </c>
      <c r="P5739" s="39">
        <v>183317.72908286977</v>
      </c>
      <c r="Q5739" s="39">
        <v>0</v>
      </c>
      <c r="R5739" s="39">
        <v>214.42377795308622</v>
      </c>
      <c r="S5739" s="39">
        <v>6648.1658463383656</v>
      </c>
      <c r="T5739" s="39">
        <v>1657.5422044411609</v>
      </c>
    </row>
    <row r="5740" spans="1:20">
      <c r="A5740">
        <v>1</v>
      </c>
      <c r="B5740" s="169">
        <v>45682.874999986096</v>
      </c>
      <c r="C5740" s="39">
        <v>562349.98453073727</v>
      </c>
      <c r="D5740" s="39">
        <v>246657.8632982687</v>
      </c>
      <c r="E5740" s="39">
        <v>63465.416646503712</v>
      </c>
      <c r="F5740" s="39">
        <v>924.56108485847574</v>
      </c>
      <c r="G5740" s="39">
        <v>19.843439630525154</v>
      </c>
      <c r="H5740" s="39">
        <v>24046.323772586205</v>
      </c>
      <c r="I5740" s="39">
        <v>7258.4472909316601</v>
      </c>
      <c r="J5740" s="39">
        <v>824.22892286962326</v>
      </c>
      <c r="K5740" s="39">
        <v>0</v>
      </c>
      <c r="L5740" s="39">
        <v>7021.3949993591132</v>
      </c>
      <c r="M5740" s="39">
        <v>206.67455537474538</v>
      </c>
      <c r="N5740" s="39">
        <v>1884.725818507239</v>
      </c>
      <c r="O5740" s="39">
        <v>18197.650186335202</v>
      </c>
      <c r="P5740" s="39">
        <v>183322.76813870578</v>
      </c>
      <c r="Q5740" s="39">
        <v>0</v>
      </c>
      <c r="R5740" s="39">
        <v>207.19624970677742</v>
      </c>
      <c r="S5740" s="39">
        <v>6653.914619857138</v>
      </c>
      <c r="T5740" s="39">
        <v>1658.9755072424725</v>
      </c>
    </row>
    <row r="5741" spans="1:20">
      <c r="A5741">
        <v>1</v>
      </c>
      <c r="B5741" s="169">
        <v>45682.91666665276</v>
      </c>
      <c r="C5741" s="39">
        <v>576433.04518270027</v>
      </c>
      <c r="D5741" s="39">
        <v>259157.7659338479</v>
      </c>
      <c r="E5741" s="39">
        <v>65360.470628535339</v>
      </c>
      <c r="F5741" s="39">
        <v>953.13176002710782</v>
      </c>
      <c r="G5741" s="39">
        <v>20.456639209435483</v>
      </c>
      <c r="H5741" s="39">
        <v>24001.282533832633</v>
      </c>
      <c r="I5741" s="39">
        <v>7252.1834697730483</v>
      </c>
      <c r="J5741" s="39">
        <v>823.51763816096934</v>
      </c>
      <c r="K5741" s="39">
        <v>0</v>
      </c>
      <c r="L5741" s="39">
        <v>7008.2432040352132</v>
      </c>
      <c r="M5741" s="39">
        <v>206.49620146501593</v>
      </c>
      <c r="N5741" s="39">
        <v>1879.3517338195995</v>
      </c>
      <c r="O5741" s="39">
        <v>18076.514981566852</v>
      </c>
      <c r="P5741" s="39">
        <v>183194.03854561065</v>
      </c>
      <c r="Q5741" s="39">
        <v>0</v>
      </c>
      <c r="R5741" s="39">
        <v>194.28607267135686</v>
      </c>
      <c r="S5741" s="39">
        <v>6647.8439035266092</v>
      </c>
      <c r="T5741" s="39">
        <v>1657.4619366183908</v>
      </c>
    </row>
    <row r="5742" spans="1:20">
      <c r="A5742">
        <v>1</v>
      </c>
      <c r="B5742" s="169">
        <v>45682.958333319424</v>
      </c>
      <c r="C5742" s="39">
        <v>562044.57859075535</v>
      </c>
      <c r="D5742" s="39">
        <v>241500.60638080892</v>
      </c>
      <c r="E5742" s="39">
        <v>68200.202485966729</v>
      </c>
      <c r="F5742" s="39">
        <v>993.4989492219263</v>
      </c>
      <c r="G5742" s="39">
        <v>21.32302207473203</v>
      </c>
      <c r="H5742" s="39">
        <v>24003.864106750087</v>
      </c>
      <c r="I5742" s="39">
        <v>7245.3516759114518</v>
      </c>
      <c r="J5742" s="39">
        <v>822.74185762966385</v>
      </c>
      <c r="K5742" s="39">
        <v>0</v>
      </c>
      <c r="L5742" s="39">
        <v>7008.9970092049562</v>
      </c>
      <c r="M5742" s="39">
        <v>206.30167529403704</v>
      </c>
      <c r="N5742" s="39">
        <v>1882.9693330346204</v>
      </c>
      <c r="O5742" s="39">
        <v>18010.127027799648</v>
      </c>
      <c r="P5742" s="39">
        <v>183641.30677261236</v>
      </c>
      <c r="Q5742" s="39">
        <v>0</v>
      </c>
      <c r="R5742" s="39">
        <v>194.07800057386132</v>
      </c>
      <c r="S5742" s="39">
        <v>6654.17089202444</v>
      </c>
      <c r="T5742" s="39">
        <v>1659.0394018478335</v>
      </c>
    </row>
    <row r="5743" spans="1:20">
      <c r="A5743">
        <v>1</v>
      </c>
      <c r="B5743" s="169">
        <v>45682.999999986088</v>
      </c>
      <c r="C5743" s="39">
        <v>549800.08338428487</v>
      </c>
      <c r="D5743" s="39">
        <v>230477.06693335017</v>
      </c>
      <c r="E5743" s="39">
        <v>66053.603833127199</v>
      </c>
      <c r="F5743" s="39">
        <v>961.21982882972122</v>
      </c>
      <c r="G5743" s="39">
        <v>20.629823737379045</v>
      </c>
      <c r="H5743" s="39">
        <v>23774.684794878369</v>
      </c>
      <c r="I5743" s="39">
        <v>7168.6525959297014</v>
      </c>
      <c r="J5743" s="39">
        <v>814.0163139720612</v>
      </c>
      <c r="K5743" s="39">
        <v>0</v>
      </c>
      <c r="L5743" s="39">
        <v>6942.0779038335513</v>
      </c>
      <c r="M5743" s="39">
        <v>204.11777182026168</v>
      </c>
      <c r="N5743" s="39">
        <v>1875.546606493577</v>
      </c>
      <c r="O5743" s="39">
        <v>18111.788955788401</v>
      </c>
      <c r="P5743" s="39">
        <v>184865.88791703669</v>
      </c>
      <c r="Q5743" s="39">
        <v>0</v>
      </c>
      <c r="R5743" s="39">
        <v>209.43111109009388</v>
      </c>
      <c r="S5743" s="39">
        <v>6660.6933838088871</v>
      </c>
      <c r="T5743" s="39">
        <v>1660.6656105888201</v>
      </c>
    </row>
    <row r="5744" spans="1:20">
      <c r="A5744">
        <v>1</v>
      </c>
      <c r="B5744" s="169">
        <v>45683.041666652753</v>
      </c>
      <c r="C5744" s="39">
        <v>545374.85033079912</v>
      </c>
      <c r="D5744" s="39">
        <v>226510.47844652866</v>
      </c>
      <c r="E5744" s="39">
        <v>66571.747844797326</v>
      </c>
      <c r="F5744" s="39">
        <v>968.42460093462864</v>
      </c>
      <c r="G5744" s="39">
        <v>20.784248936780354</v>
      </c>
      <c r="H5744" s="39">
        <v>23288.887548411192</v>
      </c>
      <c r="I5744" s="39">
        <v>7019.7421580436421</v>
      </c>
      <c r="J5744" s="39">
        <v>797.09936068552133</v>
      </c>
      <c r="K5744" s="39">
        <v>0</v>
      </c>
      <c r="L5744" s="39">
        <v>6800.2277653547644</v>
      </c>
      <c r="M5744" s="39">
        <v>199.87774674227981</v>
      </c>
      <c r="N5744" s="39">
        <v>1821.3312532622592</v>
      </c>
      <c r="O5744" s="39">
        <v>17820.033407774321</v>
      </c>
      <c r="P5744" s="39">
        <v>185026.55722545667</v>
      </c>
      <c r="Q5744" s="39">
        <v>0</v>
      </c>
      <c r="R5744" s="39">
        <v>205.58314211861722</v>
      </c>
      <c r="S5744" s="39">
        <v>6662.8678309673123</v>
      </c>
      <c r="T5744" s="39">
        <v>1661.2077507850368</v>
      </c>
    </row>
    <row r="5745" spans="1:20">
      <c r="A5745">
        <v>1</v>
      </c>
      <c r="B5745" s="169">
        <v>45683.083333319417</v>
      </c>
      <c r="C5745" s="39">
        <v>549689.97047401511</v>
      </c>
      <c r="D5745" s="39">
        <v>229908.8799437118</v>
      </c>
      <c r="E5745" s="39">
        <v>67697.493289636157</v>
      </c>
      <c r="F5745" s="39">
        <v>985.17032854370666</v>
      </c>
      <c r="G5745" s="39">
        <v>21.143852446215842</v>
      </c>
      <c r="H5745" s="39">
        <v>23284.026068885705</v>
      </c>
      <c r="I5745" s="39">
        <v>7020.9094988769712</v>
      </c>
      <c r="J5745" s="39">
        <v>797.23975942874779</v>
      </c>
      <c r="K5745" s="39">
        <v>0</v>
      </c>
      <c r="L5745" s="39">
        <v>6798.8082399274044</v>
      </c>
      <c r="M5745" s="39">
        <v>199.91098520748162</v>
      </c>
      <c r="N5745" s="39">
        <v>1810.3864110432185</v>
      </c>
      <c r="O5745" s="39">
        <v>17884.996182132818</v>
      </c>
      <c r="P5745" s="39">
        <v>184765.48934834482</v>
      </c>
      <c r="Q5745" s="39">
        <v>0</v>
      </c>
      <c r="R5745" s="39">
        <v>194.39767989619932</v>
      </c>
      <c r="S5745" s="39">
        <v>6660.5011929831544</v>
      </c>
      <c r="T5745" s="39">
        <v>1660.6176929507342</v>
      </c>
    </row>
    <row r="5746" spans="1:20">
      <c r="A5746">
        <v>1</v>
      </c>
      <c r="B5746" s="169">
        <v>45683.124999986081</v>
      </c>
      <c r="C5746" s="39">
        <v>547897.39844433102</v>
      </c>
      <c r="D5746" s="39">
        <v>226868.40361288053</v>
      </c>
      <c r="E5746" s="39">
        <v>66847.691160849499</v>
      </c>
      <c r="F5746" s="39">
        <v>972.55098162173999</v>
      </c>
      <c r="G5746" s="39">
        <v>20.873014397652106</v>
      </c>
      <c r="H5746" s="39">
        <v>23839.453866412274</v>
      </c>
      <c r="I5746" s="39">
        <v>7186.5231581081853</v>
      </c>
      <c r="J5746" s="39">
        <v>816.04555572404649</v>
      </c>
      <c r="K5746" s="39">
        <v>0</v>
      </c>
      <c r="L5746" s="39">
        <v>6960.9901184108057</v>
      </c>
      <c r="M5746" s="39">
        <v>204.62661211963945</v>
      </c>
      <c r="N5746" s="39">
        <v>1807.5017387444477</v>
      </c>
      <c r="O5746" s="39">
        <v>17364.279448305748</v>
      </c>
      <c r="P5746" s="39">
        <v>186491.30162574901</v>
      </c>
      <c r="Q5746" s="39">
        <v>0</v>
      </c>
      <c r="R5746" s="39">
        <v>194.0420928707461</v>
      </c>
      <c r="S5746" s="39">
        <v>6662.0993159906202</v>
      </c>
      <c r="T5746" s="39">
        <v>1661.0161421461949</v>
      </c>
    </row>
    <row r="5747" spans="1:20">
      <c r="A5747">
        <v>1</v>
      </c>
      <c r="B5747" s="169">
        <v>45683.166666652745</v>
      </c>
      <c r="C5747" s="39">
        <v>559619.7821808632</v>
      </c>
      <c r="D5747" s="39">
        <v>234096.51457345262</v>
      </c>
      <c r="E5747" s="39">
        <v>68662.667723874867</v>
      </c>
      <c r="F5747" s="39">
        <v>999.78343082008359</v>
      </c>
      <c r="G5747" s="39">
        <v>21.457903082860625</v>
      </c>
      <c r="H5747" s="39">
        <v>24821.308605613423</v>
      </c>
      <c r="I5747" s="39">
        <v>7488.7011400032497</v>
      </c>
      <c r="J5747" s="39">
        <v>850.37526993257768</v>
      </c>
      <c r="K5747" s="39">
        <v>0</v>
      </c>
      <c r="L5747" s="39">
        <v>7247.6863311509615</v>
      </c>
      <c r="M5747" s="39">
        <v>213.23072503098135</v>
      </c>
      <c r="N5747" s="39">
        <v>1812.0787908821521</v>
      </c>
      <c r="O5747" s="39">
        <v>17608.820098513479</v>
      </c>
      <c r="P5747" s="39">
        <v>187283.89543253329</v>
      </c>
      <c r="Q5747" s="39">
        <v>0</v>
      </c>
      <c r="R5747" s="39">
        <v>196.45416730261132</v>
      </c>
      <c r="S5747" s="39">
        <v>6657.0506069788662</v>
      </c>
      <c r="T5747" s="39">
        <v>1659.7573816913043</v>
      </c>
    </row>
    <row r="5748" spans="1:20">
      <c r="A5748">
        <v>1</v>
      </c>
      <c r="B5748" s="169">
        <v>45683.20833331941</v>
      </c>
      <c r="C5748" s="39">
        <v>564356.24900965579</v>
      </c>
      <c r="D5748" s="39">
        <v>235885.22811995036</v>
      </c>
      <c r="E5748" s="39">
        <v>71141.422486347932</v>
      </c>
      <c r="F5748" s="39">
        <v>1036.294959558235</v>
      </c>
      <c r="G5748" s="39">
        <v>22.241533638157673</v>
      </c>
      <c r="H5748" s="39">
        <v>25693.344585209132</v>
      </c>
      <c r="I5748" s="39">
        <v>7754.932914338804</v>
      </c>
      <c r="J5748" s="39">
        <v>880.60707017839798</v>
      </c>
      <c r="K5748" s="39">
        <v>0</v>
      </c>
      <c r="L5748" s="39">
        <v>7502.316066835333</v>
      </c>
      <c r="M5748" s="39">
        <v>220.81131787432585</v>
      </c>
      <c r="N5748" s="39">
        <v>1705.6540912647013</v>
      </c>
      <c r="O5748" s="39">
        <v>17539.355588858754</v>
      </c>
      <c r="P5748" s="39">
        <v>186447.57888404702</v>
      </c>
      <c r="Q5748" s="39">
        <v>0</v>
      </c>
      <c r="R5748" s="39">
        <v>212.76879002425559</v>
      </c>
      <c r="S5748" s="39">
        <v>6654.5569471662875</v>
      </c>
      <c r="T5748" s="39">
        <v>1659.1356543640381</v>
      </c>
    </row>
    <row r="5749" spans="1:20">
      <c r="A5749">
        <v>1</v>
      </c>
      <c r="B5749" s="169">
        <v>45683.249999986074</v>
      </c>
      <c r="C5749" s="39">
        <v>557711.54769958509</v>
      </c>
      <c r="D5749" s="39">
        <v>229088.34977407489</v>
      </c>
      <c r="E5749" s="39">
        <v>69457.355235150317</v>
      </c>
      <c r="F5749" s="39">
        <v>1011.1795506122464</v>
      </c>
      <c r="G5749" s="39">
        <v>21.702279301303733</v>
      </c>
      <c r="H5749" s="39">
        <v>26324.645193462791</v>
      </c>
      <c r="I5749" s="39">
        <v>7940.8889906900731</v>
      </c>
      <c r="J5749" s="39">
        <v>901.71433407844597</v>
      </c>
      <c r="K5749" s="39">
        <v>0</v>
      </c>
      <c r="L5749" s="39">
        <v>7686.6523909988637</v>
      </c>
      <c r="M5749" s="39">
        <v>226.10616784136315</v>
      </c>
      <c r="N5749" s="39">
        <v>1810.2014468873656</v>
      </c>
      <c r="O5749" s="39">
        <v>17758.465407348423</v>
      </c>
      <c r="P5749" s="39">
        <v>186966.42104527584</v>
      </c>
      <c r="Q5749" s="39">
        <v>0</v>
      </c>
      <c r="R5749" s="39">
        <v>199.6996027503497</v>
      </c>
      <c r="S5749" s="39">
        <v>6658.1378295699151</v>
      </c>
      <c r="T5749" s="39">
        <v>1660.0284515430405</v>
      </c>
    </row>
    <row r="5750" spans="1:20">
      <c r="A5750">
        <v>1</v>
      </c>
      <c r="B5750" s="169">
        <v>45683.291666652738</v>
      </c>
      <c r="C5750" s="39">
        <v>567559.6468064934</v>
      </c>
      <c r="D5750" s="39">
        <v>241486.25077310891</v>
      </c>
      <c r="E5750" s="39">
        <v>74964.590859332966</v>
      </c>
      <c r="F5750" s="39">
        <v>1092.1646205692859</v>
      </c>
      <c r="G5750" s="39">
        <v>23.440639098691307</v>
      </c>
      <c r="H5750" s="39">
        <v>25521.366773688133</v>
      </c>
      <c r="I5750" s="39">
        <v>7704.2864283287654</v>
      </c>
      <c r="J5750" s="39">
        <v>874.85593678333453</v>
      </c>
      <c r="K5750" s="39">
        <v>0</v>
      </c>
      <c r="L5750" s="39">
        <v>7452.09948665309</v>
      </c>
      <c r="M5750" s="39">
        <v>219.36922708577734</v>
      </c>
      <c r="N5750" s="39">
        <v>1804.2989178210378</v>
      </c>
      <c r="O5750" s="39">
        <v>17882.373279563661</v>
      </c>
      <c r="P5750" s="39">
        <v>187102.96728965495</v>
      </c>
      <c r="Q5750" s="39">
        <v>0</v>
      </c>
      <c r="R5750" s="39">
        <v>184.69586275665424</v>
      </c>
      <c r="S5750" s="39">
        <v>998.04973383458002</v>
      </c>
      <c r="T5750" s="39">
        <v>248.83697821352317</v>
      </c>
    </row>
    <row r="5751" spans="1:20">
      <c r="A5751">
        <v>1</v>
      </c>
      <c r="B5751" s="169">
        <v>45683.333333319402</v>
      </c>
      <c r="C5751" s="39">
        <v>575701.19286720257</v>
      </c>
      <c r="D5751" s="39">
        <v>249546.60707415713</v>
      </c>
      <c r="E5751" s="39">
        <v>76387.893979770917</v>
      </c>
      <c r="F5751" s="39">
        <v>1113.5763792412808</v>
      </c>
      <c r="G5751" s="39">
        <v>23.900190065684622</v>
      </c>
      <c r="H5751" s="39">
        <v>25645.73472251217</v>
      </c>
      <c r="I5751" s="39">
        <v>7746.5295514849231</v>
      </c>
      <c r="J5751" s="39">
        <v>879.65283100906629</v>
      </c>
      <c r="K5751" s="39">
        <v>0</v>
      </c>
      <c r="L5751" s="39">
        <v>7488.4142473712836</v>
      </c>
      <c r="M5751" s="39">
        <v>220.57204338325835</v>
      </c>
      <c r="N5751" s="39">
        <v>1849.5792250671936</v>
      </c>
      <c r="O5751" s="39">
        <v>17554.049506409119</v>
      </c>
      <c r="P5751" s="39">
        <v>187050.43402057965</v>
      </c>
      <c r="Q5751" s="39">
        <v>0</v>
      </c>
      <c r="R5751" s="39">
        <v>194.24909615094464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604806.8241014455</v>
      </c>
      <c r="D5752" s="39">
        <v>275148.24504586763</v>
      </c>
      <c r="E5752" s="39">
        <v>78116.099369552263</v>
      </c>
      <c r="F5752" s="39">
        <v>1140.7484573527877</v>
      </c>
      <c r="G5752" s="39">
        <v>24.482167459276244</v>
      </c>
      <c r="H5752" s="39">
        <v>25767.17143006788</v>
      </c>
      <c r="I5752" s="39">
        <v>7796.7327932412936</v>
      </c>
      <c r="J5752" s="39">
        <v>885.31006750101733</v>
      </c>
      <c r="K5752" s="39">
        <v>0</v>
      </c>
      <c r="L5752" s="39">
        <v>7523.8731016740912</v>
      </c>
      <c r="M5752" s="39">
        <v>222.0015133859311</v>
      </c>
      <c r="N5752" s="39">
        <v>1859.7721391018374</v>
      </c>
      <c r="O5752" s="39">
        <v>17711.87004711778</v>
      </c>
      <c r="P5752" s="39">
        <v>188397.8837855582</v>
      </c>
      <c r="Q5752" s="39">
        <v>0</v>
      </c>
      <c r="R5752" s="39">
        <v>212.63418356560479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548374.71794015879</v>
      </c>
      <c r="D5753" s="39">
        <v>227079.57886340198</v>
      </c>
      <c r="E5753" s="39">
        <v>72668.217731572455</v>
      </c>
      <c r="F5753" s="39">
        <v>1057.1002776859902</v>
      </c>
      <c r="G5753" s="39">
        <v>22.687398999737265</v>
      </c>
      <c r="H5753" s="39">
        <v>24519.977019903574</v>
      </c>
      <c r="I5753" s="39">
        <v>7390.7463856663435</v>
      </c>
      <c r="J5753" s="39">
        <v>839.22729444599713</v>
      </c>
      <c r="K5753" s="39">
        <v>0</v>
      </c>
      <c r="L5753" s="39">
        <v>7159.6991565182943</v>
      </c>
      <c r="M5753" s="39">
        <v>210.44159472694031</v>
      </c>
      <c r="N5753" s="39">
        <v>1802.0400188191218</v>
      </c>
      <c r="O5753" s="39">
        <v>17680.611390551825</v>
      </c>
      <c r="P5753" s="39">
        <v>187760.14484914648</v>
      </c>
      <c r="Q5753" s="39">
        <v>0</v>
      </c>
      <c r="R5753" s="39">
        <v>184.24595871999568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536005.34768455499</v>
      </c>
      <c r="D5754" s="39">
        <v>226473.69556195496</v>
      </c>
      <c r="E5754" s="39">
        <v>64039.157534096557</v>
      </c>
      <c r="F5754" s="39">
        <v>930.67008489547618</v>
      </c>
      <c r="G5754" s="39">
        <v>19.973178373740055</v>
      </c>
      <c r="H5754" s="39">
        <v>23196.331215259204</v>
      </c>
      <c r="I5754" s="39">
        <v>6984.9935340308048</v>
      </c>
      <c r="J5754" s="39">
        <v>793.12239501306647</v>
      </c>
      <c r="K5754" s="39">
        <v>0</v>
      </c>
      <c r="L5754" s="39">
        <v>6773.2018223915711</v>
      </c>
      <c r="M5754" s="39">
        <v>198.88832626020098</v>
      </c>
      <c r="N5754" s="39">
        <v>1767.8571629027906</v>
      </c>
      <c r="O5754" s="39">
        <v>17609.852950401113</v>
      </c>
      <c r="P5754" s="39">
        <v>187051.96783058593</v>
      </c>
      <c r="Q5754" s="39">
        <v>0</v>
      </c>
      <c r="R5754" s="39">
        <v>165.63608838952263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507214.6485740887</v>
      </c>
      <c r="D5755" s="39">
        <v>206284.94605466144</v>
      </c>
      <c r="E5755" s="39">
        <v>57183.319525106795</v>
      </c>
      <c r="F5755" s="39">
        <v>828.67132871331796</v>
      </c>
      <c r="G5755" s="39">
        <v>17.781025963833201</v>
      </c>
      <c r="H5755" s="39">
        <v>22642.006780816999</v>
      </c>
      <c r="I5755" s="39">
        <v>6798.6773172033909</v>
      </c>
      <c r="J5755" s="39">
        <v>771.83009862562722</v>
      </c>
      <c r="K5755" s="39">
        <v>0</v>
      </c>
      <c r="L5755" s="39">
        <v>6611.3421198930018</v>
      </c>
      <c r="M5755" s="39">
        <v>193.58322177593766</v>
      </c>
      <c r="N5755" s="39">
        <v>1721.654183079213</v>
      </c>
      <c r="O5755" s="39">
        <v>17470.627848991706</v>
      </c>
      <c r="P5755" s="39">
        <v>186520.47273592046</v>
      </c>
      <c r="Q5755" s="39">
        <v>0</v>
      </c>
      <c r="R5755" s="39">
        <v>169.73633333700153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485139.41689521098</v>
      </c>
      <c r="D5756" s="39">
        <v>188997.01812108298</v>
      </c>
      <c r="E5756" s="39">
        <v>53006.505595086033</v>
      </c>
      <c r="F5756" s="39">
        <v>766.05926793305082</v>
      </c>
      <c r="G5756" s="39">
        <v>16.433499632043855</v>
      </c>
      <c r="H5756" s="39">
        <v>22407.969926562775</v>
      </c>
      <c r="I5756" s="39">
        <v>6710.1506719652025</v>
      </c>
      <c r="J5756" s="39">
        <v>761.59264060511089</v>
      </c>
      <c r="K5756" s="39">
        <v>0</v>
      </c>
      <c r="L5756" s="39">
        <v>6543.0046387184493</v>
      </c>
      <c r="M5756" s="39">
        <v>191.06254423843197</v>
      </c>
      <c r="N5756" s="39">
        <v>1727.0351948437274</v>
      </c>
      <c r="O5756" s="39">
        <v>17350.563650329932</v>
      </c>
      <c r="P5756" s="39">
        <v>186467.92953175344</v>
      </c>
      <c r="Q5756" s="39">
        <v>0</v>
      </c>
      <c r="R5756" s="39">
        <v>194.09161245984535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462815.2534932663</v>
      </c>
      <c r="D5757" s="39">
        <v>165647.98691800426</v>
      </c>
      <c r="E5757" s="39">
        <v>54056.916393193518</v>
      </c>
      <c r="F5757" s="39">
        <v>778.62199628104815</v>
      </c>
      <c r="G5757" s="39">
        <v>16.696918176911087</v>
      </c>
      <c r="H5757" s="39">
        <v>22428.800984011741</v>
      </c>
      <c r="I5757" s="39">
        <v>6693.8815055216191</v>
      </c>
      <c r="J5757" s="39">
        <v>759.46969513933777</v>
      </c>
      <c r="K5757" s="39">
        <v>0</v>
      </c>
      <c r="L5757" s="39">
        <v>6549.08719354</v>
      </c>
      <c r="M5757" s="39">
        <v>190.59930153565085</v>
      </c>
      <c r="N5757" s="39">
        <v>1735.3831334930101</v>
      </c>
      <c r="O5757" s="39">
        <v>17257.443215704967</v>
      </c>
      <c r="P5757" s="39">
        <v>186505.87948025289</v>
      </c>
      <c r="Q5757" s="39">
        <v>0</v>
      </c>
      <c r="R5757" s="39">
        <v>194.4867584112998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460952.87499800627</v>
      </c>
      <c r="D5758" s="39">
        <v>166986.27809842289</v>
      </c>
      <c r="E5758" s="39">
        <v>51782.804739458894</v>
      </c>
      <c r="F5758" s="39">
        <v>745.71009069201466</v>
      </c>
      <c r="G5758" s="39">
        <v>15.990677293888554</v>
      </c>
      <c r="H5758" s="39">
        <v>22192.415646828165</v>
      </c>
      <c r="I5758" s="39">
        <v>6621.9453263099977</v>
      </c>
      <c r="J5758" s="39">
        <v>751.28584806768094</v>
      </c>
      <c r="K5758" s="39">
        <v>0</v>
      </c>
      <c r="L5758" s="39">
        <v>6480.0639681971406</v>
      </c>
      <c r="M5758" s="39">
        <v>188.55101527579274</v>
      </c>
      <c r="N5758" s="39">
        <v>1795.2541140458782</v>
      </c>
      <c r="O5758" s="39">
        <v>17373.148313389287</v>
      </c>
      <c r="P5758" s="39">
        <v>185838.23195610379</v>
      </c>
      <c r="Q5758" s="39">
        <v>0</v>
      </c>
      <c r="R5758" s="39">
        <v>181.19520392081978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469896.7144090705</v>
      </c>
      <c r="D5759" s="39">
        <v>171788.3345515164</v>
      </c>
      <c r="E5759" s="39">
        <v>53551.19642515637</v>
      </c>
      <c r="F5759" s="39">
        <v>772.0727556000121</v>
      </c>
      <c r="G5759" s="39">
        <v>16.558266047465256</v>
      </c>
      <c r="H5759" s="39">
        <v>22631.624581356042</v>
      </c>
      <c r="I5759" s="39">
        <v>6760.8506531933472</v>
      </c>
      <c r="J5759" s="39">
        <v>767.15081280852053</v>
      </c>
      <c r="K5759" s="39">
        <v>0</v>
      </c>
      <c r="L5759" s="39">
        <v>6608.310574444853</v>
      </c>
      <c r="M5759" s="39">
        <v>192.50615823159637</v>
      </c>
      <c r="N5759" s="39">
        <v>1789.2788890492145</v>
      </c>
      <c r="O5759" s="39">
        <v>17320.615389285314</v>
      </c>
      <c r="P5759" s="39">
        <v>187513.16274643361</v>
      </c>
      <c r="Q5759" s="39">
        <v>0</v>
      </c>
      <c r="R5759" s="39">
        <v>185.05260594777363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482177.45244439383</v>
      </c>
      <c r="D5760" s="39">
        <v>181557.44851523807</v>
      </c>
      <c r="E5760" s="39">
        <v>55408.874327169273</v>
      </c>
      <c r="F5760" s="39">
        <v>800.38880486873029</v>
      </c>
      <c r="G5760" s="39">
        <v>17.169092243565242</v>
      </c>
      <c r="H5760" s="39">
        <v>23541.596858591613</v>
      </c>
      <c r="I5760" s="39">
        <v>7046.1869095906568</v>
      </c>
      <c r="J5760" s="39">
        <v>799.69294766964151</v>
      </c>
      <c r="K5760" s="39">
        <v>0</v>
      </c>
      <c r="L5760" s="39">
        <v>6874.0175015145678</v>
      </c>
      <c r="M5760" s="39">
        <v>200.63072558870653</v>
      </c>
      <c r="N5760" s="39">
        <v>1816.5834434161154</v>
      </c>
      <c r="O5760" s="39">
        <v>17308.935238840273</v>
      </c>
      <c r="P5760" s="39">
        <v>186598.74457907907</v>
      </c>
      <c r="Q5760" s="39">
        <v>0</v>
      </c>
      <c r="R5760" s="39">
        <v>207.18350058344859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519401.69312116306</v>
      </c>
      <c r="D5761" s="39">
        <v>211613.57656099342</v>
      </c>
      <c r="E5761" s="39">
        <v>54328.562856561926</v>
      </c>
      <c r="F5761" s="39">
        <v>788.22271876788147</v>
      </c>
      <c r="G5761" s="39">
        <v>16.91460698472439</v>
      </c>
      <c r="H5761" s="39">
        <v>24197.334886888348</v>
      </c>
      <c r="I5761" s="39">
        <v>7274.193160098127</v>
      </c>
      <c r="J5761" s="39">
        <v>825.88688683008343</v>
      </c>
      <c r="K5761" s="39">
        <v>0</v>
      </c>
      <c r="L5761" s="39">
        <v>7065.4894186489955</v>
      </c>
      <c r="M5761" s="39">
        <v>207.12289788913333</v>
      </c>
      <c r="N5761" s="39">
        <v>1826.6828668331195</v>
      </c>
      <c r="O5761" s="39">
        <v>17543.14759444501</v>
      </c>
      <c r="P5761" s="39">
        <v>187398.39028956581</v>
      </c>
      <c r="Q5761" s="39">
        <v>0</v>
      </c>
      <c r="R5761" s="39">
        <v>195.83311997360897</v>
      </c>
      <c r="S5761" s="39">
        <v>4898.9205797555624</v>
      </c>
      <c r="T5761" s="39">
        <v>1221.414676927295</v>
      </c>
    </row>
    <row r="5762" spans="1:20">
      <c r="A5762">
        <v>1</v>
      </c>
      <c r="B5762" s="169">
        <v>45683.791666652709</v>
      </c>
      <c r="C5762" s="39">
        <v>527171.31988376088</v>
      </c>
      <c r="D5762" s="39">
        <v>217046.67870766</v>
      </c>
      <c r="E5762" s="39">
        <v>54164.121066814616</v>
      </c>
      <c r="F5762" s="39">
        <v>786.41004956084487</v>
      </c>
      <c r="G5762" s="39">
        <v>16.87637286490682</v>
      </c>
      <c r="H5762" s="39">
        <v>23996.795589691115</v>
      </c>
      <c r="I5762" s="39">
        <v>7219.1683460646391</v>
      </c>
      <c r="J5762" s="39">
        <v>819.6718211944609</v>
      </c>
      <c r="K5762" s="39">
        <v>0</v>
      </c>
      <c r="L5762" s="39">
        <v>7006.9330408911255</v>
      </c>
      <c r="M5762" s="39">
        <v>205.55614008004139</v>
      </c>
      <c r="N5762" s="39">
        <v>1753.2358464575302</v>
      </c>
      <c r="O5762" s="39">
        <v>17352.096648055005</v>
      </c>
      <c r="P5762" s="39">
        <v>188283.2230818492</v>
      </c>
      <c r="Q5762" s="39">
        <v>0</v>
      </c>
      <c r="R5762" s="39">
        <v>180.64047689102867</v>
      </c>
      <c r="S5762" s="39">
        <v>6675.5443853702982</v>
      </c>
      <c r="T5762" s="39">
        <v>1664.3683103161165</v>
      </c>
    </row>
    <row r="5763" spans="1:20">
      <c r="A5763">
        <v>1</v>
      </c>
      <c r="B5763" s="169">
        <v>45683.833333319373</v>
      </c>
      <c r="C5763" s="39">
        <v>518548.87656783243</v>
      </c>
      <c r="D5763" s="39">
        <v>209876.29112051567</v>
      </c>
      <c r="E5763" s="39">
        <v>53980.322973172748</v>
      </c>
      <c r="F5763" s="39">
        <v>783.05766664473617</v>
      </c>
      <c r="G5763" s="39">
        <v>16.803438547268179</v>
      </c>
      <c r="H5763" s="39">
        <v>23098.882739823093</v>
      </c>
      <c r="I5763" s="39">
        <v>6942.9782403301097</v>
      </c>
      <c r="J5763" s="39">
        <v>788.26637013214281</v>
      </c>
      <c r="K5763" s="39">
        <v>0</v>
      </c>
      <c r="L5763" s="39">
        <v>6744.747400643234</v>
      </c>
      <c r="M5763" s="39">
        <v>197.6919971010185</v>
      </c>
      <c r="N5763" s="39">
        <v>1720.4640419196742</v>
      </c>
      <c r="O5763" s="39">
        <v>17304.950883586047</v>
      </c>
      <c r="P5763" s="39">
        <v>188552.39365274861</v>
      </c>
      <c r="Q5763" s="39">
        <v>0</v>
      </c>
      <c r="R5763" s="39">
        <v>194.74985276373332</v>
      </c>
      <c r="S5763" s="39">
        <v>6681.4383718275712</v>
      </c>
      <c r="T5763" s="39">
        <v>1665.8378180767745</v>
      </c>
    </row>
    <row r="5764" spans="1:20">
      <c r="A5764">
        <v>1</v>
      </c>
      <c r="B5764" s="169">
        <v>45683.874999986037</v>
      </c>
      <c r="C5764" s="39">
        <v>517338.19605302182</v>
      </c>
      <c r="D5764" s="39">
        <v>208201.98049297038</v>
      </c>
      <c r="E5764" s="39">
        <v>53472.67961647093</v>
      </c>
      <c r="F5764" s="39">
        <v>775.38880374631674</v>
      </c>
      <c r="G5764" s="39">
        <v>16.638383176765835</v>
      </c>
      <c r="H5764" s="39">
        <v>21949.508146418109</v>
      </c>
      <c r="I5764" s="39">
        <v>6594.9109131607393</v>
      </c>
      <c r="J5764" s="39">
        <v>748.72667778057973</v>
      </c>
      <c r="K5764" s="39">
        <v>0</v>
      </c>
      <c r="L5764" s="39">
        <v>6409.1363068707806</v>
      </c>
      <c r="M5764" s="39">
        <v>187.781246605788</v>
      </c>
      <c r="N5764" s="39">
        <v>1734.0351001217343</v>
      </c>
      <c r="O5764" s="39">
        <v>17182.045182227979</v>
      </c>
      <c r="P5764" s="39">
        <v>191508.93139015493</v>
      </c>
      <c r="Q5764" s="39">
        <v>0</v>
      </c>
      <c r="R5764" s="39">
        <v>205.71223667124792</v>
      </c>
      <c r="S5764" s="39">
        <v>6684.196158322964</v>
      </c>
      <c r="T5764" s="39">
        <v>1666.525398322606</v>
      </c>
    </row>
    <row r="5765" spans="1:20">
      <c r="A5765">
        <v>1</v>
      </c>
      <c r="B5765" s="169">
        <v>45683.916666652702</v>
      </c>
      <c r="C5765" s="39">
        <v>510428.07236898743</v>
      </c>
      <c r="D5765" s="39">
        <v>201868.43815530284</v>
      </c>
      <c r="E5765" s="39">
        <v>52493.77539403228</v>
      </c>
      <c r="F5765" s="39">
        <v>760.50890299477499</v>
      </c>
      <c r="G5765" s="39">
        <v>16.317964597637538</v>
      </c>
      <c r="H5765" s="39">
        <v>21402.277234901179</v>
      </c>
      <c r="I5765" s="39">
        <v>6424.70279246266</v>
      </c>
      <c r="J5765" s="39">
        <v>729.35254774675934</v>
      </c>
      <c r="K5765" s="39">
        <v>0</v>
      </c>
      <c r="L5765" s="39">
        <v>6249.3478742622119</v>
      </c>
      <c r="M5765" s="39">
        <v>182.93479856305083</v>
      </c>
      <c r="N5765" s="39">
        <v>1717.1435353919182</v>
      </c>
      <c r="O5765" s="39">
        <v>17097.933635815876</v>
      </c>
      <c r="P5765" s="39">
        <v>192933.81559597416</v>
      </c>
      <c r="Q5765" s="39">
        <v>0</v>
      </c>
      <c r="R5765" s="39">
        <v>193.03372274680575</v>
      </c>
      <c r="S5765" s="39">
        <v>6690.4144510294363</v>
      </c>
      <c r="T5765" s="39">
        <v>1668.0757631658994</v>
      </c>
    </row>
    <row r="5766" spans="1:20">
      <c r="A5766">
        <v>1</v>
      </c>
      <c r="B5766" s="169">
        <v>45683.958333319366</v>
      </c>
      <c r="C5766" s="39">
        <v>496787.1622508986</v>
      </c>
      <c r="D5766" s="39">
        <v>190473.45002891993</v>
      </c>
      <c r="E5766" s="39">
        <v>51267.665959407379</v>
      </c>
      <c r="F5766" s="39">
        <v>741.60931117219377</v>
      </c>
      <c r="G5766" s="39">
        <v>15.910251328990853</v>
      </c>
      <c r="H5766" s="39">
        <v>21510.926088901069</v>
      </c>
      <c r="I5766" s="39">
        <v>6447.4398428112745</v>
      </c>
      <c r="J5766" s="39">
        <v>731.83292308888736</v>
      </c>
      <c r="K5766" s="39">
        <v>0</v>
      </c>
      <c r="L5766" s="39">
        <v>6281.0727452809842</v>
      </c>
      <c r="M5766" s="39">
        <v>183.58220558868348</v>
      </c>
      <c r="N5766" s="39">
        <v>1746.3526037307843</v>
      </c>
      <c r="O5766" s="39">
        <v>17035.037310614254</v>
      </c>
      <c r="P5766" s="39">
        <v>191792.19130950424</v>
      </c>
      <c r="Q5766" s="39">
        <v>0</v>
      </c>
      <c r="R5766" s="39">
        <v>188.30411646871369</v>
      </c>
      <c r="S5766" s="39">
        <v>6701.0580855439539</v>
      </c>
      <c r="T5766" s="39">
        <v>1670.7294685373099</v>
      </c>
    </row>
    <row r="5767" spans="1:20">
      <c r="A5767">
        <v>1</v>
      </c>
      <c r="B5767" s="169">
        <v>45683.99999998603</v>
      </c>
      <c r="C5767" s="39">
        <v>495682.14210155682</v>
      </c>
      <c r="D5767" s="39">
        <v>185117.4957121617</v>
      </c>
      <c r="E5767" s="39">
        <v>53019.331303710816</v>
      </c>
      <c r="F5767" s="39">
        <v>766.54483400228219</v>
      </c>
      <c r="G5767" s="39">
        <v>16.444401274185481</v>
      </c>
      <c r="H5767" s="39">
        <v>21227.29195818966</v>
      </c>
      <c r="I5767" s="39">
        <v>6359.0826711297977</v>
      </c>
      <c r="J5767" s="39">
        <v>721.76821716693723</v>
      </c>
      <c r="K5767" s="39">
        <v>0</v>
      </c>
      <c r="L5767" s="39">
        <v>6198.2531306962774</v>
      </c>
      <c r="M5767" s="39">
        <v>181.06635358349581</v>
      </c>
      <c r="N5767" s="39">
        <v>1714.2987829626966</v>
      </c>
      <c r="O5767" s="39">
        <v>17405.173720937688</v>
      </c>
      <c r="P5767" s="39">
        <v>194389.73280503406</v>
      </c>
      <c r="Q5767" s="39">
        <v>0</v>
      </c>
      <c r="R5767" s="39">
        <v>189.05636322195303</v>
      </c>
      <c r="S5767" s="39">
        <v>6704.9116066149445</v>
      </c>
      <c r="T5767" s="39">
        <v>1671.6902408703872</v>
      </c>
    </row>
    <row r="5768" spans="1:20">
      <c r="A5768">
        <v>1</v>
      </c>
      <c r="B5768" s="169">
        <v>45684.041666652694</v>
      </c>
      <c r="C5768" s="39">
        <v>487454.18696883856</v>
      </c>
      <c r="D5768" s="39">
        <v>176671.22535009412</v>
      </c>
      <c r="E5768" s="39">
        <v>51230.877645498884</v>
      </c>
      <c r="F5768" s="39">
        <v>739.61338324731651</v>
      </c>
      <c r="G5768" s="39">
        <v>15.864309994447908</v>
      </c>
      <c r="H5768" s="39">
        <v>21055.052788878435</v>
      </c>
      <c r="I5768" s="39">
        <v>6298.336537629054</v>
      </c>
      <c r="J5768" s="39">
        <v>714.76794456104335</v>
      </c>
      <c r="K5768" s="39">
        <v>0</v>
      </c>
      <c r="L5768" s="39">
        <v>6147.9602354690114</v>
      </c>
      <c r="M5768" s="39">
        <v>179.33668887301616</v>
      </c>
      <c r="N5768" s="39">
        <v>1735.4326261094618</v>
      </c>
      <c r="O5768" s="39">
        <v>17447.103157073376</v>
      </c>
      <c r="P5768" s="39">
        <v>196628.00221174202</v>
      </c>
      <c r="Q5768" s="39">
        <v>0</v>
      </c>
      <c r="R5768" s="39">
        <v>200.93906060424811</v>
      </c>
      <c r="S5768" s="39">
        <v>6715.3758173413398</v>
      </c>
      <c r="T5768" s="39">
        <v>1674.2992117228093</v>
      </c>
    </row>
    <row r="5769" spans="1:20">
      <c r="A5769">
        <v>1</v>
      </c>
      <c r="B5769" s="169">
        <v>45684.083333319359</v>
      </c>
      <c r="C5769" s="39">
        <v>500030.29858445935</v>
      </c>
      <c r="D5769" s="39">
        <v>188819.03543472028</v>
      </c>
      <c r="E5769" s="39">
        <v>52692.663060862207</v>
      </c>
      <c r="F5769" s="39">
        <v>762.14236610002888</v>
      </c>
      <c r="G5769" s="39">
        <v>16.350600137194956</v>
      </c>
      <c r="H5769" s="39">
        <v>21018.409211114267</v>
      </c>
      <c r="I5769" s="39">
        <v>6299.1559672161102</v>
      </c>
      <c r="J5769" s="39">
        <v>714.99455392470236</v>
      </c>
      <c r="K5769" s="39">
        <v>0</v>
      </c>
      <c r="L5769" s="39">
        <v>6137.2605112157235</v>
      </c>
      <c r="M5769" s="39">
        <v>179.36002103191703</v>
      </c>
      <c r="N5769" s="39">
        <v>1731.505372884913</v>
      </c>
      <c r="O5769" s="39">
        <v>17547.090362991181</v>
      </c>
      <c r="P5769" s="39">
        <v>195533.81055602065</v>
      </c>
      <c r="Q5769" s="39">
        <v>0</v>
      </c>
      <c r="R5769" s="39">
        <v>205.60475307866892</v>
      </c>
      <c r="S5769" s="39">
        <v>6701.9611817564464</v>
      </c>
      <c r="T5769" s="39">
        <v>1670.9546314050058</v>
      </c>
    </row>
    <row r="5770" spans="1:20">
      <c r="A5770">
        <v>1</v>
      </c>
      <c r="B5770" s="169">
        <v>45684.124999986023</v>
      </c>
      <c r="C5770" s="39">
        <v>504026.16326781671</v>
      </c>
      <c r="D5770" s="39">
        <v>187763.27283455795</v>
      </c>
      <c r="E5770" s="39">
        <v>55563.8165381129</v>
      </c>
      <c r="F5770" s="39">
        <v>804.07020870757469</v>
      </c>
      <c r="G5770" s="39">
        <v>17.251116192587286</v>
      </c>
      <c r="H5770" s="39">
        <v>22665.513446942557</v>
      </c>
      <c r="I5770" s="39">
        <v>6796.1667673313896</v>
      </c>
      <c r="J5770" s="39">
        <v>771.45399853168135</v>
      </c>
      <c r="K5770" s="39">
        <v>0</v>
      </c>
      <c r="L5770" s="39">
        <v>6618.2059378115564</v>
      </c>
      <c r="M5770" s="39">
        <v>193.51173723416926</v>
      </c>
      <c r="N5770" s="39">
        <v>1729.4259572718918</v>
      </c>
      <c r="O5770" s="39">
        <v>17555.662671135644</v>
      </c>
      <c r="P5770" s="39">
        <v>194988.59591377602</v>
      </c>
      <c r="Q5770" s="39">
        <v>0</v>
      </c>
      <c r="R5770" s="39">
        <v>190.79123355300899</v>
      </c>
      <c r="S5770" s="39">
        <v>6698.3665103504454</v>
      </c>
      <c r="T5770" s="39">
        <v>1670.0583963073468</v>
      </c>
    </row>
    <row r="5771" spans="1:20">
      <c r="A5771">
        <v>1</v>
      </c>
      <c r="B5771" s="169">
        <v>45684.166666652687</v>
      </c>
      <c r="C5771" s="39">
        <v>514239.99957317777</v>
      </c>
      <c r="D5771" s="39">
        <v>194483.91965308855</v>
      </c>
      <c r="E5771" s="39">
        <v>56142.840445190057</v>
      </c>
      <c r="F5771" s="39">
        <v>813.35952689507008</v>
      </c>
      <c r="G5771" s="39">
        <v>17.452133038904606</v>
      </c>
      <c r="H5771" s="39">
        <v>24149.855635989257</v>
      </c>
      <c r="I5771" s="39">
        <v>7249.3535106102354</v>
      </c>
      <c r="J5771" s="39">
        <v>822.97759842585981</v>
      </c>
      <c r="K5771" s="39">
        <v>0</v>
      </c>
      <c r="L5771" s="39">
        <v>7051.6257371154279</v>
      </c>
      <c r="M5771" s="39">
        <v>206.4156221719164</v>
      </c>
      <c r="N5771" s="39">
        <v>1770.755202050196</v>
      </c>
      <c r="O5771" s="39">
        <v>17834.230958816181</v>
      </c>
      <c r="P5771" s="39">
        <v>195147.35178041377</v>
      </c>
      <c r="Q5771" s="39">
        <v>0</v>
      </c>
      <c r="R5771" s="39">
        <v>191.12857990304499</v>
      </c>
      <c r="S5771" s="39">
        <v>6690.6089365456064</v>
      </c>
      <c r="T5771" s="39">
        <v>1668.1242529236235</v>
      </c>
    </row>
    <row r="5772" spans="1:20">
      <c r="A5772">
        <v>1</v>
      </c>
      <c r="B5772" s="169">
        <v>45684.208333319351</v>
      </c>
      <c r="C5772" s="39">
        <v>543147.15984410851</v>
      </c>
      <c r="D5772" s="39">
        <v>217537.68706176413</v>
      </c>
      <c r="E5772" s="39">
        <v>57266.486277610638</v>
      </c>
      <c r="F5772" s="39">
        <v>832.15609076948806</v>
      </c>
      <c r="G5772" s="39">
        <v>17.859138132738561</v>
      </c>
      <c r="H5772" s="39">
        <v>27951.234196021585</v>
      </c>
      <c r="I5772" s="39">
        <v>8415.924122592156</v>
      </c>
      <c r="J5772" s="39">
        <v>955.60912856406117</v>
      </c>
      <c r="K5772" s="39">
        <v>0</v>
      </c>
      <c r="L5772" s="39">
        <v>8161.6074817058743</v>
      </c>
      <c r="M5772" s="39">
        <v>239.63215635352122</v>
      </c>
      <c r="N5772" s="39">
        <v>1791.586960172518</v>
      </c>
      <c r="O5772" s="39">
        <v>18762.473050162313</v>
      </c>
      <c r="P5772" s="39">
        <v>192687.88663336734</v>
      </c>
      <c r="Q5772" s="39">
        <v>0</v>
      </c>
      <c r="R5772" s="39">
        <v>193.8166390713441</v>
      </c>
      <c r="S5772" s="39">
        <v>6670.172046421816</v>
      </c>
      <c r="T5772" s="39">
        <v>1663.0288613990028</v>
      </c>
    </row>
    <row r="5773" spans="1:20">
      <c r="A5773">
        <v>1</v>
      </c>
      <c r="B5773" s="169">
        <v>45684.249999986016</v>
      </c>
      <c r="C5773" s="39">
        <v>573162.60211883252</v>
      </c>
      <c r="D5773" s="39">
        <v>227746.37022765318</v>
      </c>
      <c r="E5773" s="39">
        <v>64553.283194234435</v>
      </c>
      <c r="F5773" s="39">
        <v>939.87513895193797</v>
      </c>
      <c r="G5773" s="39">
        <v>20.172118300738418</v>
      </c>
      <c r="H5773" s="39">
        <v>32063.078289031186</v>
      </c>
      <c r="I5773" s="39">
        <v>9672.8311048119995</v>
      </c>
      <c r="J5773" s="39">
        <v>1098.3929266221417</v>
      </c>
      <c r="K5773" s="39">
        <v>0</v>
      </c>
      <c r="L5773" s="39">
        <v>9362.243463565017</v>
      </c>
      <c r="M5773" s="39">
        <v>275.42089756574217</v>
      </c>
      <c r="N5773" s="39">
        <v>1903.9036353716735</v>
      </c>
      <c r="O5773" s="39">
        <v>21174.96753576646</v>
      </c>
      <c r="P5773" s="39">
        <v>195826.51169218859</v>
      </c>
      <c r="Q5773" s="39">
        <v>0</v>
      </c>
      <c r="R5773" s="39">
        <v>207.28219806186615</v>
      </c>
      <c r="S5773" s="39">
        <v>6658.2206068624319</v>
      </c>
      <c r="T5773" s="39">
        <v>1660.049089845256</v>
      </c>
    </row>
    <row r="5774" spans="1:20">
      <c r="A5774">
        <v>1</v>
      </c>
      <c r="B5774" s="169">
        <v>45684.29166665268</v>
      </c>
      <c r="C5774" s="39">
        <v>589826.69402950048</v>
      </c>
      <c r="D5774" s="39">
        <v>232049.91905499829</v>
      </c>
      <c r="E5774" s="39">
        <v>69147.397024577338</v>
      </c>
      <c r="F5774" s="39">
        <v>1007.5105139510483</v>
      </c>
      <c r="G5774" s="39">
        <v>21.623746000262692</v>
      </c>
      <c r="H5774" s="39">
        <v>38250.496545702466</v>
      </c>
      <c r="I5774" s="39">
        <v>11548.016366278178</v>
      </c>
      <c r="J5774" s="39">
        <v>1311.3285402994957</v>
      </c>
      <c r="K5774" s="39">
        <v>0</v>
      </c>
      <c r="L5774" s="39">
        <v>11168.935747059233</v>
      </c>
      <c r="M5774" s="39">
        <v>328.81428386793215</v>
      </c>
      <c r="N5774" s="39">
        <v>1923.6562864123794</v>
      </c>
      <c r="O5774" s="39">
        <v>23414.148101113373</v>
      </c>
      <c r="P5774" s="39">
        <v>198204.69374599244</v>
      </c>
      <c r="Q5774" s="39">
        <v>0</v>
      </c>
      <c r="R5774" s="39">
        <v>203.17812996409583</v>
      </c>
      <c r="S5774" s="39">
        <v>998.12115749347061</v>
      </c>
      <c r="T5774" s="39">
        <v>248.8547857904893</v>
      </c>
    </row>
    <row r="5775" spans="1:20">
      <c r="A5775">
        <v>1</v>
      </c>
      <c r="B5775" s="169">
        <v>45684.333333319344</v>
      </c>
      <c r="C5775" s="39">
        <v>612058.171552054</v>
      </c>
      <c r="D5775" s="39">
        <v>245355.09766017421</v>
      </c>
      <c r="E5775" s="39">
        <v>75308.404192509537</v>
      </c>
      <c r="F5775" s="39">
        <v>1098.7183364874761</v>
      </c>
      <c r="G5775" s="39">
        <v>23.580370283395734</v>
      </c>
      <c r="H5775" s="39">
        <v>39058.326986628141</v>
      </c>
      <c r="I5775" s="39">
        <v>11807.368765214595</v>
      </c>
      <c r="J5775" s="39">
        <v>1340.7263770914683</v>
      </c>
      <c r="K5775" s="39">
        <v>0</v>
      </c>
      <c r="L5775" s="39">
        <v>11404.817816679873</v>
      </c>
      <c r="M5775" s="39">
        <v>336.19899571980767</v>
      </c>
      <c r="N5775" s="39">
        <v>1955.8103255279837</v>
      </c>
      <c r="O5775" s="39">
        <v>24108.214065041215</v>
      </c>
      <c r="P5775" s="39">
        <v>200066.99287999698</v>
      </c>
      <c r="Q5775" s="39">
        <v>0</v>
      </c>
      <c r="R5775" s="39">
        <v>193.91478069942522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582903.11336945102</v>
      </c>
      <c r="D5776" s="39">
        <v>215990.08398294772</v>
      </c>
      <c r="E5776" s="39">
        <v>77111.675508534187</v>
      </c>
      <c r="F5776" s="39">
        <v>1122.8509753982844</v>
      </c>
      <c r="G5776" s="39">
        <v>24.099246560656148</v>
      </c>
      <c r="H5776" s="39">
        <v>39002.052750841038</v>
      </c>
      <c r="I5776" s="39">
        <v>11767.548825112661</v>
      </c>
      <c r="J5776" s="39">
        <v>1336.257425889962</v>
      </c>
      <c r="K5776" s="39">
        <v>0</v>
      </c>
      <c r="L5776" s="39">
        <v>11388.386047670807</v>
      </c>
      <c r="M5776" s="39">
        <v>335.06517631108949</v>
      </c>
      <c r="N5776" s="39">
        <v>1972.7850377501954</v>
      </c>
      <c r="O5776" s="39">
        <v>23022.49913712094</v>
      </c>
      <c r="P5776" s="39">
        <v>199626.2115597724</v>
      </c>
      <c r="Q5776" s="39">
        <v>0</v>
      </c>
      <c r="R5776" s="39">
        <v>203.59769554111401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580177.57717941736</v>
      </c>
      <c r="D5777" s="39">
        <v>217599.65018661489</v>
      </c>
      <c r="E5777" s="39">
        <v>75346.775040705324</v>
      </c>
      <c r="F5777" s="39">
        <v>1096.9299217363375</v>
      </c>
      <c r="G5777" s="39">
        <v>23.542914619020102</v>
      </c>
      <c r="H5777" s="39">
        <v>37230.857985266171</v>
      </c>
      <c r="I5777" s="39">
        <v>11230.880907187508</v>
      </c>
      <c r="J5777" s="39">
        <v>1275.3164005989515</v>
      </c>
      <c r="K5777" s="39">
        <v>0</v>
      </c>
      <c r="L5777" s="39">
        <v>10871.206865209821</v>
      </c>
      <c r="M5777" s="39">
        <v>319.78427684659329</v>
      </c>
      <c r="N5777" s="39">
        <v>1842.2729246159972</v>
      </c>
      <c r="O5777" s="39">
        <v>23060.414720805958</v>
      </c>
      <c r="P5777" s="39">
        <v>200062.76574381234</v>
      </c>
      <c r="Q5777" s="39">
        <v>0</v>
      </c>
      <c r="R5777" s="39">
        <v>217.17929139834868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540141.71813956881</v>
      </c>
      <c r="D5778" s="39">
        <v>190156.01249847797</v>
      </c>
      <c r="E5778" s="39">
        <v>67395.221099660223</v>
      </c>
      <c r="F5778" s="39">
        <v>977.81830489525237</v>
      </c>
      <c r="G5778" s="39">
        <v>20.984203732278182</v>
      </c>
      <c r="H5778" s="39">
        <v>35575.997688610601</v>
      </c>
      <c r="I5778" s="39">
        <v>10695.047347836437</v>
      </c>
      <c r="J5778" s="39">
        <v>1214.3386584008226</v>
      </c>
      <c r="K5778" s="39">
        <v>0</v>
      </c>
      <c r="L5778" s="39">
        <v>10387.996711280925</v>
      </c>
      <c r="M5778" s="39">
        <v>304.52713462388863</v>
      </c>
      <c r="N5778" s="39">
        <v>1824.9561398810897</v>
      </c>
      <c r="O5778" s="39">
        <v>22922.279025979951</v>
      </c>
      <c r="P5778" s="39">
        <v>198449.1544087865</v>
      </c>
      <c r="Q5778" s="39">
        <v>0</v>
      </c>
      <c r="R5778" s="39">
        <v>217.38491740285437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518415.8068352532</v>
      </c>
      <c r="D5779" s="39">
        <v>176032.09630425929</v>
      </c>
      <c r="E5779" s="39">
        <v>64588.853153402677</v>
      </c>
      <c r="F5779" s="39">
        <v>935.08393496629117</v>
      </c>
      <c r="G5779" s="39">
        <v>20.064350183100185</v>
      </c>
      <c r="H5779" s="39">
        <v>33890.008293216357</v>
      </c>
      <c r="I5779" s="39">
        <v>10166.261119627283</v>
      </c>
      <c r="J5779" s="39">
        <v>1154.1401299868553</v>
      </c>
      <c r="K5779" s="39">
        <v>0</v>
      </c>
      <c r="L5779" s="39">
        <v>9895.6970308079617</v>
      </c>
      <c r="M5779" s="39">
        <v>289.47065570725408</v>
      </c>
      <c r="N5779" s="39">
        <v>1822.0097226268117</v>
      </c>
      <c r="O5779" s="39">
        <v>23022.439037776447</v>
      </c>
      <c r="P5779" s="39">
        <v>196400.36006859643</v>
      </c>
      <c r="Q5779" s="39">
        <v>0</v>
      </c>
      <c r="R5779" s="39">
        <v>199.32303409646622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511651.22087003232</v>
      </c>
      <c r="D5780" s="39">
        <v>171973.34336121666</v>
      </c>
      <c r="E5780" s="39">
        <v>63476.601426448731</v>
      </c>
      <c r="F5780" s="39">
        <v>918.18181190509313</v>
      </c>
      <c r="G5780" s="39">
        <v>19.700513706989661</v>
      </c>
      <c r="H5780" s="39">
        <v>32563.831708449019</v>
      </c>
      <c r="I5780" s="39">
        <v>9759.9385579712343</v>
      </c>
      <c r="J5780" s="39">
        <v>1107.9463402007639</v>
      </c>
      <c r="K5780" s="39">
        <v>0</v>
      </c>
      <c r="L5780" s="39">
        <v>9508.4607227296274</v>
      </c>
      <c r="M5780" s="39">
        <v>277.90116551147804</v>
      </c>
      <c r="N5780" s="39">
        <v>1795.7725579366347</v>
      </c>
      <c r="O5780" s="39">
        <v>23710.480548571817</v>
      </c>
      <c r="P5780" s="39">
        <v>196335.54226901146</v>
      </c>
      <c r="Q5780" s="39">
        <v>0</v>
      </c>
      <c r="R5780" s="39">
        <v>203.51988637295713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501735.87877427723</v>
      </c>
      <c r="D5781" s="39">
        <v>163401.64335795931</v>
      </c>
      <c r="E5781" s="39">
        <v>61394.505740554087</v>
      </c>
      <c r="F5781" s="39">
        <v>886.64890759611228</v>
      </c>
      <c r="G5781" s="39">
        <v>19.021510652106123</v>
      </c>
      <c r="H5781" s="39">
        <v>31718.098172803791</v>
      </c>
      <c r="I5781" s="39">
        <v>9491.3038653920485</v>
      </c>
      <c r="J5781" s="39">
        <v>1077.313190836242</v>
      </c>
      <c r="K5781" s="39">
        <v>0</v>
      </c>
      <c r="L5781" s="39">
        <v>9261.5111567947497</v>
      </c>
      <c r="M5781" s="39">
        <v>270.2521527926836</v>
      </c>
      <c r="N5781" s="39">
        <v>1804.8746904925906</v>
      </c>
      <c r="O5781" s="39">
        <v>23921.7625299998</v>
      </c>
      <c r="P5781" s="39">
        <v>198276.66758129105</v>
      </c>
      <c r="Q5781" s="39">
        <v>0</v>
      </c>
      <c r="R5781" s="39">
        <v>212.2759171126857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511558.51893639233</v>
      </c>
      <c r="D5782" s="39">
        <v>183096.38905345753</v>
      </c>
      <c r="E5782" s="39">
        <v>57726.068288692084</v>
      </c>
      <c r="F5782" s="39">
        <v>835.17666845962196</v>
      </c>
      <c r="G5782" s="39">
        <v>17.919554919747672</v>
      </c>
      <c r="H5782" s="39">
        <v>29666.648244511831</v>
      </c>
      <c r="I5782" s="39">
        <v>8893.4735854848295</v>
      </c>
      <c r="J5782" s="39">
        <v>1009.58540386122</v>
      </c>
      <c r="K5782" s="39">
        <v>0</v>
      </c>
      <c r="L5782" s="39">
        <v>8662.498999919193</v>
      </c>
      <c r="M5782" s="39">
        <v>253.22973706973016</v>
      </c>
      <c r="N5782" s="39">
        <v>1782.6191975589784</v>
      </c>
      <c r="O5782" s="39">
        <v>22695.008262704607</v>
      </c>
      <c r="P5782" s="39">
        <v>196724.56206360905</v>
      </c>
      <c r="Q5782" s="39">
        <v>0</v>
      </c>
      <c r="R5782" s="39">
        <v>195.33987614380689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488238.63924475299</v>
      </c>
      <c r="D5783" s="39">
        <v>164118.68133605376</v>
      </c>
      <c r="E5783" s="39">
        <v>57977.220818856818</v>
      </c>
      <c r="F5783" s="39">
        <v>836.29125547995307</v>
      </c>
      <c r="G5783" s="39">
        <v>17.938351320951995</v>
      </c>
      <c r="H5783" s="39">
        <v>27558.555539099318</v>
      </c>
      <c r="I5783" s="39">
        <v>8236.6986245022126</v>
      </c>
      <c r="J5783" s="39">
        <v>934.76173022247917</v>
      </c>
      <c r="K5783" s="39">
        <v>0</v>
      </c>
      <c r="L5783" s="39">
        <v>8046.9474619812618</v>
      </c>
      <c r="M5783" s="39">
        <v>234.52895057894267</v>
      </c>
      <c r="N5783" s="39">
        <v>1747.2803968172032</v>
      </c>
      <c r="O5783" s="39">
        <v>22031.779462728027</v>
      </c>
      <c r="P5783" s="39">
        <v>196314.04588121313</v>
      </c>
      <c r="Q5783" s="39">
        <v>0</v>
      </c>
      <c r="R5783" s="39">
        <v>183.90943589904802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498443.76333847293</v>
      </c>
      <c r="D5784" s="39">
        <v>178535.79327283776</v>
      </c>
      <c r="E5784" s="39">
        <v>55159.815072744132</v>
      </c>
      <c r="F5784" s="39">
        <v>796.9585059959785</v>
      </c>
      <c r="G5784" s="39">
        <v>17.09719084321895</v>
      </c>
      <c r="H5784" s="39">
        <v>27274.852079291097</v>
      </c>
      <c r="I5784" s="39">
        <v>8165.2949175861586</v>
      </c>
      <c r="J5784" s="39">
        <v>926.79504439214998</v>
      </c>
      <c r="K5784" s="39">
        <v>0</v>
      </c>
      <c r="L5784" s="39">
        <v>7964.1076036795457</v>
      </c>
      <c r="M5784" s="39">
        <v>232.4958257538274</v>
      </c>
      <c r="N5784" s="39">
        <v>1794.2671313016331</v>
      </c>
      <c r="O5784" s="39">
        <v>21730.797781436893</v>
      </c>
      <c r="P5784" s="39">
        <v>195665.27552588409</v>
      </c>
      <c r="Q5784" s="39">
        <v>0</v>
      </c>
      <c r="R5784" s="39">
        <v>180.21338672644453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508886.60444882087</v>
      </c>
      <c r="D5785" s="39">
        <v>184266.29741552111</v>
      </c>
      <c r="E5785" s="39">
        <v>55981.258975675679</v>
      </c>
      <c r="F5785" s="39">
        <v>810.01034822816325</v>
      </c>
      <c r="G5785" s="39">
        <v>17.379244246177922</v>
      </c>
      <c r="H5785" s="39">
        <v>26058.888976053673</v>
      </c>
      <c r="I5785" s="39">
        <v>7812.6858989764669</v>
      </c>
      <c r="J5785" s="39">
        <v>886.87714307636986</v>
      </c>
      <c r="K5785" s="39">
        <v>0</v>
      </c>
      <c r="L5785" s="39">
        <v>7609.0530292996636</v>
      </c>
      <c r="M5785" s="39">
        <v>222.45575668377566</v>
      </c>
      <c r="N5785" s="39">
        <v>1794.4174255439486</v>
      </c>
      <c r="O5785" s="39">
        <v>21770.734452424604</v>
      </c>
      <c r="P5785" s="39">
        <v>195461.91316111808</v>
      </c>
      <c r="Q5785" s="39">
        <v>0</v>
      </c>
      <c r="R5785" s="39">
        <v>196.57375627596187</v>
      </c>
      <c r="S5785" s="39">
        <v>4801.0464817000766</v>
      </c>
      <c r="T5785" s="39">
        <v>1197.0123839970076</v>
      </c>
    </row>
    <row r="5786" spans="1:20">
      <c r="A5786">
        <v>1</v>
      </c>
      <c r="B5786" s="169">
        <v>45684.791666652651</v>
      </c>
      <c r="C5786" s="39">
        <v>521060.65554548445</v>
      </c>
      <c r="D5786" s="39">
        <v>196946.37960479877</v>
      </c>
      <c r="E5786" s="39">
        <v>55038.260619506473</v>
      </c>
      <c r="F5786" s="39">
        <v>797.65499564225729</v>
      </c>
      <c r="G5786" s="39">
        <v>17.116342131617451</v>
      </c>
      <c r="H5786" s="39">
        <v>25615.949617440634</v>
      </c>
      <c r="I5786" s="39">
        <v>7692.3212332490875</v>
      </c>
      <c r="J5786" s="39">
        <v>873.32533653850601</v>
      </c>
      <c r="K5786" s="39">
        <v>0</v>
      </c>
      <c r="L5786" s="39">
        <v>7479.717159625874</v>
      </c>
      <c r="M5786" s="39">
        <v>219.02853419734737</v>
      </c>
      <c r="N5786" s="39">
        <v>1806.118299645831</v>
      </c>
      <c r="O5786" s="39">
        <v>21904.633079801337</v>
      </c>
      <c r="P5786" s="39">
        <v>194127.46847115358</v>
      </c>
      <c r="Q5786" s="39">
        <v>0</v>
      </c>
      <c r="R5786" s="39">
        <v>187.31587162910671</v>
      </c>
      <c r="S5786" s="39">
        <v>6687.9140300110357</v>
      </c>
      <c r="T5786" s="39">
        <v>1667.4523501129356</v>
      </c>
    </row>
    <row r="5787" spans="1:20">
      <c r="A5787">
        <v>1</v>
      </c>
      <c r="B5787" s="169">
        <v>45684.833333319315</v>
      </c>
      <c r="C5787" s="39">
        <v>545460.70483378856</v>
      </c>
      <c r="D5787" s="39">
        <v>218525.36907560058</v>
      </c>
      <c r="E5787" s="39">
        <v>56415.317351602331</v>
      </c>
      <c r="F5787" s="39">
        <v>819.55923597174296</v>
      </c>
      <c r="G5787" s="39">
        <v>17.588793455380078</v>
      </c>
      <c r="H5787" s="39">
        <v>25626.178670847868</v>
      </c>
      <c r="I5787" s="39">
        <v>7713.7174340150123</v>
      </c>
      <c r="J5787" s="39">
        <v>875.87514903094041</v>
      </c>
      <c r="K5787" s="39">
        <v>0</v>
      </c>
      <c r="L5787" s="39">
        <v>7482.7039872641017</v>
      </c>
      <c r="M5787" s="39">
        <v>219.63776232875927</v>
      </c>
      <c r="N5787" s="39">
        <v>1805.0736765278405</v>
      </c>
      <c r="O5787" s="39">
        <v>21713.046525315367</v>
      </c>
      <c r="P5787" s="39">
        <v>195738.10697827619</v>
      </c>
      <c r="Q5787" s="39">
        <v>0</v>
      </c>
      <c r="R5787" s="39">
        <v>172.84360658645173</v>
      </c>
      <c r="S5787" s="39">
        <v>6672.1616669450759</v>
      </c>
      <c r="T5787" s="39">
        <v>1663.5249200209366</v>
      </c>
    </row>
    <row r="5788" spans="1:20">
      <c r="A5788">
        <v>1</v>
      </c>
      <c r="B5788" s="169">
        <v>45684.874999985979</v>
      </c>
      <c r="C5788" s="39">
        <v>557101.75502530753</v>
      </c>
      <c r="D5788" s="39">
        <v>230995.49383136892</v>
      </c>
      <c r="E5788" s="39">
        <v>56990.572164032252</v>
      </c>
      <c r="F5788" s="39">
        <v>828.85520003586282</v>
      </c>
      <c r="G5788" s="39">
        <v>17.788997030333828</v>
      </c>
      <c r="H5788" s="39">
        <v>25175.410561670753</v>
      </c>
      <c r="I5788" s="39">
        <v>7586.6277250149924</v>
      </c>
      <c r="J5788" s="39">
        <v>861.47831179619777</v>
      </c>
      <c r="K5788" s="39">
        <v>0</v>
      </c>
      <c r="L5788" s="39">
        <v>7351.0821652517498</v>
      </c>
      <c r="M5788" s="39">
        <v>216.01905325125443</v>
      </c>
      <c r="N5788" s="39">
        <v>1779.8571958763282</v>
      </c>
      <c r="O5788" s="39">
        <v>21579.503800637656</v>
      </c>
      <c r="P5788" s="39">
        <v>195217.8577341018</v>
      </c>
      <c r="Q5788" s="39">
        <v>0</v>
      </c>
      <c r="R5788" s="39">
        <v>174.63596935592733</v>
      </c>
      <c r="S5788" s="39">
        <v>6664.866300270226</v>
      </c>
      <c r="T5788" s="39">
        <v>1661.7060156133257</v>
      </c>
    </row>
    <row r="5789" spans="1:20">
      <c r="A5789">
        <v>1</v>
      </c>
      <c r="B5789" s="169">
        <v>45684.916666652643</v>
      </c>
      <c r="C5789" s="39">
        <v>537897.68586247542</v>
      </c>
      <c r="D5789" s="39">
        <v>214928.90400348057</v>
      </c>
      <c r="E5789" s="39">
        <v>56454.815658720203</v>
      </c>
      <c r="F5789" s="39">
        <v>819.67655991631261</v>
      </c>
      <c r="G5789" s="39">
        <v>17.590618936043505</v>
      </c>
      <c r="H5789" s="39">
        <v>23878.912833502709</v>
      </c>
      <c r="I5789" s="39">
        <v>7183.7735710021243</v>
      </c>
      <c r="J5789" s="39">
        <v>815.66911508172996</v>
      </c>
      <c r="K5789" s="39">
        <v>0</v>
      </c>
      <c r="L5789" s="39">
        <v>6972.5119209461482</v>
      </c>
      <c r="M5789" s="39">
        <v>204.54832131310292</v>
      </c>
      <c r="N5789" s="39">
        <v>1764.4302303191341</v>
      </c>
      <c r="O5789" s="39">
        <v>20488.201706008189</v>
      </c>
      <c r="P5789" s="39">
        <v>195835.92400226</v>
      </c>
      <c r="Q5789" s="39">
        <v>0</v>
      </c>
      <c r="R5789" s="39">
        <v>192.48216116226627</v>
      </c>
      <c r="S5789" s="39">
        <v>6675.8105007610875</v>
      </c>
      <c r="T5789" s="39">
        <v>1664.4346590657838</v>
      </c>
    </row>
    <row r="5790" spans="1:20">
      <c r="A5790">
        <v>1</v>
      </c>
      <c r="B5790" s="169">
        <v>45684.958333319308</v>
      </c>
      <c r="C5790" s="39">
        <v>542322.40844445769</v>
      </c>
      <c r="D5790" s="39">
        <v>220841.17129364351</v>
      </c>
      <c r="E5790" s="39">
        <v>57969.109751804186</v>
      </c>
      <c r="F5790" s="39">
        <v>842.18007984378676</v>
      </c>
      <c r="G5790" s="39">
        <v>18.074087940002673</v>
      </c>
      <c r="H5790" s="39">
        <v>23062.913175148409</v>
      </c>
      <c r="I5790" s="39">
        <v>6942.5507109887158</v>
      </c>
      <c r="J5790" s="39">
        <v>788.30315598324398</v>
      </c>
      <c r="K5790" s="39">
        <v>0</v>
      </c>
      <c r="L5790" s="39">
        <v>6734.2444845249747</v>
      </c>
      <c r="M5790" s="39">
        <v>197.67982377620115</v>
      </c>
      <c r="N5790" s="39">
        <v>1764.149063016273</v>
      </c>
      <c r="O5790" s="39">
        <v>19966.461118494826</v>
      </c>
      <c r="P5790" s="39">
        <v>194678.60889109396</v>
      </c>
      <c r="Q5790" s="39">
        <v>0</v>
      </c>
      <c r="R5790" s="39">
        <v>181.83906156022545</v>
      </c>
      <c r="S5790" s="39">
        <v>6671.7111507683667</v>
      </c>
      <c r="T5790" s="39">
        <v>1663.4125958710981</v>
      </c>
    </row>
    <row r="5791" spans="1:20">
      <c r="A5791">
        <v>1</v>
      </c>
      <c r="B5791" s="169">
        <v>45684.999999985972</v>
      </c>
      <c r="C5791" s="39">
        <v>541751.85143304488</v>
      </c>
      <c r="D5791" s="39">
        <v>220917.67882252499</v>
      </c>
      <c r="E5791" s="39">
        <v>59621.431826480213</v>
      </c>
      <c r="F5791" s="39">
        <v>866.26001587549592</v>
      </c>
      <c r="G5791" s="39">
        <v>18.590869198361904</v>
      </c>
      <c r="H5791" s="39">
        <v>22491.567600874056</v>
      </c>
      <c r="I5791" s="39">
        <v>6771.1456516811686</v>
      </c>
      <c r="J5791" s="39">
        <v>768.8406911301222</v>
      </c>
      <c r="K5791" s="39">
        <v>0</v>
      </c>
      <c r="L5791" s="39">
        <v>6567.4147023073156</v>
      </c>
      <c r="M5791" s="39">
        <v>192.79929451126768</v>
      </c>
      <c r="N5791" s="39">
        <v>1764.8959204077933</v>
      </c>
      <c r="O5791" s="39">
        <v>19146.569016447611</v>
      </c>
      <c r="P5791" s="39">
        <v>194113.38016828988</v>
      </c>
      <c r="Q5791" s="39">
        <v>0</v>
      </c>
      <c r="R5791" s="39">
        <v>176.95574785036663</v>
      </c>
      <c r="S5791" s="39">
        <v>6671.0686899929315</v>
      </c>
      <c r="T5791" s="39">
        <v>1663.2524154732869</v>
      </c>
    </row>
    <row r="5792" spans="1:20">
      <c r="A5792">
        <v>1</v>
      </c>
      <c r="B5792" s="169">
        <v>45685.041666652636</v>
      </c>
      <c r="C5792" s="39">
        <v>527369.76130142482</v>
      </c>
      <c r="D5792" s="39">
        <v>211761.70509520653</v>
      </c>
      <c r="E5792" s="39">
        <v>57112.942869275801</v>
      </c>
      <c r="F5792" s="39">
        <v>828.85022485012166</v>
      </c>
      <c r="G5792" s="39">
        <v>17.786789677750789</v>
      </c>
      <c r="H5792" s="39">
        <v>22323.154718801885</v>
      </c>
      <c r="I5792" s="39">
        <v>6712.6445811812173</v>
      </c>
      <c r="J5792" s="39">
        <v>762.14559064191224</v>
      </c>
      <c r="K5792" s="39">
        <v>0</v>
      </c>
      <c r="L5792" s="39">
        <v>6518.2390620226524</v>
      </c>
      <c r="M5792" s="39">
        <v>191.13355495983083</v>
      </c>
      <c r="N5792" s="39">
        <v>1752.4548451750184</v>
      </c>
      <c r="O5792" s="39">
        <v>18758.130514647917</v>
      </c>
      <c r="P5792" s="39">
        <v>192108.49865424511</v>
      </c>
      <c r="Q5792" s="39">
        <v>0</v>
      </c>
      <c r="R5792" s="39">
        <v>178.23638128794369</v>
      </c>
      <c r="S5792" s="39">
        <v>6678.686665654528</v>
      </c>
      <c r="T5792" s="39">
        <v>1665.1517537965708</v>
      </c>
    </row>
    <row r="5793" spans="1:20">
      <c r="A5793">
        <v>1</v>
      </c>
      <c r="B5793" s="169">
        <v>45685.0833333193</v>
      </c>
      <c r="C5793" s="39">
        <v>533635.13660815998</v>
      </c>
      <c r="D5793" s="39">
        <v>214385.06129925689</v>
      </c>
      <c r="E5793" s="39">
        <v>56669.732905235665</v>
      </c>
      <c r="F5793" s="39">
        <v>822.75750057496066</v>
      </c>
      <c r="G5793" s="39">
        <v>17.656389773828188</v>
      </c>
      <c r="H5793" s="39">
        <v>23758.094577278309</v>
      </c>
      <c r="I5793" s="39">
        <v>7147.0834666425235</v>
      </c>
      <c r="J5793" s="39">
        <v>811.48722962322836</v>
      </c>
      <c r="K5793" s="39">
        <v>0</v>
      </c>
      <c r="L5793" s="39">
        <v>6937.2336510489258</v>
      </c>
      <c r="M5793" s="39">
        <v>203.5036197810484</v>
      </c>
      <c r="N5793" s="39">
        <v>1767.4791774511821</v>
      </c>
      <c r="O5793" s="39">
        <v>17895.675050742684</v>
      </c>
      <c r="P5793" s="39">
        <v>194701.2391232767</v>
      </c>
      <c r="Q5793" s="39">
        <v>0</v>
      </c>
      <c r="R5793" s="39">
        <v>177.57026661387928</v>
      </c>
      <c r="S5793" s="39">
        <v>6676.0643910471708</v>
      </c>
      <c r="T5793" s="39">
        <v>1664.497959812818</v>
      </c>
    </row>
    <row r="5794" spans="1:20">
      <c r="A5794">
        <v>1</v>
      </c>
      <c r="B5794" s="169">
        <v>45685.124999985965</v>
      </c>
      <c r="C5794" s="39">
        <v>531249.65857071499</v>
      </c>
      <c r="D5794" s="39">
        <v>207356.05777612931</v>
      </c>
      <c r="E5794" s="39">
        <v>60268.757979186732</v>
      </c>
      <c r="F5794" s="39">
        <v>874.69925703737829</v>
      </c>
      <c r="G5794" s="39">
        <v>18.770691314009166</v>
      </c>
      <c r="H5794" s="39">
        <v>23688.864552069506</v>
      </c>
      <c r="I5794" s="39">
        <v>7123.7279133196807</v>
      </c>
      <c r="J5794" s="39">
        <v>808.81949765228228</v>
      </c>
      <c r="K5794" s="39">
        <v>0</v>
      </c>
      <c r="L5794" s="39">
        <v>6917.0188624016582</v>
      </c>
      <c r="M5794" s="39">
        <v>202.83860171243748</v>
      </c>
      <c r="N5794" s="39">
        <v>1764.2058143907473</v>
      </c>
      <c r="O5794" s="39">
        <v>17931.554630158847</v>
      </c>
      <c r="P5794" s="39">
        <v>195768.15709904805</v>
      </c>
      <c r="Q5794" s="39">
        <v>0</v>
      </c>
      <c r="R5794" s="39">
        <v>182.66285435166168</v>
      </c>
      <c r="S5794" s="39">
        <v>6678.4342269741455</v>
      </c>
      <c r="T5794" s="39">
        <v>1665.0888149685638</v>
      </c>
    </row>
    <row r="5795" spans="1:20">
      <c r="A5795">
        <v>1</v>
      </c>
      <c r="B5795" s="169">
        <v>45685.166666652629</v>
      </c>
      <c r="C5795" s="39">
        <v>538226.4164616596</v>
      </c>
      <c r="D5795" s="39">
        <v>212693.8535508429</v>
      </c>
      <c r="E5795" s="39">
        <v>58800.985407058317</v>
      </c>
      <c r="F5795" s="39">
        <v>853.87208156116947</v>
      </c>
      <c r="G5795" s="39">
        <v>18.324469847475346</v>
      </c>
      <c r="H5795" s="39">
        <v>25017.846681644503</v>
      </c>
      <c r="I5795" s="39">
        <v>7527.5682041772088</v>
      </c>
      <c r="J5795" s="39">
        <v>854.70468064350075</v>
      </c>
      <c r="K5795" s="39">
        <v>0</v>
      </c>
      <c r="L5795" s="39">
        <v>7305.074374216465</v>
      </c>
      <c r="M5795" s="39">
        <v>214.33741257514944</v>
      </c>
      <c r="N5795" s="39">
        <v>1783.1940878274302</v>
      </c>
      <c r="O5795" s="39">
        <v>18233.644514325264</v>
      </c>
      <c r="P5795" s="39">
        <v>196396.33601558089</v>
      </c>
      <c r="Q5795" s="39">
        <v>0</v>
      </c>
      <c r="R5795" s="39">
        <v>187.71039964269789</v>
      </c>
      <c r="S5795" s="39">
        <v>6674.7854833147585</v>
      </c>
      <c r="T5795" s="39">
        <v>1664.1790984018578</v>
      </c>
    </row>
    <row r="5796" spans="1:20">
      <c r="A5796">
        <v>1</v>
      </c>
      <c r="B5796" s="169">
        <v>45685.208333319293</v>
      </c>
      <c r="C5796" s="39">
        <v>565497.41460599063</v>
      </c>
      <c r="D5796" s="39">
        <v>231347.02566921216</v>
      </c>
      <c r="E5796" s="39">
        <v>60130.417515671666</v>
      </c>
      <c r="F5796" s="39">
        <v>875.12592856691185</v>
      </c>
      <c r="G5796" s="39">
        <v>18.782250208751289</v>
      </c>
      <c r="H5796" s="39">
        <v>28891.577593323502</v>
      </c>
      <c r="I5796" s="39">
        <v>8712.5272906681275</v>
      </c>
      <c r="J5796" s="39">
        <v>989.33642735161584</v>
      </c>
      <c r="K5796" s="39">
        <v>0</v>
      </c>
      <c r="L5796" s="39">
        <v>8436.1826096937602</v>
      </c>
      <c r="M5796" s="39">
        <v>248.07753391539012</v>
      </c>
      <c r="N5796" s="39">
        <v>1792.7872731250336</v>
      </c>
      <c r="O5796" s="39">
        <v>19280.144002536799</v>
      </c>
      <c r="P5796" s="39">
        <v>196281.66864005124</v>
      </c>
      <c r="Q5796" s="39">
        <v>0</v>
      </c>
      <c r="R5796" s="39">
        <v>172.5412960151755</v>
      </c>
      <c r="S5796" s="39">
        <v>6660.5825888252493</v>
      </c>
      <c r="T5796" s="39">
        <v>1660.6379868252641</v>
      </c>
    </row>
    <row r="5797" spans="1:20">
      <c r="A5797">
        <v>1</v>
      </c>
      <c r="B5797" s="169">
        <v>45685.249999985957</v>
      </c>
      <c r="C5797" s="39">
        <v>591820.59214830771</v>
      </c>
      <c r="D5797" s="39">
        <v>240012.29149949236</v>
      </c>
      <c r="E5797" s="39">
        <v>65918.682591440302</v>
      </c>
      <c r="F5797" s="39">
        <v>960.66088698133763</v>
      </c>
      <c r="G5797" s="39">
        <v>20.618233482257047</v>
      </c>
      <c r="H5797" s="39">
        <v>31436.219247379977</v>
      </c>
      <c r="I5797" s="39">
        <v>9492.6717031309345</v>
      </c>
      <c r="J5797" s="39">
        <v>1077.9350265175367</v>
      </c>
      <c r="K5797" s="39">
        <v>0</v>
      </c>
      <c r="L5797" s="39">
        <v>9179.2040525524008</v>
      </c>
      <c r="M5797" s="39">
        <v>270.29110013846963</v>
      </c>
      <c r="N5797" s="39">
        <v>1801.2236547446898</v>
      </c>
      <c r="O5797" s="39">
        <v>21787.023194939855</v>
      </c>
      <c r="P5797" s="39">
        <v>201380.71816988249</v>
      </c>
      <c r="Q5797" s="39">
        <v>0</v>
      </c>
      <c r="R5797" s="39">
        <v>171.47893902816966</v>
      </c>
      <c r="S5797" s="39">
        <v>6652.8610266256719</v>
      </c>
      <c r="T5797" s="39">
        <v>1658.7128219714018</v>
      </c>
    </row>
    <row r="5798" spans="1:20">
      <c r="A5798">
        <v>1</v>
      </c>
      <c r="B5798" s="169">
        <v>45685.291666652622</v>
      </c>
      <c r="C5798" s="39">
        <v>596448.67994615634</v>
      </c>
      <c r="D5798" s="39">
        <v>230668.49805573409</v>
      </c>
      <c r="E5798" s="39">
        <v>71182.408125199043</v>
      </c>
      <c r="F5798" s="39">
        <v>1036.9518859309785</v>
      </c>
      <c r="G5798" s="39">
        <v>22.255632954073864</v>
      </c>
      <c r="H5798" s="39">
        <v>35899.446423779722</v>
      </c>
      <c r="I5798" s="39">
        <v>10836.031129256866</v>
      </c>
      <c r="J5798" s="39">
        <v>1230.4794548838975</v>
      </c>
      <c r="K5798" s="39">
        <v>0</v>
      </c>
      <c r="L5798" s="39">
        <v>10482.44197256675</v>
      </c>
      <c r="M5798" s="39">
        <v>308.54145878609899</v>
      </c>
      <c r="N5798" s="39">
        <v>1794.2482644761485</v>
      </c>
      <c r="O5798" s="39">
        <v>24584.613516447698</v>
      </c>
      <c r="P5798" s="39">
        <v>207082.39715026235</v>
      </c>
      <c r="Q5798" s="39">
        <v>0</v>
      </c>
      <c r="R5798" s="39">
        <v>211.66487025730396</v>
      </c>
      <c r="S5798" s="39">
        <v>887.44208919029006</v>
      </c>
      <c r="T5798" s="39">
        <v>221.25991643117266</v>
      </c>
    </row>
    <row r="5799" spans="1:20">
      <c r="A5799">
        <v>1</v>
      </c>
      <c r="B5799" s="169">
        <v>45685.333333319286</v>
      </c>
      <c r="C5799" s="39">
        <v>592570.71032120299</v>
      </c>
      <c r="D5799" s="39">
        <v>220998.6908924171</v>
      </c>
      <c r="E5799" s="39">
        <v>71968.361867247222</v>
      </c>
      <c r="F5799" s="39">
        <v>1047.7657310665463</v>
      </c>
      <c r="G5799" s="39">
        <v>22.48772565907273</v>
      </c>
      <c r="H5799" s="39">
        <v>37450.021508127473</v>
      </c>
      <c r="I5799" s="39">
        <v>11297.210128423247</v>
      </c>
      <c r="J5799" s="39">
        <v>1282.8483782220744</v>
      </c>
      <c r="K5799" s="39">
        <v>0</v>
      </c>
      <c r="L5799" s="39">
        <v>10935.201414980231</v>
      </c>
      <c r="M5799" s="39">
        <v>321.67291249520872</v>
      </c>
      <c r="N5799" s="39">
        <v>1837.7287184148306</v>
      </c>
      <c r="O5799" s="39">
        <v>25469.894942991639</v>
      </c>
      <c r="P5799" s="39">
        <v>209733.26698105314</v>
      </c>
      <c r="Q5799" s="39">
        <v>0</v>
      </c>
      <c r="R5799" s="39">
        <v>205.55912010526799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589595.7183371858</v>
      </c>
      <c r="D5800" s="39">
        <v>220516.5000732097</v>
      </c>
      <c r="E5800" s="39">
        <v>73155.044485873499</v>
      </c>
      <c r="F5800" s="39">
        <v>1065.0012943979175</v>
      </c>
      <c r="G5800" s="39">
        <v>22.857644819705058</v>
      </c>
      <c r="H5800" s="39">
        <v>36515.265602709806</v>
      </c>
      <c r="I5800" s="39">
        <v>11014.806787141653</v>
      </c>
      <c r="J5800" s="39">
        <v>1250.7802247355683</v>
      </c>
      <c r="K5800" s="39">
        <v>0</v>
      </c>
      <c r="L5800" s="39">
        <v>10662.257804056911</v>
      </c>
      <c r="M5800" s="39">
        <v>313.63185596392623</v>
      </c>
      <c r="N5800" s="39">
        <v>1885.9295958397695</v>
      </c>
      <c r="O5800" s="39">
        <v>26425.75551181515</v>
      </c>
      <c r="P5800" s="39">
        <v>206568.83705995345</v>
      </c>
      <c r="Q5800" s="39">
        <v>0</v>
      </c>
      <c r="R5800" s="39">
        <v>199.05039666885585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561631.76534811314</v>
      </c>
      <c r="D5801" s="39">
        <v>198331.70252062558</v>
      </c>
      <c r="E5801" s="39">
        <v>71370.146614414843</v>
      </c>
      <c r="F5801" s="39">
        <v>1036.6624247181949</v>
      </c>
      <c r="G5801" s="39">
        <v>22.248544528606335</v>
      </c>
      <c r="H5801" s="39">
        <v>34869.32187218497</v>
      </c>
      <c r="I5801" s="39">
        <v>10494.477781755555</v>
      </c>
      <c r="J5801" s="39">
        <v>1191.6476444143914</v>
      </c>
      <c r="K5801" s="39">
        <v>0</v>
      </c>
      <c r="L5801" s="39">
        <v>10181.651238661296</v>
      </c>
      <c r="M5801" s="39">
        <v>298.8161851287727</v>
      </c>
      <c r="N5801" s="39">
        <v>1878.8697122060044</v>
      </c>
      <c r="O5801" s="39">
        <v>27246.041599602249</v>
      </c>
      <c r="P5801" s="39">
        <v>204509.62915836112</v>
      </c>
      <c r="Q5801" s="39">
        <v>0</v>
      </c>
      <c r="R5801" s="39">
        <v>200.55005151150411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543404.43250520807</v>
      </c>
      <c r="D5802" s="39">
        <v>182176.68844882175</v>
      </c>
      <c r="E5802" s="39">
        <v>67112.930402327256</v>
      </c>
      <c r="F5802" s="39">
        <v>972.62205031114274</v>
      </c>
      <c r="G5802" s="39">
        <v>20.872074744210046</v>
      </c>
      <c r="H5802" s="39">
        <v>33851.483864959053</v>
      </c>
      <c r="I5802" s="39">
        <v>10165.112333167202</v>
      </c>
      <c r="J5802" s="39">
        <v>1154.1346259896604</v>
      </c>
      <c r="K5802" s="39">
        <v>0</v>
      </c>
      <c r="L5802" s="39">
        <v>9884.4481084996205</v>
      </c>
      <c r="M5802" s="39">
        <v>289.43794555295506</v>
      </c>
      <c r="N5802" s="39">
        <v>1892.0327926375619</v>
      </c>
      <c r="O5802" s="39">
        <v>27778.925519630528</v>
      </c>
      <c r="P5802" s="39">
        <v>207900.93393992705</v>
      </c>
      <c r="Q5802" s="39">
        <v>0</v>
      </c>
      <c r="R5802" s="39">
        <v>204.81039863998299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527330.81783107168</v>
      </c>
      <c r="D5803" s="39">
        <v>169396.66325039399</v>
      </c>
      <c r="E5803" s="39">
        <v>64473.207414558492</v>
      </c>
      <c r="F5803" s="39">
        <v>932.42822885893042</v>
      </c>
      <c r="G5803" s="39">
        <v>20.006578578160113</v>
      </c>
      <c r="H5803" s="39">
        <v>32703.765024667042</v>
      </c>
      <c r="I5803" s="39">
        <v>9800.0987877935349</v>
      </c>
      <c r="J5803" s="39">
        <v>1112.527213257481</v>
      </c>
      <c r="K5803" s="39">
        <v>0</v>
      </c>
      <c r="L5803" s="39">
        <v>9549.3204855785771</v>
      </c>
      <c r="M5803" s="39">
        <v>279.04467421376501</v>
      </c>
      <c r="N5803" s="39">
        <v>1818.2168234027401</v>
      </c>
      <c r="O5803" s="39">
        <v>26953.803187336875</v>
      </c>
      <c r="P5803" s="39">
        <v>210073.83892432536</v>
      </c>
      <c r="Q5803" s="39">
        <v>0</v>
      </c>
      <c r="R5803" s="39">
        <v>217.89723810678697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516886.20197994827</v>
      </c>
      <c r="D5804" s="39">
        <v>164326.33675732341</v>
      </c>
      <c r="E5804" s="39">
        <v>62480.513428463186</v>
      </c>
      <c r="F5804" s="39">
        <v>902.5568378237158</v>
      </c>
      <c r="G5804" s="39">
        <v>19.36354958223259</v>
      </c>
      <c r="H5804" s="39">
        <v>31500.441955074381</v>
      </c>
      <c r="I5804" s="39">
        <v>9428.5124934635205</v>
      </c>
      <c r="J5804" s="39">
        <v>1070.2281509997138</v>
      </c>
      <c r="K5804" s="39">
        <v>0</v>
      </c>
      <c r="L5804" s="39">
        <v>9197.9567318773334</v>
      </c>
      <c r="M5804" s="39">
        <v>268.46425265997726</v>
      </c>
      <c r="N5804" s="39">
        <v>1824.3460892711823</v>
      </c>
      <c r="O5804" s="39">
        <v>26066.270563571426</v>
      </c>
      <c r="P5804" s="39">
        <v>209600.29639334691</v>
      </c>
      <c r="Q5804" s="39">
        <v>0</v>
      </c>
      <c r="R5804" s="39">
        <v>200.9147764913113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504038.31362310855</v>
      </c>
      <c r="D5805" s="39">
        <v>155822.76682809065</v>
      </c>
      <c r="E5805" s="39">
        <v>59708.976995111734</v>
      </c>
      <c r="F5805" s="39">
        <v>860.94261551404782</v>
      </c>
      <c r="G5805" s="39">
        <v>18.467665095663207</v>
      </c>
      <c r="H5805" s="39">
        <v>30556.546735375272</v>
      </c>
      <c r="I5805" s="39">
        <v>9129.2565069267439</v>
      </c>
      <c r="J5805" s="39">
        <v>1036.0863996918793</v>
      </c>
      <c r="K5805" s="39">
        <v>0</v>
      </c>
      <c r="L5805" s="39">
        <v>8922.3444911792412</v>
      </c>
      <c r="M5805" s="39">
        <v>259.94333964901017</v>
      </c>
      <c r="N5805" s="39">
        <v>1999.6169335025656</v>
      </c>
      <c r="O5805" s="39">
        <v>26032.196811321974</v>
      </c>
      <c r="P5805" s="39">
        <v>209496.39825359391</v>
      </c>
      <c r="Q5805" s="39">
        <v>0</v>
      </c>
      <c r="R5805" s="39">
        <v>194.77004805594191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514531.09429181222</v>
      </c>
      <c r="D5806" s="39">
        <v>170937.39686115269</v>
      </c>
      <c r="E5806" s="39">
        <v>59422.279897274719</v>
      </c>
      <c r="F5806" s="39">
        <v>858.420370002038</v>
      </c>
      <c r="G5806" s="39">
        <v>18.416278796540862</v>
      </c>
      <c r="H5806" s="39">
        <v>28891.091591107317</v>
      </c>
      <c r="I5806" s="39">
        <v>8647.9111278209039</v>
      </c>
      <c r="J5806" s="39">
        <v>981.6029670044245</v>
      </c>
      <c r="K5806" s="39">
        <v>0</v>
      </c>
      <c r="L5806" s="39">
        <v>8436.0406997052469</v>
      </c>
      <c r="M5806" s="39">
        <v>246.23767530772935</v>
      </c>
      <c r="N5806" s="39">
        <v>1968.8253842867075</v>
      </c>
      <c r="O5806" s="39">
        <v>24475.535380120138</v>
      </c>
      <c r="P5806" s="39">
        <v>209446.81190103741</v>
      </c>
      <c r="Q5806" s="39">
        <v>0</v>
      </c>
      <c r="R5806" s="39">
        <v>200.52415819636667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486361.30121298705</v>
      </c>
      <c r="D5807" s="39">
        <v>148176.4089044024</v>
      </c>
      <c r="E5807" s="39">
        <v>58672.790549511315</v>
      </c>
      <c r="F5807" s="39">
        <v>844.54505664099304</v>
      </c>
      <c r="G5807" s="39">
        <v>18.111831505829237</v>
      </c>
      <c r="H5807" s="39">
        <v>29178.383000423397</v>
      </c>
      <c r="I5807" s="39">
        <v>8702.4966194511326</v>
      </c>
      <c r="J5807" s="39">
        <v>987.42970195686416</v>
      </c>
      <c r="K5807" s="39">
        <v>0</v>
      </c>
      <c r="L5807" s="39">
        <v>8519.9282196358581</v>
      </c>
      <c r="M5807" s="39">
        <v>247.79192400037797</v>
      </c>
      <c r="N5807" s="39">
        <v>1943.2791468767239</v>
      </c>
      <c r="O5807" s="39">
        <v>22833.012065002542</v>
      </c>
      <c r="P5807" s="39">
        <v>206031.65487747901</v>
      </c>
      <c r="Q5807" s="39">
        <v>0</v>
      </c>
      <c r="R5807" s="39">
        <v>205.46931610064138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496627.76947836432</v>
      </c>
      <c r="D5808" s="39">
        <v>161581.10517418289</v>
      </c>
      <c r="E5808" s="39">
        <v>54545.063885472518</v>
      </c>
      <c r="F5808" s="39">
        <v>786.4242915625357</v>
      </c>
      <c r="G5808" s="39">
        <v>16.868378846438912</v>
      </c>
      <c r="H5808" s="39">
        <v>29741.281778040648</v>
      </c>
      <c r="I5808" s="39">
        <v>8885.0056718782434</v>
      </c>
      <c r="J5808" s="39">
        <v>1008.3165933670937</v>
      </c>
      <c r="K5808" s="39">
        <v>0</v>
      </c>
      <c r="L5808" s="39">
        <v>8684.2915834367286</v>
      </c>
      <c r="M5808" s="39">
        <v>252.98862458252106</v>
      </c>
      <c r="N5808" s="39">
        <v>1962.2443556276273</v>
      </c>
      <c r="O5808" s="39">
        <v>23040.156958790289</v>
      </c>
      <c r="P5808" s="39">
        <v>205912.35109308237</v>
      </c>
      <c r="Q5808" s="39">
        <v>0</v>
      </c>
      <c r="R5808" s="39">
        <v>211.67108949455019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525918.76608301827</v>
      </c>
      <c r="D5809" s="39">
        <v>187708.48802192041</v>
      </c>
      <c r="E5809" s="39">
        <v>51452.514582068528</v>
      </c>
      <c r="F5809" s="39">
        <v>744.76743014192709</v>
      </c>
      <c r="G5809" s="39">
        <v>15.980519968028274</v>
      </c>
      <c r="H5809" s="39">
        <v>29362.849399811847</v>
      </c>
      <c r="I5809" s="39">
        <v>8806.6113763283483</v>
      </c>
      <c r="J5809" s="39">
        <v>999.77400476672278</v>
      </c>
      <c r="K5809" s="39">
        <v>0</v>
      </c>
      <c r="L5809" s="39">
        <v>8573.7913991582282</v>
      </c>
      <c r="M5809" s="39">
        <v>250.75645211817968</v>
      </c>
      <c r="N5809" s="39">
        <v>1813.342313883021</v>
      </c>
      <c r="O5809" s="39">
        <v>24233.979387506708</v>
      </c>
      <c r="P5809" s="39">
        <v>205914.71778704374</v>
      </c>
      <c r="Q5809" s="39">
        <v>0</v>
      </c>
      <c r="R5809" s="39">
        <v>184.6904628959046</v>
      </c>
      <c r="S5809" s="39">
        <v>4687.7403479235236</v>
      </c>
      <c r="T5809" s="39">
        <v>1168.7625974832108</v>
      </c>
    </row>
    <row r="5810" spans="1:20">
      <c r="A5810">
        <v>1</v>
      </c>
      <c r="B5810" s="169">
        <v>45685.791666652593</v>
      </c>
      <c r="C5810" s="39">
        <v>536573.10008652078</v>
      </c>
      <c r="D5810" s="39">
        <v>201038.82277483959</v>
      </c>
      <c r="E5810" s="39">
        <v>52997.406867203383</v>
      </c>
      <c r="F5810" s="39">
        <v>768.38657333413562</v>
      </c>
      <c r="G5810" s="39">
        <v>16.488939725820565</v>
      </c>
      <c r="H5810" s="39">
        <v>26843.945371232312</v>
      </c>
      <c r="I5810" s="39">
        <v>8064.3256354798068</v>
      </c>
      <c r="J5810" s="39">
        <v>915.59581205575353</v>
      </c>
      <c r="K5810" s="39">
        <v>0</v>
      </c>
      <c r="L5810" s="39">
        <v>7838.2852021445733</v>
      </c>
      <c r="M5810" s="39">
        <v>229.62086081305986</v>
      </c>
      <c r="N5810" s="39">
        <v>1762.3139957167896</v>
      </c>
      <c r="O5810" s="39">
        <v>23402.598385549314</v>
      </c>
      <c r="P5810" s="39">
        <v>204155.42154300606</v>
      </c>
      <c r="Q5810" s="39">
        <v>0</v>
      </c>
      <c r="R5810" s="39">
        <v>187.38697451585725</v>
      </c>
      <c r="S5810" s="39">
        <v>6685.6206049443381</v>
      </c>
      <c r="T5810" s="39">
        <v>1666.880545959935</v>
      </c>
    </row>
    <row r="5811" spans="1:20">
      <c r="A5811">
        <v>1</v>
      </c>
      <c r="B5811" s="169">
        <v>45685.833333319257</v>
      </c>
      <c r="C5811" s="39">
        <v>547545.59819231054</v>
      </c>
      <c r="D5811" s="39">
        <v>213657.44420183584</v>
      </c>
      <c r="E5811" s="39">
        <v>53273.371390535038</v>
      </c>
      <c r="F5811" s="39">
        <v>773.32881401117459</v>
      </c>
      <c r="G5811" s="39">
        <v>16.596139272633305</v>
      </c>
      <c r="H5811" s="39">
        <v>25841.742267529316</v>
      </c>
      <c r="I5811" s="39">
        <v>7772.7081972886817</v>
      </c>
      <c r="J5811" s="39">
        <v>882.54736100970467</v>
      </c>
      <c r="K5811" s="39">
        <v>0</v>
      </c>
      <c r="L5811" s="39">
        <v>7545.6473782829207</v>
      </c>
      <c r="M5811" s="39">
        <v>221.31744522540782</v>
      </c>
      <c r="N5811" s="39">
        <v>1754.2046081501335</v>
      </c>
      <c r="O5811" s="39">
        <v>23381.379841895952</v>
      </c>
      <c r="P5811" s="39">
        <v>203881.32035293285</v>
      </c>
      <c r="Q5811" s="39">
        <v>0</v>
      </c>
      <c r="R5811" s="39">
        <v>201.65201494688128</v>
      </c>
      <c r="S5811" s="39">
        <v>6677.4858234569192</v>
      </c>
      <c r="T5811" s="39">
        <v>1664.852355937159</v>
      </c>
    </row>
    <row r="5812" spans="1:20">
      <c r="A5812">
        <v>1</v>
      </c>
      <c r="B5812" s="169">
        <v>45685.874999985921</v>
      </c>
      <c r="C5812" s="39">
        <v>535275.25504812552</v>
      </c>
      <c r="D5812" s="39">
        <v>200721.61981906716</v>
      </c>
      <c r="E5812" s="39">
        <v>54589.350000808423</v>
      </c>
      <c r="F5812" s="39">
        <v>791.26274397076872</v>
      </c>
      <c r="G5812" s="39">
        <v>16.979509248694722</v>
      </c>
      <c r="H5812" s="39">
        <v>24050.572521414942</v>
      </c>
      <c r="I5812" s="39">
        <v>7223.2854303423674</v>
      </c>
      <c r="J5812" s="39">
        <v>820.09085863614223</v>
      </c>
      <c r="K5812" s="39">
        <v>0</v>
      </c>
      <c r="L5812" s="39">
        <v>7022.6356107748852</v>
      </c>
      <c r="M5812" s="39">
        <v>205.67336853516886</v>
      </c>
      <c r="N5812" s="39">
        <v>1727.6325802802708</v>
      </c>
      <c r="O5812" s="39">
        <v>23475.996935238374</v>
      </c>
      <c r="P5812" s="39">
        <v>206069.7981120545</v>
      </c>
      <c r="Q5812" s="39">
        <v>0</v>
      </c>
      <c r="R5812" s="39">
        <v>205.61342452548914</v>
      </c>
      <c r="S5812" s="39">
        <v>6687.4159628344014</v>
      </c>
      <c r="T5812" s="39">
        <v>1667.3281703940479</v>
      </c>
    </row>
    <row r="5813" spans="1:20">
      <c r="A5813">
        <v>1</v>
      </c>
      <c r="B5813" s="169">
        <v>45685.916666652585</v>
      </c>
      <c r="C5813" s="39">
        <v>531649.86936775397</v>
      </c>
      <c r="D5813" s="39">
        <v>206327.76181545309</v>
      </c>
      <c r="E5813" s="39">
        <v>51662.173594365719</v>
      </c>
      <c r="F5813" s="39">
        <v>748.80515689730828</v>
      </c>
      <c r="G5813" s="39">
        <v>16.068264400395062</v>
      </c>
      <c r="H5813" s="39">
        <v>21795.89179999422</v>
      </c>
      <c r="I5813" s="39">
        <v>6545.8697321220143</v>
      </c>
      <c r="J5813" s="39">
        <v>743.17360967790296</v>
      </c>
      <c r="K5813" s="39">
        <v>0</v>
      </c>
      <c r="L5813" s="39">
        <v>6364.281174052926</v>
      </c>
      <c r="M5813" s="39">
        <v>186.38486472410185</v>
      </c>
      <c r="N5813" s="39">
        <v>1669.4336042559746</v>
      </c>
      <c r="O5813" s="39">
        <v>23690.483790680129</v>
      </c>
      <c r="P5813" s="39">
        <v>203355.95880186386</v>
      </c>
      <c r="Q5813" s="39">
        <v>0</v>
      </c>
      <c r="R5813" s="39">
        <v>188.60169930645691</v>
      </c>
      <c r="S5813" s="39">
        <v>6687.6059270688293</v>
      </c>
      <c r="T5813" s="39">
        <v>1667.3755328911902</v>
      </c>
    </row>
    <row r="5814" spans="1:20">
      <c r="A5814">
        <v>1</v>
      </c>
      <c r="B5814" s="169">
        <v>45685.95833331925</v>
      </c>
      <c r="C5814" s="39">
        <v>495506.01598536246</v>
      </c>
      <c r="D5814" s="39">
        <v>176068.31939389542</v>
      </c>
      <c r="E5814" s="39">
        <v>51921.560828129564</v>
      </c>
      <c r="F5814" s="39">
        <v>749.54892379306762</v>
      </c>
      <c r="G5814" s="39">
        <v>16.078529004136751</v>
      </c>
      <c r="H5814" s="39">
        <v>20778.367295598182</v>
      </c>
      <c r="I5814" s="39">
        <v>6215.2732545029749</v>
      </c>
      <c r="J5814" s="39">
        <v>705.39005752183743</v>
      </c>
      <c r="K5814" s="39">
        <v>0</v>
      </c>
      <c r="L5814" s="39">
        <v>6067.169585002599</v>
      </c>
      <c r="M5814" s="39">
        <v>176.97157324704796</v>
      </c>
      <c r="N5814" s="39">
        <v>1677.6656808825746</v>
      </c>
      <c r="O5814" s="39">
        <v>22370.848253145257</v>
      </c>
      <c r="P5814" s="39">
        <v>200179.87113399911</v>
      </c>
      <c r="Q5814" s="39">
        <v>0</v>
      </c>
      <c r="R5814" s="39">
        <v>189.12228451266557</v>
      </c>
      <c r="S5814" s="39">
        <v>6715.4992146014129</v>
      </c>
      <c r="T5814" s="39">
        <v>1674.3299775266735</v>
      </c>
    </row>
    <row r="5815" spans="1:20">
      <c r="A5815">
        <v>1</v>
      </c>
      <c r="B5815" s="169">
        <v>45685.999999985914</v>
      </c>
      <c r="C5815" s="39">
        <v>492129.29188303935</v>
      </c>
      <c r="D5815" s="39">
        <v>176074.85330376786</v>
      </c>
      <c r="E5815" s="39">
        <v>49488.913381624196</v>
      </c>
      <c r="F5815" s="39">
        <v>714.10373604565393</v>
      </c>
      <c r="G5815" s="39">
        <v>15.317292412806706</v>
      </c>
      <c r="H5815" s="39">
        <v>20274.265990826469</v>
      </c>
      <c r="I5815" s="39">
        <v>6061.7090841408581</v>
      </c>
      <c r="J5815" s="39">
        <v>687.92099821715522</v>
      </c>
      <c r="K5815" s="39">
        <v>0</v>
      </c>
      <c r="L5815" s="39">
        <v>5919.9747616288205</v>
      </c>
      <c r="M5815" s="39">
        <v>172.59903937596317</v>
      </c>
      <c r="N5815" s="39">
        <v>1627.4823423212772</v>
      </c>
      <c r="O5815" s="39">
        <v>21443.284755242126</v>
      </c>
      <c r="P5815" s="39">
        <v>201059.90057403027</v>
      </c>
      <c r="Q5815" s="39">
        <v>0</v>
      </c>
      <c r="R5815" s="39">
        <v>194.96542573214177</v>
      </c>
      <c r="S5815" s="39">
        <v>6718.8386270403707</v>
      </c>
      <c r="T5815" s="39">
        <v>1675.1625706333359</v>
      </c>
    </row>
    <row r="5816" spans="1:20">
      <c r="A5816">
        <v>1</v>
      </c>
      <c r="B5816" s="169">
        <v>45686.041666652578</v>
      </c>
      <c r="C5816" s="39">
        <v>481421.19602757931</v>
      </c>
      <c r="D5816" s="39">
        <v>173010.50367492141</v>
      </c>
      <c r="E5816" s="39">
        <v>46063.604677993491</v>
      </c>
      <c r="F5816" s="39">
        <v>663.93715172191719</v>
      </c>
      <c r="G5816" s="39">
        <v>14.239134741212512</v>
      </c>
      <c r="H5816" s="39">
        <v>19753.836444285058</v>
      </c>
      <c r="I5816" s="39">
        <v>5899.5252864537997</v>
      </c>
      <c r="J5816" s="39">
        <v>669.4165942786758</v>
      </c>
      <c r="K5816" s="39">
        <v>0</v>
      </c>
      <c r="L5816" s="39">
        <v>5768.0121809797802</v>
      </c>
      <c r="M5816" s="39">
        <v>167.98107317293821</v>
      </c>
      <c r="N5816" s="39">
        <v>1577.9165688109765</v>
      </c>
      <c r="O5816" s="39">
        <v>20019.748286734481</v>
      </c>
      <c r="P5816" s="39">
        <v>199216.14665049684</v>
      </c>
      <c r="Q5816" s="39">
        <v>0</v>
      </c>
      <c r="R5816" s="39">
        <v>192.13604567436118</v>
      </c>
      <c r="S5816" s="39">
        <v>6726.9958912045822</v>
      </c>
      <c r="T5816" s="39">
        <v>1677.1963661097832</v>
      </c>
    </row>
    <row r="5817" spans="1:20">
      <c r="A5817">
        <v>1</v>
      </c>
      <c r="B5817" s="169">
        <v>45686.083333319242</v>
      </c>
      <c r="C5817" s="39">
        <v>468524.76901616337</v>
      </c>
      <c r="D5817" s="39">
        <v>158178.25605978808</v>
      </c>
      <c r="E5817" s="39">
        <v>50042.11773740752</v>
      </c>
      <c r="F5817" s="39">
        <v>719.99189986462625</v>
      </c>
      <c r="G5817" s="39">
        <v>15.438125172191933</v>
      </c>
      <c r="H5817" s="39">
        <v>19900.031564581866</v>
      </c>
      <c r="I5817" s="39">
        <v>5932.5616241130328</v>
      </c>
      <c r="J5817" s="39">
        <v>673.0262198231834</v>
      </c>
      <c r="K5817" s="39">
        <v>0</v>
      </c>
      <c r="L5817" s="39">
        <v>5810.7003563653661</v>
      </c>
      <c r="M5817" s="39">
        <v>168.92173859672138</v>
      </c>
      <c r="N5817" s="39">
        <v>1585.7225973674795</v>
      </c>
      <c r="O5817" s="39">
        <v>19768.056347349</v>
      </c>
      <c r="P5817" s="39">
        <v>197105.22629254521</v>
      </c>
      <c r="Q5817" s="39">
        <v>0</v>
      </c>
      <c r="R5817" s="39">
        <v>204.23484449120193</v>
      </c>
      <c r="S5817" s="39">
        <v>6740.0360324178782</v>
      </c>
      <c r="T5817" s="39">
        <v>1680.4475762800009</v>
      </c>
    </row>
    <row r="5818" spans="1:20">
      <c r="A5818">
        <v>1</v>
      </c>
      <c r="B5818" s="169">
        <v>45686.124999985906</v>
      </c>
      <c r="C5818" s="39">
        <v>484368.60150203842</v>
      </c>
      <c r="D5818" s="39">
        <v>174762.81124766381</v>
      </c>
      <c r="E5818" s="39">
        <v>47762.369640214791</v>
      </c>
      <c r="F5818" s="39">
        <v>688.8422636067653</v>
      </c>
      <c r="G5818" s="39">
        <v>14.774134230371743</v>
      </c>
      <c r="H5818" s="39">
        <v>20063.72960917409</v>
      </c>
      <c r="I5818" s="39">
        <v>5995.7311248700771</v>
      </c>
      <c r="J5818" s="39">
        <v>680.37317527498271</v>
      </c>
      <c r="K5818" s="39">
        <v>0</v>
      </c>
      <c r="L5818" s="39">
        <v>5858.4992898977771</v>
      </c>
      <c r="M5818" s="39">
        <v>170.72040544087102</v>
      </c>
      <c r="N5818" s="39">
        <v>1591.4286292227739</v>
      </c>
      <c r="O5818" s="39">
        <v>19624.132890492343</v>
      </c>
      <c r="P5818" s="39">
        <v>198558.79181390163</v>
      </c>
      <c r="Q5818" s="39">
        <v>0</v>
      </c>
      <c r="R5818" s="39">
        <v>197.74165499736768</v>
      </c>
      <c r="S5818" s="39">
        <v>6722.5641844085712</v>
      </c>
      <c r="T5818" s="39">
        <v>1676.0914386422858</v>
      </c>
    </row>
    <row r="5819" spans="1:20">
      <c r="A5819">
        <v>1</v>
      </c>
      <c r="B5819" s="169">
        <v>45686.166666652571</v>
      </c>
      <c r="C5819" s="39">
        <v>482051.6574614686</v>
      </c>
      <c r="D5819" s="39">
        <v>170767.61314615389</v>
      </c>
      <c r="E5819" s="39">
        <v>49534.534955822128</v>
      </c>
      <c r="F5819" s="39">
        <v>714.285178021045</v>
      </c>
      <c r="G5819" s="39">
        <v>15.31982814700258</v>
      </c>
      <c r="H5819" s="39">
        <v>20975.374419165299</v>
      </c>
      <c r="I5819" s="39">
        <v>6267.1462976485636</v>
      </c>
      <c r="J5819" s="39">
        <v>711.17235540417983</v>
      </c>
      <c r="K5819" s="39">
        <v>0</v>
      </c>
      <c r="L5819" s="39">
        <v>6124.6945873827672</v>
      </c>
      <c r="M5819" s="39">
        <v>178.44858860561416</v>
      </c>
      <c r="N5819" s="39">
        <v>1619.9697286900255</v>
      </c>
      <c r="O5819" s="39">
        <v>20086.283746906069</v>
      </c>
      <c r="P5819" s="39">
        <v>196465.61833291984</v>
      </c>
      <c r="Q5819" s="39">
        <v>0</v>
      </c>
      <c r="R5819" s="39">
        <v>191.26266460826184</v>
      </c>
      <c r="S5819" s="39">
        <v>6723.5871454077242</v>
      </c>
      <c r="T5819" s="39">
        <v>1676.3464865861522</v>
      </c>
    </row>
    <row r="5820" spans="1:20">
      <c r="A5820">
        <v>1</v>
      </c>
      <c r="B5820" s="169">
        <v>45686.208333319235</v>
      </c>
      <c r="C5820" s="39">
        <v>507426.27702429245</v>
      </c>
      <c r="D5820" s="39">
        <v>189608.9398166803</v>
      </c>
      <c r="E5820" s="39">
        <v>49686.153866885965</v>
      </c>
      <c r="F5820" s="39">
        <v>718.88325323286119</v>
      </c>
      <c r="G5820" s="39">
        <v>15.423755805423944</v>
      </c>
      <c r="H5820" s="39">
        <v>24727.194173954082</v>
      </c>
      <c r="I5820" s="39">
        <v>7413.0066306729841</v>
      </c>
      <c r="J5820" s="39">
        <v>841.48996457980274</v>
      </c>
      <c r="K5820" s="39">
        <v>0</v>
      </c>
      <c r="L5820" s="39">
        <v>7220.2054319469917</v>
      </c>
      <c r="M5820" s="39">
        <v>211.07542535970222</v>
      </c>
      <c r="N5820" s="39">
        <v>1645.3767896326349</v>
      </c>
      <c r="O5820" s="39">
        <v>20511.900738387889</v>
      </c>
      <c r="P5820" s="39">
        <v>196278.62897406158</v>
      </c>
      <c r="Q5820" s="39">
        <v>0</v>
      </c>
      <c r="R5820" s="39">
        <v>178.05183968992756</v>
      </c>
      <c r="S5820" s="39">
        <v>6699.5843350926161</v>
      </c>
      <c r="T5820" s="39">
        <v>1670.3620283096786</v>
      </c>
    </row>
    <row r="5821" spans="1:20">
      <c r="A5821">
        <v>1</v>
      </c>
      <c r="B5821" s="169">
        <v>45686.249999985899</v>
      </c>
      <c r="C5821" s="39">
        <v>530110.10461707332</v>
      </c>
      <c r="D5821" s="39">
        <v>196081.70071164391</v>
      </c>
      <c r="E5821" s="39">
        <v>54217.250903333086</v>
      </c>
      <c r="F5821" s="39">
        <v>786.06503388399005</v>
      </c>
      <c r="G5821" s="39">
        <v>16.868304853437245</v>
      </c>
      <c r="H5821" s="39">
        <v>29704.712093523536</v>
      </c>
      <c r="I5821" s="39">
        <v>8923.6575474493893</v>
      </c>
      <c r="J5821" s="39">
        <v>1013.1614034430362</v>
      </c>
      <c r="K5821" s="39">
        <v>0</v>
      </c>
      <c r="L5821" s="39">
        <v>8673.613435607358</v>
      </c>
      <c r="M5821" s="39">
        <v>254.0891849197225</v>
      </c>
      <c r="N5821" s="39">
        <v>1694.6145136372322</v>
      </c>
      <c r="O5821" s="39">
        <v>22224.322117544787</v>
      </c>
      <c r="P5821" s="39">
        <v>198001.25936616948</v>
      </c>
      <c r="Q5821" s="39">
        <v>0</v>
      </c>
      <c r="R5821" s="39">
        <v>166.53880490535749</v>
      </c>
      <c r="S5821" s="39">
        <v>6685.4205328264361</v>
      </c>
      <c r="T5821" s="39">
        <v>1666.8306633326031</v>
      </c>
    </row>
    <row r="5822" spans="1:20">
      <c r="A5822">
        <v>1</v>
      </c>
      <c r="B5822" s="169">
        <v>45686.291666652563</v>
      </c>
      <c r="C5822" s="39">
        <v>542171.57018093357</v>
      </c>
      <c r="D5822" s="39">
        <v>198949.98476438993</v>
      </c>
      <c r="E5822" s="39">
        <v>59209.164011358902</v>
      </c>
      <c r="F5822" s="39">
        <v>858.92555563839267</v>
      </c>
      <c r="G5822" s="39">
        <v>18.43273822973385</v>
      </c>
      <c r="H5822" s="39">
        <v>33386.039279346965</v>
      </c>
      <c r="I5822" s="39">
        <v>10035.24680701543</v>
      </c>
      <c r="J5822" s="39">
        <v>1139.4234871543108</v>
      </c>
      <c r="K5822" s="39">
        <v>0</v>
      </c>
      <c r="L5822" s="39">
        <v>9748.540835653981</v>
      </c>
      <c r="M5822" s="39">
        <v>285.74019880352881</v>
      </c>
      <c r="N5822" s="39">
        <v>1677.9809151633237</v>
      </c>
      <c r="O5822" s="39">
        <v>25152.747310997776</v>
      </c>
      <c r="P5822" s="39">
        <v>200547.41725588884</v>
      </c>
      <c r="Q5822" s="39">
        <v>0</v>
      </c>
      <c r="R5822" s="39">
        <v>188.01957298412989</v>
      </c>
      <c r="S5822" s="39">
        <v>779.54801883242044</v>
      </c>
      <c r="T5822" s="39">
        <v>194.35942947595507</v>
      </c>
    </row>
    <row r="5823" spans="1:20">
      <c r="A5823">
        <v>1</v>
      </c>
      <c r="B5823" s="169">
        <v>45686.333333319228</v>
      </c>
      <c r="C5823" s="39">
        <v>545649.97264779452</v>
      </c>
      <c r="D5823" s="39">
        <v>192111.88359185684</v>
      </c>
      <c r="E5823" s="39">
        <v>64104.639663290625</v>
      </c>
      <c r="F5823" s="39">
        <v>929.88000912812322</v>
      </c>
      <c r="G5823" s="39">
        <v>19.955633351876621</v>
      </c>
      <c r="H5823" s="39">
        <v>35120.62868086838</v>
      </c>
      <c r="I5823" s="39">
        <v>10555.924905917651</v>
      </c>
      <c r="J5823" s="39">
        <v>1198.5541918574065</v>
      </c>
      <c r="K5823" s="39">
        <v>0</v>
      </c>
      <c r="L5823" s="39">
        <v>10255.031452056168</v>
      </c>
      <c r="M5823" s="39">
        <v>300.56580960853216</v>
      </c>
      <c r="N5823" s="39">
        <v>1704.628402444318</v>
      </c>
      <c r="O5823" s="39">
        <v>26874.397581522873</v>
      </c>
      <c r="P5823" s="39">
        <v>202268.17778239292</v>
      </c>
      <c r="Q5823" s="39">
        <v>0</v>
      </c>
      <c r="R5823" s="39">
        <v>205.70494349878399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530441.816796461</v>
      </c>
      <c r="D5824" s="39">
        <v>176035.55647429251</v>
      </c>
      <c r="E5824" s="39">
        <v>63780.520880592019</v>
      </c>
      <c r="F5824" s="39">
        <v>923.36364831960759</v>
      </c>
      <c r="G5824" s="39">
        <v>19.813644610303747</v>
      </c>
      <c r="H5824" s="39">
        <v>34484.872272558641</v>
      </c>
      <c r="I5824" s="39">
        <v>10344.509330678884</v>
      </c>
      <c r="J5824" s="39">
        <v>1174.422248672555</v>
      </c>
      <c r="K5824" s="39">
        <v>0</v>
      </c>
      <c r="L5824" s="39">
        <v>10069.394058651131</v>
      </c>
      <c r="M5824" s="39">
        <v>294.54603454364224</v>
      </c>
      <c r="N5824" s="39">
        <v>1756.535111309347</v>
      </c>
      <c r="O5824" s="39">
        <v>27112.48164342016</v>
      </c>
      <c r="P5824" s="39">
        <v>204256.99544707412</v>
      </c>
      <c r="Q5824" s="39">
        <v>0</v>
      </c>
      <c r="R5824" s="39">
        <v>188.80600173810404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517875.35447777284</v>
      </c>
      <c r="D5825" s="39">
        <v>163981.8315292951</v>
      </c>
      <c r="E5825" s="39">
        <v>63686.686997132776</v>
      </c>
      <c r="F5825" s="39">
        <v>920.63975829913102</v>
      </c>
      <c r="G5825" s="39">
        <v>19.753057074197802</v>
      </c>
      <c r="H5825" s="39">
        <v>34927.437471563913</v>
      </c>
      <c r="I5825" s="39">
        <v>10461.750427266401</v>
      </c>
      <c r="J5825" s="39">
        <v>1187.6042036472832</v>
      </c>
      <c r="K5825" s="39">
        <v>0</v>
      </c>
      <c r="L5825" s="39">
        <v>10198.62067576624</v>
      </c>
      <c r="M5825" s="39">
        <v>297.8843175865108</v>
      </c>
      <c r="N5825" s="39">
        <v>1753.6621030936037</v>
      </c>
      <c r="O5825" s="39">
        <v>27040.914554023566</v>
      </c>
      <c r="P5825" s="39">
        <v>203211.75809971546</v>
      </c>
      <c r="Q5825" s="39">
        <v>0</v>
      </c>
      <c r="R5825" s="39">
        <v>186.81128330862205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507503.56934456876</v>
      </c>
      <c r="D5826" s="39">
        <v>154075.97836030507</v>
      </c>
      <c r="E5826" s="39">
        <v>63779.048047241282</v>
      </c>
      <c r="F5826" s="39">
        <v>920.62910038295911</v>
      </c>
      <c r="G5826" s="39">
        <v>19.750690900512986</v>
      </c>
      <c r="H5826" s="39">
        <v>34430.58691066732</v>
      </c>
      <c r="I5826" s="39">
        <v>10297.875910412527</v>
      </c>
      <c r="J5826" s="39">
        <v>1168.8748828029675</v>
      </c>
      <c r="K5826" s="39">
        <v>0</v>
      </c>
      <c r="L5826" s="39">
        <v>10053.543029939759</v>
      </c>
      <c r="M5826" s="39">
        <v>293.21821042191942</v>
      </c>
      <c r="N5826" s="39">
        <v>1796.8072695464145</v>
      </c>
      <c r="O5826" s="39">
        <v>27395.786722185712</v>
      </c>
      <c r="P5826" s="39">
        <v>203077.36478943584</v>
      </c>
      <c r="Q5826" s="39">
        <v>0</v>
      </c>
      <c r="R5826" s="39">
        <v>194.10542032644886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488045.15841044567</v>
      </c>
      <c r="D5827" s="39">
        <v>141103.14912786387</v>
      </c>
      <c r="E5827" s="39">
        <v>58794.014005968027</v>
      </c>
      <c r="F5827" s="39">
        <v>846.12896825557175</v>
      </c>
      <c r="G5827" s="39">
        <v>18.147405684676908</v>
      </c>
      <c r="H5827" s="39">
        <v>33736.204472078687</v>
      </c>
      <c r="I5827" s="39">
        <v>10059.959569926183</v>
      </c>
      <c r="J5827" s="39">
        <v>1141.5554131427546</v>
      </c>
      <c r="K5827" s="39">
        <v>0</v>
      </c>
      <c r="L5827" s="39">
        <v>9850.7871563992358</v>
      </c>
      <c r="M5827" s="39">
        <v>286.44386159557553</v>
      </c>
      <c r="N5827" s="39">
        <v>1888.9828668135617</v>
      </c>
      <c r="O5827" s="39">
        <v>27817.933675014705</v>
      </c>
      <c r="P5827" s="39">
        <v>202298.60406588521</v>
      </c>
      <c r="Q5827" s="39">
        <v>0</v>
      </c>
      <c r="R5827" s="39">
        <v>203.24782181762538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477951.38177265233</v>
      </c>
      <c r="D5828" s="39">
        <v>136725.34347938283</v>
      </c>
      <c r="E5828" s="39">
        <v>56714.545014042225</v>
      </c>
      <c r="F5828" s="39">
        <v>814.92347175947327</v>
      </c>
      <c r="G5828" s="39">
        <v>17.475202083712393</v>
      </c>
      <c r="H5828" s="39">
        <v>32027.0401906478</v>
      </c>
      <c r="I5828" s="39">
        <v>9535.3303090623631</v>
      </c>
      <c r="J5828" s="39">
        <v>1081.8421550164076</v>
      </c>
      <c r="K5828" s="39">
        <v>0</v>
      </c>
      <c r="L5828" s="39">
        <v>9351.7205359787222</v>
      </c>
      <c r="M5828" s="39">
        <v>271.50574675094816</v>
      </c>
      <c r="N5828" s="39">
        <v>1889.272038328156</v>
      </c>
      <c r="O5828" s="39">
        <v>27471.509205322214</v>
      </c>
      <c r="P5828" s="39">
        <v>201860.52600822499</v>
      </c>
      <c r="Q5828" s="39">
        <v>0</v>
      </c>
      <c r="R5828" s="39">
        <v>190.34841605249528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465836.59643968608</v>
      </c>
      <c r="D5829" s="39">
        <v>126408.77188039105</v>
      </c>
      <c r="E5829" s="39">
        <v>55549.756053220175</v>
      </c>
      <c r="F5829" s="39">
        <v>795.94173076251423</v>
      </c>
      <c r="G5829" s="39">
        <v>17.06312450359011</v>
      </c>
      <c r="H5829" s="39">
        <v>30172.197690343677</v>
      </c>
      <c r="I5829" s="39">
        <v>8957.8260827807608</v>
      </c>
      <c r="J5829" s="39">
        <v>1016.0210113260857</v>
      </c>
      <c r="K5829" s="39">
        <v>0</v>
      </c>
      <c r="L5829" s="39">
        <v>8810.1166725606672</v>
      </c>
      <c r="M5829" s="39">
        <v>255.06208815430827</v>
      </c>
      <c r="N5829" s="39">
        <v>1867.9706441810652</v>
      </c>
      <c r="O5829" s="39">
        <v>28433.019707183117</v>
      </c>
      <c r="P5829" s="39">
        <v>203365.55907220292</v>
      </c>
      <c r="Q5829" s="39">
        <v>0</v>
      </c>
      <c r="R5829" s="39">
        <v>187.29068207616248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458122.43856592034</v>
      </c>
      <c r="D5830" s="39">
        <v>123400.63235968418</v>
      </c>
      <c r="E5830" s="39">
        <v>56316.302763549291</v>
      </c>
      <c r="F5830" s="39">
        <v>806.16169330685921</v>
      </c>
      <c r="G5830" s="39">
        <v>17.279328921541268</v>
      </c>
      <c r="H5830" s="39">
        <v>28564.056493686108</v>
      </c>
      <c r="I5830" s="39">
        <v>8472.3613184606929</v>
      </c>
      <c r="J5830" s="39">
        <v>960.79771396338106</v>
      </c>
      <c r="K5830" s="39">
        <v>0</v>
      </c>
      <c r="L5830" s="39">
        <v>8340.5482402605303</v>
      </c>
      <c r="M5830" s="39">
        <v>241.23912984181808</v>
      </c>
      <c r="N5830" s="39">
        <v>1887.7106212187341</v>
      </c>
      <c r="O5830" s="39">
        <v>26526.66315623952</v>
      </c>
      <c r="P5830" s="39">
        <v>202404.60519103217</v>
      </c>
      <c r="Q5830" s="39">
        <v>0</v>
      </c>
      <c r="R5830" s="39">
        <v>184.08055575551262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441253.9723671301</v>
      </c>
      <c r="D5831" s="39">
        <v>115423.30254476458</v>
      </c>
      <c r="E5831" s="39">
        <v>54262.9963220305</v>
      </c>
      <c r="F5831" s="39">
        <v>774.45338304841493</v>
      </c>
      <c r="G5831" s="39">
        <v>16.592515106687529</v>
      </c>
      <c r="H5831" s="39">
        <v>26784.773837304219</v>
      </c>
      <c r="I5831" s="39">
        <v>7920.9278319963487</v>
      </c>
      <c r="J5831" s="39">
        <v>897.87478464297396</v>
      </c>
      <c r="K5831" s="39">
        <v>0</v>
      </c>
      <c r="L5831" s="39">
        <v>7821.0074379276275</v>
      </c>
      <c r="M5831" s="39">
        <v>225.53780060902895</v>
      </c>
      <c r="N5831" s="39">
        <v>1853.4113841624576</v>
      </c>
      <c r="O5831" s="39">
        <v>24766.438762222333</v>
      </c>
      <c r="P5831" s="39">
        <v>200309.480405362</v>
      </c>
      <c r="Q5831" s="39">
        <v>0</v>
      </c>
      <c r="R5831" s="39">
        <v>197.17535795296067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450903.29466418322</v>
      </c>
      <c r="D5832" s="39">
        <v>128831.8111274174</v>
      </c>
      <c r="E5832" s="39">
        <v>49952.331757650041</v>
      </c>
      <c r="F5832" s="39">
        <v>714.50780886354016</v>
      </c>
      <c r="G5832" s="39">
        <v>15.312404843851002</v>
      </c>
      <c r="H5832" s="39">
        <v>26702.176252756828</v>
      </c>
      <c r="I5832" s="39">
        <v>7913.9706397623377</v>
      </c>
      <c r="J5832" s="39">
        <v>897.33299360854312</v>
      </c>
      <c r="K5832" s="39">
        <v>0</v>
      </c>
      <c r="L5832" s="39">
        <v>7796.889395078957</v>
      </c>
      <c r="M5832" s="39">
        <v>225.33970388751428</v>
      </c>
      <c r="N5832" s="39">
        <v>1880.7935820971138</v>
      </c>
      <c r="O5832" s="39">
        <v>24938.200001678764</v>
      </c>
      <c r="P5832" s="39">
        <v>200833.91896471599</v>
      </c>
      <c r="Q5832" s="39">
        <v>0</v>
      </c>
      <c r="R5832" s="39">
        <v>200.7100318224056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477460.91837956139</v>
      </c>
      <c r="D5833" s="39">
        <v>150494.38374716713</v>
      </c>
      <c r="E5833" s="39">
        <v>49011.90089802094</v>
      </c>
      <c r="F5833" s="39">
        <v>704.72042694734728</v>
      </c>
      <c r="G5833" s="39">
        <v>15.111564486675318</v>
      </c>
      <c r="H5833" s="39">
        <v>25720.380450148077</v>
      </c>
      <c r="I5833" s="39">
        <v>7662.8312977260775</v>
      </c>
      <c r="J5833" s="39">
        <v>869.36992363829597</v>
      </c>
      <c r="K5833" s="39">
        <v>0</v>
      </c>
      <c r="L5833" s="39">
        <v>7510.2103915013786</v>
      </c>
      <c r="M5833" s="39">
        <v>218.18884781981268</v>
      </c>
      <c r="N5833" s="39">
        <v>1899.9873925297175</v>
      </c>
      <c r="O5833" s="39">
        <v>24695.739729511359</v>
      </c>
      <c r="P5833" s="39">
        <v>202728.01001072902</v>
      </c>
      <c r="Q5833" s="39">
        <v>0</v>
      </c>
      <c r="R5833" s="39">
        <v>172.53253521078747</v>
      </c>
      <c r="S5833" s="39">
        <v>4608.5360455509353</v>
      </c>
      <c r="T5833" s="39">
        <v>1149.015118573878</v>
      </c>
    </row>
    <row r="5834" spans="1:20">
      <c r="A5834">
        <v>1</v>
      </c>
      <c r="B5834" s="169">
        <v>45686.791666652534</v>
      </c>
      <c r="C5834" s="39">
        <v>504245.55069177615</v>
      </c>
      <c r="D5834" s="39">
        <v>173671.66054716415</v>
      </c>
      <c r="E5834" s="39">
        <v>48367.243071393372</v>
      </c>
      <c r="F5834" s="39">
        <v>698.30478691651035</v>
      </c>
      <c r="G5834" s="39">
        <v>14.980178197051531</v>
      </c>
      <c r="H5834" s="39">
        <v>25669.896892516885</v>
      </c>
      <c r="I5834" s="39">
        <v>7679.1716046926658</v>
      </c>
      <c r="J5834" s="39">
        <v>871.58372384515383</v>
      </c>
      <c r="K5834" s="39">
        <v>0</v>
      </c>
      <c r="L5834" s="39">
        <v>7495.4694688367044</v>
      </c>
      <c r="M5834" s="39">
        <v>218.65411615360995</v>
      </c>
      <c r="N5834" s="39">
        <v>1920.0616565302148</v>
      </c>
      <c r="O5834" s="39">
        <v>24728.266352263094</v>
      </c>
      <c r="P5834" s="39">
        <v>204348.24070888112</v>
      </c>
      <c r="Q5834" s="39">
        <v>0</v>
      </c>
      <c r="R5834" s="39">
        <v>173.1525196851625</v>
      </c>
      <c r="S5834" s="39">
        <v>6714.727494839939</v>
      </c>
      <c r="T5834" s="39">
        <v>1674.1375698605275</v>
      </c>
    </row>
    <row r="5835" spans="1:20">
      <c r="A5835">
        <v>1</v>
      </c>
      <c r="B5835" s="169">
        <v>45686.833333319199</v>
      </c>
      <c r="C5835" s="39">
        <v>508299.32307173446</v>
      </c>
      <c r="D5835" s="39">
        <v>177728.08798125721</v>
      </c>
      <c r="E5835" s="39">
        <v>48915.46053791888</v>
      </c>
      <c r="F5835" s="39">
        <v>706.7187501374957</v>
      </c>
      <c r="G5835" s="39">
        <v>15.16157112756515</v>
      </c>
      <c r="H5835" s="39">
        <v>26064.862930770789</v>
      </c>
      <c r="I5835" s="39">
        <v>7802.8359316913848</v>
      </c>
      <c r="J5835" s="39">
        <v>885.67186228807327</v>
      </c>
      <c r="K5835" s="39">
        <v>0</v>
      </c>
      <c r="L5835" s="39">
        <v>7610.797391397331</v>
      </c>
      <c r="M5835" s="39">
        <v>222.17529207095919</v>
      </c>
      <c r="N5835" s="39">
        <v>1826.8954447808578</v>
      </c>
      <c r="O5835" s="39">
        <v>24189.483741782969</v>
      </c>
      <c r="P5835" s="39">
        <v>203762.60683101896</v>
      </c>
      <c r="Q5835" s="39">
        <v>0</v>
      </c>
      <c r="R5835" s="39">
        <v>185.86980168127948</v>
      </c>
      <c r="S5835" s="39">
        <v>6709.7887722378437</v>
      </c>
      <c r="T5835" s="39">
        <v>1672.9062315729143</v>
      </c>
    </row>
    <row r="5836" spans="1:20">
      <c r="A5836">
        <v>1</v>
      </c>
      <c r="B5836" s="169">
        <v>45686.874999985863</v>
      </c>
      <c r="C5836" s="39">
        <v>518868.46010638401</v>
      </c>
      <c r="D5836" s="39">
        <v>191338.28694258555</v>
      </c>
      <c r="E5836" s="39">
        <v>49158.385545309495</v>
      </c>
      <c r="F5836" s="39">
        <v>711.26084985480941</v>
      </c>
      <c r="G5836" s="39">
        <v>15.260816474611397</v>
      </c>
      <c r="H5836" s="39">
        <v>23931.582088770185</v>
      </c>
      <c r="I5836" s="39">
        <v>7174.6259817693553</v>
      </c>
      <c r="J5836" s="39">
        <v>814.46215584199558</v>
      </c>
      <c r="K5836" s="39">
        <v>0</v>
      </c>
      <c r="L5836" s="39">
        <v>6987.8910553640517</v>
      </c>
      <c r="M5836" s="39">
        <v>204.2878559736638</v>
      </c>
      <c r="N5836" s="39">
        <v>1654.9472535752218</v>
      </c>
      <c r="O5836" s="39">
        <v>24368.737110700669</v>
      </c>
      <c r="P5836" s="39">
        <v>203947.20664913618</v>
      </c>
      <c r="Q5836" s="39">
        <v>0</v>
      </c>
      <c r="R5836" s="39">
        <v>191.49013513405035</v>
      </c>
      <c r="S5836" s="39">
        <v>6699.6558157867257</v>
      </c>
      <c r="T5836" s="39">
        <v>1670.3798501074541</v>
      </c>
    </row>
    <row r="5837" spans="1:20">
      <c r="A5837">
        <v>1</v>
      </c>
      <c r="B5837" s="169">
        <v>45686.916666652527</v>
      </c>
      <c r="C5837" s="39">
        <v>521638.75441482506</v>
      </c>
      <c r="D5837" s="39">
        <v>199774.46360363998</v>
      </c>
      <c r="E5837" s="39">
        <v>46861.680768723738</v>
      </c>
      <c r="F5837" s="39">
        <v>678.35473865028837</v>
      </c>
      <c r="G5837" s="39">
        <v>14.555212393103462</v>
      </c>
      <c r="H5837" s="39">
        <v>22130.746838454052</v>
      </c>
      <c r="I5837" s="39">
        <v>6637.9142036902431</v>
      </c>
      <c r="J5837" s="39">
        <v>753.5569803891467</v>
      </c>
      <c r="K5837" s="39">
        <v>0</v>
      </c>
      <c r="L5837" s="39">
        <v>6462.0570135029666</v>
      </c>
      <c r="M5837" s="39">
        <v>189.00570765008598</v>
      </c>
      <c r="N5837" s="39">
        <v>1652.7429551834707</v>
      </c>
      <c r="O5837" s="39">
        <v>24051.934142355985</v>
      </c>
      <c r="P5837" s="39">
        <v>203892.42294128134</v>
      </c>
      <c r="Q5837" s="39">
        <v>0</v>
      </c>
      <c r="R5837" s="39">
        <v>173.45009541635972</v>
      </c>
      <c r="S5837" s="39">
        <v>6696.3208482708696</v>
      </c>
      <c r="T5837" s="39">
        <v>1669.5483652233918</v>
      </c>
    </row>
    <row r="5838" spans="1:20">
      <c r="A5838">
        <v>1</v>
      </c>
      <c r="B5838" s="169">
        <v>45686.958333319191</v>
      </c>
      <c r="C5838" s="39">
        <v>510694.98231073737</v>
      </c>
      <c r="D5838" s="39">
        <v>188296.74284344801</v>
      </c>
      <c r="E5838" s="39">
        <v>49445.583887681911</v>
      </c>
      <c r="F5838" s="39">
        <v>714.84202285402694</v>
      </c>
      <c r="G5838" s="39">
        <v>15.336447022001916</v>
      </c>
      <c r="H5838" s="39">
        <v>21301.22547658224</v>
      </c>
      <c r="I5838" s="39">
        <v>6380.926139027657</v>
      </c>
      <c r="J5838" s="39">
        <v>724.30449357297584</v>
      </c>
      <c r="K5838" s="39">
        <v>0</v>
      </c>
      <c r="L5838" s="39">
        <v>6219.8413136233703</v>
      </c>
      <c r="M5838" s="39">
        <v>181.68831704684871</v>
      </c>
      <c r="N5838" s="39">
        <v>1640.0833872265257</v>
      </c>
      <c r="O5838" s="39">
        <v>23795.322013248551</v>
      </c>
      <c r="P5838" s="39">
        <v>203425.34031319298</v>
      </c>
      <c r="Q5838" s="39">
        <v>0</v>
      </c>
      <c r="R5838" s="39">
        <v>176.74080019564263</v>
      </c>
      <c r="S5838" s="39">
        <v>6705.2341880882586</v>
      </c>
      <c r="T5838" s="39">
        <v>1671.7706679263222</v>
      </c>
    </row>
    <row r="5839" spans="1:20">
      <c r="A5839">
        <v>1</v>
      </c>
      <c r="B5839" s="169">
        <v>45686.999999985856</v>
      </c>
      <c r="C5839" s="39">
        <v>492979.49350533081</v>
      </c>
      <c r="D5839" s="39">
        <v>172555.94053325526</v>
      </c>
      <c r="E5839" s="39">
        <v>51821.108015463084</v>
      </c>
      <c r="F5839" s="39">
        <v>747.8062252297575</v>
      </c>
      <c r="G5839" s="39">
        <v>16.040515362989645</v>
      </c>
      <c r="H5839" s="39">
        <v>21518.570471630628</v>
      </c>
      <c r="I5839" s="39">
        <v>6434.1674757402343</v>
      </c>
      <c r="J5839" s="39">
        <v>730.20429103263302</v>
      </c>
      <c r="K5839" s="39">
        <v>0</v>
      </c>
      <c r="L5839" s="39">
        <v>6283.30486322043</v>
      </c>
      <c r="M5839" s="39">
        <v>183.20429273029504</v>
      </c>
      <c r="N5839" s="39">
        <v>1673.2765822092235</v>
      </c>
      <c r="O5839" s="39">
        <v>22330.204809313967</v>
      </c>
      <c r="P5839" s="39">
        <v>200117.161458922</v>
      </c>
      <c r="Q5839" s="39">
        <v>0</v>
      </c>
      <c r="R5839" s="39">
        <v>175.22826961998391</v>
      </c>
      <c r="S5839" s="39">
        <v>6718.2579157769251</v>
      </c>
      <c r="T5839" s="39">
        <v>1675.017785823509</v>
      </c>
    </row>
    <row r="5840" spans="1:20">
      <c r="A5840">
        <v>1</v>
      </c>
      <c r="B5840" s="169">
        <v>45687.04166665252</v>
      </c>
      <c r="C5840" s="39">
        <v>505917.28797559842</v>
      </c>
      <c r="D5840" s="39">
        <v>186891.15484369456</v>
      </c>
      <c r="E5840" s="39">
        <v>52059.081494068203</v>
      </c>
      <c r="F5840" s="39">
        <v>752.83435429193719</v>
      </c>
      <c r="G5840" s="39">
        <v>16.151387630822221</v>
      </c>
      <c r="H5840" s="39">
        <v>21957.559235174398</v>
      </c>
      <c r="I5840" s="39">
        <v>6579.3585361561363</v>
      </c>
      <c r="J5840" s="39">
        <v>746.82138097564678</v>
      </c>
      <c r="K5840" s="39">
        <v>0</v>
      </c>
      <c r="L5840" s="39">
        <v>6411.4871807452009</v>
      </c>
      <c r="M5840" s="39">
        <v>187.33841352129863</v>
      </c>
      <c r="N5840" s="39">
        <v>1694.7563355749437</v>
      </c>
      <c r="O5840" s="39">
        <v>21014.593164192422</v>
      </c>
      <c r="P5840" s="39">
        <v>199054.07412956381</v>
      </c>
      <c r="Q5840" s="39">
        <v>0</v>
      </c>
      <c r="R5840" s="39">
        <v>177.55978799180662</v>
      </c>
      <c r="S5840" s="39">
        <v>6703.2434110571166</v>
      </c>
      <c r="T5840" s="39">
        <v>1671.2743209601026</v>
      </c>
    </row>
    <row r="5841" spans="1:20">
      <c r="A5841">
        <v>1</v>
      </c>
      <c r="B5841" s="169">
        <v>45687.083333319184</v>
      </c>
      <c r="C5841" s="39">
        <v>519035.42856919771</v>
      </c>
      <c r="D5841" s="39">
        <v>194618.37870680375</v>
      </c>
      <c r="E5841" s="39">
        <v>55308.826798289454</v>
      </c>
      <c r="F5841" s="39">
        <v>801.03912413626074</v>
      </c>
      <c r="G5841" s="39">
        <v>17.187776009903615</v>
      </c>
      <c r="H5841" s="39">
        <v>22745.082709722079</v>
      </c>
      <c r="I5841" s="39">
        <v>6825.639782934627</v>
      </c>
      <c r="J5841" s="39">
        <v>774.87580486424497</v>
      </c>
      <c r="K5841" s="39">
        <v>0</v>
      </c>
      <c r="L5841" s="39">
        <v>6641.4397272700398</v>
      </c>
      <c r="M5841" s="39">
        <v>194.35094183967246</v>
      </c>
      <c r="N5841" s="39">
        <v>1742.7040681637523</v>
      </c>
      <c r="O5841" s="39">
        <v>20912.950529894526</v>
      </c>
      <c r="P5841" s="39">
        <v>199895.78060435539</v>
      </c>
      <c r="Q5841" s="39">
        <v>0</v>
      </c>
      <c r="R5841" s="39">
        <v>195.70985175225525</v>
      </c>
      <c r="S5841" s="39">
        <v>6692.7932821334443</v>
      </c>
      <c r="T5841" s="39">
        <v>1668.6688610282667</v>
      </c>
    </row>
    <row r="5842" spans="1:20">
      <c r="A5842">
        <v>1</v>
      </c>
      <c r="B5842" s="169">
        <v>45687.124999985848</v>
      </c>
      <c r="C5842" s="39">
        <v>539733.34671795077</v>
      </c>
      <c r="D5842" s="39">
        <v>215246.38101437359</v>
      </c>
      <c r="E5842" s="39">
        <v>58336.967031172782</v>
      </c>
      <c r="F5842" s="39">
        <v>846.93067160108887</v>
      </c>
      <c r="G5842" s="39">
        <v>18.175325283868826</v>
      </c>
      <c r="H5842" s="39">
        <v>21536.947330332994</v>
      </c>
      <c r="I5842" s="39">
        <v>6478.6530609603233</v>
      </c>
      <c r="J5842" s="39">
        <v>735.60019048279003</v>
      </c>
      <c r="K5842" s="39">
        <v>0</v>
      </c>
      <c r="L5842" s="39">
        <v>6288.6708054333449</v>
      </c>
      <c r="M5842" s="39">
        <v>184.4709601286288</v>
      </c>
      <c r="N5842" s="39">
        <v>1782.7395186922424</v>
      </c>
      <c r="O5842" s="39">
        <v>21049.733237762641</v>
      </c>
      <c r="P5842" s="39">
        <v>198702.82795099734</v>
      </c>
      <c r="Q5842" s="39">
        <v>0</v>
      </c>
      <c r="R5842" s="39">
        <v>184.11967097658143</v>
      </c>
      <c r="S5842" s="39">
        <v>6676.5187161388421</v>
      </c>
      <c r="T5842" s="39">
        <v>1664.6112336136507</v>
      </c>
    </row>
    <row r="5843" spans="1:20">
      <c r="A5843">
        <v>1</v>
      </c>
      <c r="B5843" s="169">
        <v>45687.166666652513</v>
      </c>
      <c r="C5843" s="39">
        <v>541397.36980916315</v>
      </c>
      <c r="D5843" s="39">
        <v>217609.37799459262</v>
      </c>
      <c r="E5843" s="39">
        <v>56854.452654132765</v>
      </c>
      <c r="F5843" s="39">
        <v>825.55817747960748</v>
      </c>
      <c r="G5843" s="39">
        <v>17.716841031858976</v>
      </c>
      <c r="H5843" s="39">
        <v>22221.058815726996</v>
      </c>
      <c r="I5843" s="39">
        <v>6685.6634730544401</v>
      </c>
      <c r="J5843" s="39">
        <v>759.11206762044935</v>
      </c>
      <c r="K5843" s="39">
        <v>0</v>
      </c>
      <c r="L5843" s="39">
        <v>6488.4276168269307</v>
      </c>
      <c r="M5843" s="39">
        <v>190.36530407887648</v>
      </c>
      <c r="N5843" s="39">
        <v>1807.7580649232339</v>
      </c>
      <c r="O5843" s="39">
        <v>20673.708459289748</v>
      </c>
      <c r="P5843" s="39">
        <v>198728.80349038923</v>
      </c>
      <c r="Q5843" s="39">
        <v>0</v>
      </c>
      <c r="R5843" s="39">
        <v>195.75731522665416</v>
      </c>
      <c r="S5843" s="39">
        <v>6675.3017252736399</v>
      </c>
      <c r="T5843" s="39">
        <v>1664.3078095162205</v>
      </c>
    </row>
    <row r="5844" spans="1:20">
      <c r="A5844">
        <v>1</v>
      </c>
      <c r="B5844" s="169">
        <v>45687.208333319177</v>
      </c>
      <c r="C5844" s="39">
        <v>566323.81233680656</v>
      </c>
      <c r="D5844" s="39">
        <v>229442.53331492699</v>
      </c>
      <c r="E5844" s="39">
        <v>62012.289563610691</v>
      </c>
      <c r="F5844" s="39">
        <v>902.34071637069917</v>
      </c>
      <c r="G5844" s="39">
        <v>19.366343237220764</v>
      </c>
      <c r="H5844" s="39">
        <v>27025.117963379573</v>
      </c>
      <c r="I5844" s="39">
        <v>8148.1112355758505</v>
      </c>
      <c r="J5844" s="39">
        <v>925.2451086267979</v>
      </c>
      <c r="K5844" s="39">
        <v>0</v>
      </c>
      <c r="L5844" s="39">
        <v>7891.1866079708543</v>
      </c>
      <c r="M5844" s="39">
        <v>232.0065434463539</v>
      </c>
      <c r="N5844" s="39">
        <v>1886.996116347874</v>
      </c>
      <c r="O5844" s="39">
        <v>20145.281885578643</v>
      </c>
      <c r="P5844" s="39">
        <v>199171.19834483316</v>
      </c>
      <c r="Q5844" s="39">
        <v>0</v>
      </c>
      <c r="R5844" s="39">
        <v>199.23494748573211</v>
      </c>
      <c r="S5844" s="39">
        <v>6661.9297740216816</v>
      </c>
      <c r="T5844" s="39">
        <v>1660.9738713943161</v>
      </c>
    </row>
    <row r="5845" spans="1:20">
      <c r="A5845">
        <v>1</v>
      </c>
      <c r="B5845" s="169">
        <v>45687.249999985841</v>
      </c>
      <c r="C5845" s="39">
        <v>610649.19797598384</v>
      </c>
      <c r="D5845" s="39">
        <v>257439.76674502471</v>
      </c>
      <c r="E5845" s="39">
        <v>66337.771098894023</v>
      </c>
      <c r="F5845" s="39">
        <v>968.00854552942167</v>
      </c>
      <c r="G5845" s="39">
        <v>20.775319589978373</v>
      </c>
      <c r="H5845" s="39">
        <v>32315.895077158762</v>
      </c>
      <c r="I5845" s="39">
        <v>9770.8212421283333</v>
      </c>
      <c r="J5845" s="39">
        <v>1109.4873843120699</v>
      </c>
      <c r="K5845" s="39">
        <v>0</v>
      </c>
      <c r="L5845" s="39">
        <v>9436.0645826974433</v>
      </c>
      <c r="M5845" s="39">
        <v>278.2110353526852</v>
      </c>
      <c r="N5845" s="39">
        <v>1939.1065572629459</v>
      </c>
      <c r="O5845" s="39">
        <v>22802.177079713485</v>
      </c>
      <c r="P5845" s="39">
        <v>199728.00462506208</v>
      </c>
      <c r="Q5845" s="39">
        <v>0</v>
      </c>
      <c r="R5845" s="39">
        <v>200.62627159343916</v>
      </c>
      <c r="S5845" s="39">
        <v>6645.5839371662714</v>
      </c>
      <c r="T5845" s="39">
        <v>1656.8984744982422</v>
      </c>
    </row>
    <row r="5846" spans="1:20">
      <c r="A5846">
        <v>1</v>
      </c>
      <c r="B5846" s="169">
        <v>45687.291666652505</v>
      </c>
      <c r="C5846" s="39">
        <v>636290.87946036342</v>
      </c>
      <c r="D5846" s="39">
        <v>269775.64282257395</v>
      </c>
      <c r="E5846" s="39">
        <v>72172.63443241395</v>
      </c>
      <c r="F5846" s="39">
        <v>1054.137729564103</v>
      </c>
      <c r="G5846" s="39">
        <v>22.622035983897746</v>
      </c>
      <c r="H5846" s="39">
        <v>36333.617333102527</v>
      </c>
      <c r="I5846" s="39">
        <v>10995.88021800113</v>
      </c>
      <c r="J5846" s="39">
        <v>1248.495868937395</v>
      </c>
      <c r="K5846" s="39">
        <v>0</v>
      </c>
      <c r="L5846" s="39">
        <v>10609.217503014437</v>
      </c>
      <c r="M5846" s="39">
        <v>313.09294728206885</v>
      </c>
      <c r="N5846" s="39">
        <v>1999.5899938220241</v>
      </c>
      <c r="O5846" s="39">
        <v>26215.446631793173</v>
      </c>
      <c r="P5846" s="39">
        <v>204502.62309948259</v>
      </c>
      <c r="Q5846" s="39">
        <v>0</v>
      </c>
      <c r="R5846" s="39">
        <v>218.16186474102119</v>
      </c>
      <c r="S5846" s="39">
        <v>664.13315595946654</v>
      </c>
      <c r="T5846" s="39">
        <v>165.58382369170269</v>
      </c>
    </row>
    <row r="5847" spans="1:20">
      <c r="A5847">
        <v>1</v>
      </c>
      <c r="B5847" s="169">
        <v>45687.333333319169</v>
      </c>
      <c r="C5847" s="39">
        <v>619349.90109946067</v>
      </c>
      <c r="D5847" s="39">
        <v>238826.23863734285</v>
      </c>
      <c r="E5847" s="39">
        <v>79520.666735033796</v>
      </c>
      <c r="F5847" s="39">
        <v>1159.871514462199</v>
      </c>
      <c r="G5847" s="39">
        <v>24.892821830586968</v>
      </c>
      <c r="H5847" s="39">
        <v>37695.757287938257</v>
      </c>
      <c r="I5847" s="39">
        <v>11392.496533406145</v>
      </c>
      <c r="J5847" s="39">
        <v>1293.6176473339044</v>
      </c>
      <c r="K5847" s="39">
        <v>0</v>
      </c>
      <c r="L5847" s="39">
        <v>11006.954918419873</v>
      </c>
      <c r="M5847" s="39">
        <v>324.38606512878948</v>
      </c>
      <c r="N5847" s="39">
        <v>1987.3901357498241</v>
      </c>
      <c r="O5847" s="39">
        <v>29415.100829615112</v>
      </c>
      <c r="P5847" s="39">
        <v>206494.846387609</v>
      </c>
      <c r="Q5847" s="39">
        <v>0</v>
      </c>
      <c r="R5847" s="39">
        <v>207.68158559019108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595185.252919705</v>
      </c>
      <c r="D5848" s="39">
        <v>219567.93415088661</v>
      </c>
      <c r="E5848" s="39">
        <v>80002.552189965892</v>
      </c>
      <c r="F5848" s="39">
        <v>1165.338619139412</v>
      </c>
      <c r="G5848" s="39">
        <v>25.01113979024128</v>
      </c>
      <c r="H5848" s="39">
        <v>37565.228661379857</v>
      </c>
      <c r="I5848" s="39">
        <v>11337.854955986135</v>
      </c>
      <c r="J5848" s="39">
        <v>1287.4637788855516</v>
      </c>
      <c r="K5848" s="39">
        <v>0</v>
      </c>
      <c r="L5848" s="39">
        <v>10968.841273504422</v>
      </c>
      <c r="M5848" s="39">
        <v>322.83021946846981</v>
      </c>
      <c r="N5848" s="39">
        <v>1863.5680495478384</v>
      </c>
      <c r="O5848" s="39">
        <v>29366.030601811559</v>
      </c>
      <c r="P5848" s="39">
        <v>201506.61504848651</v>
      </c>
      <c r="Q5848" s="39">
        <v>0</v>
      </c>
      <c r="R5848" s="39">
        <v>205.98423085255573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570698.04541849485</v>
      </c>
      <c r="D5849" s="39">
        <v>201600.91675812268</v>
      </c>
      <c r="E5849" s="39">
        <v>76320.081651071887</v>
      </c>
      <c r="F5849" s="39">
        <v>1109.5409782579761</v>
      </c>
      <c r="G5849" s="39">
        <v>23.813345702864279</v>
      </c>
      <c r="H5849" s="39">
        <v>35931.966515001703</v>
      </c>
      <c r="I5849" s="39">
        <v>10823.857579296629</v>
      </c>
      <c r="J5849" s="39">
        <v>1229.0849980043911</v>
      </c>
      <c r="K5849" s="39">
        <v>0</v>
      </c>
      <c r="L5849" s="39">
        <v>10491.937661306707</v>
      </c>
      <c r="M5849" s="39">
        <v>308.1948332717817</v>
      </c>
      <c r="N5849" s="39">
        <v>1794.1196084090514</v>
      </c>
      <c r="O5849" s="39">
        <v>28018.887639670167</v>
      </c>
      <c r="P5849" s="39">
        <v>202838.82263829766</v>
      </c>
      <c r="Q5849" s="39">
        <v>0</v>
      </c>
      <c r="R5849" s="39">
        <v>206.82121208134555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529451.54708421021</v>
      </c>
      <c r="D5850" s="39">
        <v>168831.2804366287</v>
      </c>
      <c r="E5850" s="39">
        <v>67958.554950790101</v>
      </c>
      <c r="F5850" s="39">
        <v>983.44526197215112</v>
      </c>
      <c r="G5850" s="39">
        <v>21.102467587008</v>
      </c>
      <c r="H5850" s="39">
        <v>34241.269731471417</v>
      </c>
      <c r="I5850" s="39">
        <v>10267.210833884141</v>
      </c>
      <c r="J5850" s="39">
        <v>1165.6235362554416</v>
      </c>
      <c r="K5850" s="39">
        <v>0</v>
      </c>
      <c r="L5850" s="39">
        <v>9998.2634492491652</v>
      </c>
      <c r="M5850" s="39">
        <v>292.34506347974144</v>
      </c>
      <c r="N5850" s="39">
        <v>1765.2150107786106</v>
      </c>
      <c r="O5850" s="39">
        <v>27754.743973710218</v>
      </c>
      <c r="P5850" s="39">
        <v>205956.96433114089</v>
      </c>
      <c r="Q5850" s="39">
        <v>0</v>
      </c>
      <c r="R5850" s="39">
        <v>215.5280372626344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517629.00633245101</v>
      </c>
      <c r="D5851" s="39">
        <v>165058.54571398988</v>
      </c>
      <c r="E5851" s="39">
        <v>62656.57374754484</v>
      </c>
      <c r="F5851" s="39">
        <v>905.40265772813109</v>
      </c>
      <c r="G5851" s="39">
        <v>19.425750739582064</v>
      </c>
      <c r="H5851" s="39">
        <v>32690.550803177099</v>
      </c>
      <c r="I5851" s="39">
        <v>9787.9991534541859</v>
      </c>
      <c r="J5851" s="39">
        <v>1111.0989784515175</v>
      </c>
      <c r="K5851" s="39">
        <v>0</v>
      </c>
      <c r="L5851" s="39">
        <v>9545.4620051901657</v>
      </c>
      <c r="M5851" s="39">
        <v>278.70015334765543</v>
      </c>
      <c r="N5851" s="39">
        <v>1771.8839744251807</v>
      </c>
      <c r="O5851" s="39">
        <v>28292.509227974006</v>
      </c>
      <c r="P5851" s="39">
        <v>205291.47232181113</v>
      </c>
      <c r="Q5851" s="39">
        <v>0</v>
      </c>
      <c r="R5851" s="39">
        <v>219.38184461774409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493969.18639839633</v>
      </c>
      <c r="D5852" s="39">
        <v>143168.441641599</v>
      </c>
      <c r="E5852" s="39">
        <v>60797.041340256226</v>
      </c>
      <c r="F5852" s="39">
        <v>875.25507644829827</v>
      </c>
      <c r="G5852" s="39">
        <v>18.772828277159068</v>
      </c>
      <c r="H5852" s="39">
        <v>32146.967234644086</v>
      </c>
      <c r="I5852" s="39">
        <v>9589.3410224130548</v>
      </c>
      <c r="J5852" s="39">
        <v>1088.1947118513701</v>
      </c>
      <c r="K5852" s="39">
        <v>0</v>
      </c>
      <c r="L5852" s="39">
        <v>9386.7385767805972</v>
      </c>
      <c r="M5852" s="39">
        <v>273.04362940267913</v>
      </c>
      <c r="N5852" s="39">
        <v>1890.5160212044643</v>
      </c>
      <c r="O5852" s="39">
        <v>28709.284161857518</v>
      </c>
      <c r="P5852" s="39">
        <v>205831.22360307115</v>
      </c>
      <c r="Q5852" s="39">
        <v>0</v>
      </c>
      <c r="R5852" s="39">
        <v>194.36655059078248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488925.58832549525</v>
      </c>
      <c r="D5853" s="39">
        <v>145120.89350945182</v>
      </c>
      <c r="E5853" s="39">
        <v>59474.855466104018</v>
      </c>
      <c r="F5853" s="39">
        <v>856.06566765439277</v>
      </c>
      <c r="G5853" s="39">
        <v>18.360884837057043</v>
      </c>
      <c r="H5853" s="39">
        <v>30755.727483387458</v>
      </c>
      <c r="I5853" s="39">
        <v>9172.6801842901787</v>
      </c>
      <c r="J5853" s="39">
        <v>1040.8917263491292</v>
      </c>
      <c r="K5853" s="39">
        <v>0</v>
      </c>
      <c r="L5853" s="39">
        <v>8980.5041800068448</v>
      </c>
      <c r="M5853" s="39">
        <v>261.17977064480129</v>
      </c>
      <c r="N5853" s="39">
        <v>1961.5429151147025</v>
      </c>
      <c r="O5853" s="39">
        <v>28753.175055005617</v>
      </c>
      <c r="P5853" s="39">
        <v>202334.77626294034</v>
      </c>
      <c r="Q5853" s="39">
        <v>0</v>
      </c>
      <c r="R5853" s="39">
        <v>194.93521970882753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491975.09431652661</v>
      </c>
      <c r="D5854" s="39">
        <v>155886.55829909811</v>
      </c>
      <c r="E5854" s="39">
        <v>55636.143779544836</v>
      </c>
      <c r="F5854" s="39">
        <v>801.47560529953125</v>
      </c>
      <c r="G5854" s="39">
        <v>17.190883278602545</v>
      </c>
      <c r="H5854" s="39">
        <v>29180.538069780265</v>
      </c>
      <c r="I5854" s="39">
        <v>8710.1000937262943</v>
      </c>
      <c r="J5854" s="39">
        <v>988.44795583003861</v>
      </c>
      <c r="K5854" s="39">
        <v>0</v>
      </c>
      <c r="L5854" s="39">
        <v>8520.5574880990407</v>
      </c>
      <c r="M5854" s="39">
        <v>248.00842273655891</v>
      </c>
      <c r="N5854" s="39">
        <v>2002.0627410758154</v>
      </c>
      <c r="O5854" s="39">
        <v>27620.804693406855</v>
      </c>
      <c r="P5854" s="39">
        <v>202163.72295459028</v>
      </c>
      <c r="Q5854" s="39">
        <v>0</v>
      </c>
      <c r="R5854" s="39">
        <v>199.48333006035395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469551.21738450008</v>
      </c>
      <c r="D5855" s="39">
        <v>139798.1952601567</v>
      </c>
      <c r="E5855" s="39">
        <v>56672.837151200241</v>
      </c>
      <c r="F5855" s="39">
        <v>813.67506705207143</v>
      </c>
      <c r="G5855" s="39">
        <v>17.445515070152286</v>
      </c>
      <c r="H5855" s="39">
        <v>26406.28111396102</v>
      </c>
      <c r="I5855" s="39">
        <v>7855.6089928569208</v>
      </c>
      <c r="J5855" s="39">
        <v>891.11842822344283</v>
      </c>
      <c r="K5855" s="39">
        <v>0</v>
      </c>
      <c r="L5855" s="39">
        <v>7710.4896332058324</v>
      </c>
      <c r="M5855" s="39">
        <v>223.6779342360098</v>
      </c>
      <c r="N5855" s="39">
        <v>1998.7273087807635</v>
      </c>
      <c r="O5855" s="39">
        <v>25461.159141054806</v>
      </c>
      <c r="P5855" s="39">
        <v>201499.16954861543</v>
      </c>
      <c r="Q5855" s="39">
        <v>0</v>
      </c>
      <c r="R5855" s="39">
        <v>202.83229008664077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475223.07397250319</v>
      </c>
      <c r="D5856" s="39">
        <v>149976.85492015292</v>
      </c>
      <c r="E5856" s="39">
        <v>52744.045599861412</v>
      </c>
      <c r="F5856" s="39">
        <v>758.13111350225245</v>
      </c>
      <c r="G5856" s="39">
        <v>16.256548663234224</v>
      </c>
      <c r="H5856" s="39">
        <v>26293.046272892476</v>
      </c>
      <c r="I5856" s="39">
        <v>7830.8400004579426</v>
      </c>
      <c r="J5856" s="39">
        <v>888.41351576308421</v>
      </c>
      <c r="K5856" s="39">
        <v>0</v>
      </c>
      <c r="L5856" s="39">
        <v>7677.4256790500467</v>
      </c>
      <c r="M5856" s="39">
        <v>222.9726703846714</v>
      </c>
      <c r="N5856" s="39">
        <v>1865.5203388039788</v>
      </c>
      <c r="O5856" s="39">
        <v>25292.775962787506</v>
      </c>
      <c r="P5856" s="39">
        <v>201454.55351159541</v>
      </c>
      <c r="Q5856" s="39">
        <v>0</v>
      </c>
      <c r="R5856" s="39">
        <v>202.23783858825882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490501.57877183781</v>
      </c>
      <c r="D5857" s="39">
        <v>165431.05582021145</v>
      </c>
      <c r="E5857" s="39">
        <v>50437.721539192302</v>
      </c>
      <c r="F5857" s="39">
        <v>727.14967990959326</v>
      </c>
      <c r="G5857" s="39">
        <v>15.596970249241647</v>
      </c>
      <c r="H5857" s="39">
        <v>25384.140618815472</v>
      </c>
      <c r="I5857" s="39">
        <v>7582.7613063092385</v>
      </c>
      <c r="J5857" s="39">
        <v>860.53113875809811</v>
      </c>
      <c r="K5857" s="39">
        <v>0</v>
      </c>
      <c r="L5857" s="39">
        <v>7412.0302001078153</v>
      </c>
      <c r="M5857" s="39">
        <v>215.90896216222737</v>
      </c>
      <c r="N5857" s="39">
        <v>1751.1530908034104</v>
      </c>
      <c r="O5857" s="39">
        <v>24887.676438642717</v>
      </c>
      <c r="P5857" s="39">
        <v>199996.0720469676</v>
      </c>
      <c r="Q5857" s="39">
        <v>0</v>
      </c>
      <c r="R5857" s="39">
        <v>198.81687646557572</v>
      </c>
      <c r="S5857" s="39">
        <v>4483.1985264660198</v>
      </c>
      <c r="T5857" s="39">
        <v>1117.7655567770555</v>
      </c>
    </row>
    <row r="5858" spans="1:20">
      <c r="A5858">
        <v>1</v>
      </c>
      <c r="B5858" s="169">
        <v>45687.791666652476</v>
      </c>
      <c r="C5858" s="39">
        <v>485355.42775046319</v>
      </c>
      <c r="D5858" s="39">
        <v>159072.3514074033</v>
      </c>
      <c r="E5858" s="39">
        <v>48370.032441725409</v>
      </c>
      <c r="F5858" s="39">
        <v>696.7361064838841</v>
      </c>
      <c r="G5858" s="39">
        <v>14.943145672432285</v>
      </c>
      <c r="H5858" s="39">
        <v>25578.935982693787</v>
      </c>
      <c r="I5858" s="39">
        <v>7634.330835904635</v>
      </c>
      <c r="J5858" s="39">
        <v>866.2983107963596</v>
      </c>
      <c r="K5858" s="39">
        <v>0</v>
      </c>
      <c r="L5858" s="39">
        <v>7468.909380757992</v>
      </c>
      <c r="M5858" s="39">
        <v>217.37733537936555</v>
      </c>
      <c r="N5858" s="39">
        <v>1730.4915145735738</v>
      </c>
      <c r="O5858" s="39">
        <v>24568.264573912853</v>
      </c>
      <c r="P5858" s="39">
        <v>200529.14681069992</v>
      </c>
      <c r="Q5858" s="39">
        <v>0</v>
      </c>
      <c r="R5858" s="39">
        <v>198.21808035376802</v>
      </c>
      <c r="S5858" s="39">
        <v>6731.1577979497097</v>
      </c>
      <c r="T5858" s="39">
        <v>1678.2340261562445</v>
      </c>
    </row>
    <row r="5859" spans="1:20">
      <c r="A5859">
        <v>1</v>
      </c>
      <c r="B5859" s="169">
        <v>45687.83333331914</v>
      </c>
      <c r="C5859" s="39">
        <v>496058.589969692</v>
      </c>
      <c r="D5859" s="39">
        <v>170592.20813412807</v>
      </c>
      <c r="E5859" s="39">
        <v>49746.979681086486</v>
      </c>
      <c r="F5859" s="39">
        <v>717.95077158335778</v>
      </c>
      <c r="G5859" s="39">
        <v>15.400870424381186</v>
      </c>
      <c r="H5859" s="39">
        <v>25096.572222330404</v>
      </c>
      <c r="I5859" s="39">
        <v>7504.7964765753441</v>
      </c>
      <c r="J5859" s="39">
        <v>851.75030503999767</v>
      </c>
      <c r="K5859" s="39">
        <v>0</v>
      </c>
      <c r="L5859" s="39">
        <v>7328.061801439082</v>
      </c>
      <c r="M5859" s="39">
        <v>213.68901816122161</v>
      </c>
      <c r="N5859" s="39">
        <v>1725.5582750098583</v>
      </c>
      <c r="O5859" s="39">
        <v>23782.839195632987</v>
      </c>
      <c r="P5859" s="39">
        <v>199881.83582248288</v>
      </c>
      <c r="Q5859" s="39">
        <v>0</v>
      </c>
      <c r="R5859" s="39">
        <v>208.79919828307646</v>
      </c>
      <c r="S5859" s="39">
        <v>6717.3554238873039</v>
      </c>
      <c r="T5859" s="39">
        <v>1674.7927736275458</v>
      </c>
    </row>
    <row r="5860" spans="1:20">
      <c r="A5860">
        <v>1</v>
      </c>
      <c r="B5860" s="169">
        <v>45687.874999985805</v>
      </c>
      <c r="C5860" s="39">
        <v>491473.14705272124</v>
      </c>
      <c r="D5860" s="39">
        <v>167988.97594827035</v>
      </c>
      <c r="E5860" s="39">
        <v>47889.378035464055</v>
      </c>
      <c r="F5860" s="39">
        <v>690.43708083595504</v>
      </c>
      <c r="G5860" s="39">
        <v>14.809067738744551</v>
      </c>
      <c r="H5860" s="39">
        <v>23432.291041478507</v>
      </c>
      <c r="I5860" s="39">
        <v>6999.9707713060343</v>
      </c>
      <c r="J5860" s="39">
        <v>794.369602350675</v>
      </c>
      <c r="K5860" s="39">
        <v>0</v>
      </c>
      <c r="L5860" s="39">
        <v>6842.100800860564</v>
      </c>
      <c r="M5860" s="39">
        <v>199.31478301197313</v>
      </c>
      <c r="N5860" s="39">
        <v>1691.1968874088043</v>
      </c>
      <c r="O5860" s="39">
        <v>23564.102886874203</v>
      </c>
      <c r="P5860" s="39">
        <v>202768.11679870507</v>
      </c>
      <c r="Q5860" s="39">
        <v>0</v>
      </c>
      <c r="R5860" s="39">
        <v>196.62673532402684</v>
      </c>
      <c r="S5860" s="39">
        <v>6724.8061902936161</v>
      </c>
      <c r="T5860" s="39">
        <v>1676.6504227986625</v>
      </c>
    </row>
    <row r="5861" spans="1:20">
      <c r="A5861">
        <v>1</v>
      </c>
      <c r="B5861" s="169">
        <v>45687.916666652469</v>
      </c>
      <c r="C5861" s="39">
        <v>481966.88266285352</v>
      </c>
      <c r="D5861" s="39">
        <v>161342.33725463125</v>
      </c>
      <c r="E5861" s="39">
        <v>45461.094421785761</v>
      </c>
      <c r="F5861" s="39">
        <v>654.33032042528282</v>
      </c>
      <c r="G5861" s="39">
        <v>14.031997779939468</v>
      </c>
      <c r="H5861" s="39">
        <v>22624.028568346163</v>
      </c>
      <c r="I5861" s="39">
        <v>6747.2012127481457</v>
      </c>
      <c r="J5861" s="39">
        <v>765.54178818487014</v>
      </c>
      <c r="K5861" s="39">
        <v>0</v>
      </c>
      <c r="L5861" s="39">
        <v>6606.0925801989533</v>
      </c>
      <c r="M5861" s="39">
        <v>192.11750871441231</v>
      </c>
      <c r="N5861" s="39">
        <v>1663.364434024302</v>
      </c>
      <c r="O5861" s="39">
        <v>23365.260026519863</v>
      </c>
      <c r="P5861" s="39">
        <v>203921.48766034108</v>
      </c>
      <c r="Q5861" s="39">
        <v>0</v>
      </c>
      <c r="R5861" s="39">
        <v>193.29121074715559</v>
      </c>
      <c r="S5861" s="39">
        <v>6737.0104500940106</v>
      </c>
      <c r="T5861" s="39">
        <v>1679.6932283123456</v>
      </c>
    </row>
    <row r="5862" spans="1:20">
      <c r="A5862">
        <v>1</v>
      </c>
      <c r="B5862" s="169">
        <v>45687.958333319133</v>
      </c>
      <c r="C5862" s="39">
        <v>464896.31727358239</v>
      </c>
      <c r="D5862" s="39">
        <v>148078.75578725484</v>
      </c>
      <c r="E5862" s="39">
        <v>44701.476209853732</v>
      </c>
      <c r="F5862" s="39">
        <v>641.63904002898914</v>
      </c>
      <c r="G5862" s="39">
        <v>13.755236599908029</v>
      </c>
      <c r="H5862" s="39">
        <v>22033.600525756738</v>
      </c>
      <c r="I5862" s="39">
        <v>6553.1626755548814</v>
      </c>
      <c r="J5862" s="39">
        <v>743.27754384518607</v>
      </c>
      <c r="K5862" s="39">
        <v>0</v>
      </c>
      <c r="L5862" s="39">
        <v>6433.6908216214142</v>
      </c>
      <c r="M5862" s="39">
        <v>186.59252151087</v>
      </c>
      <c r="N5862" s="39">
        <v>1675.9094617380438</v>
      </c>
      <c r="O5862" s="39">
        <v>22559.343273939747</v>
      </c>
      <c r="P5862" s="39">
        <v>202639.09205163849</v>
      </c>
      <c r="Q5862" s="39">
        <v>0</v>
      </c>
      <c r="R5862" s="39">
        <v>194.02069005050197</v>
      </c>
      <c r="S5862" s="39">
        <v>6757.2596178897966</v>
      </c>
      <c r="T5862" s="39">
        <v>1684.7418162991828</v>
      </c>
    </row>
    <row r="5863" spans="1:20">
      <c r="A5863">
        <v>1</v>
      </c>
      <c r="B5863" s="169">
        <v>45687.999999985797</v>
      </c>
      <c r="C5863" s="39">
        <v>451320.10827308119</v>
      </c>
      <c r="D5863" s="39">
        <v>137595.50905955731</v>
      </c>
      <c r="E5863" s="39">
        <v>45336.540666349567</v>
      </c>
      <c r="F5863" s="39">
        <v>649.12886175190658</v>
      </c>
      <c r="G5863" s="39">
        <v>13.910741221599043</v>
      </c>
      <c r="H5863" s="39">
        <v>20476.472306552332</v>
      </c>
      <c r="I5863" s="39">
        <v>6074.8315727835516</v>
      </c>
      <c r="J5863" s="39">
        <v>688.77340879562189</v>
      </c>
      <c r="K5863" s="39">
        <v>0</v>
      </c>
      <c r="L5863" s="39">
        <v>5979.0178996778495</v>
      </c>
      <c r="M5863" s="39">
        <v>172.97268464704302</v>
      </c>
      <c r="N5863" s="39">
        <v>1677.2590408305052</v>
      </c>
      <c r="O5863" s="39">
        <v>21085.968397853114</v>
      </c>
      <c r="P5863" s="39">
        <v>202905.36674625645</v>
      </c>
      <c r="Q5863" s="39">
        <v>0</v>
      </c>
      <c r="R5863" s="39">
        <v>198.55166477701539</v>
      </c>
      <c r="S5863" s="39">
        <v>6776.3129638962309</v>
      </c>
      <c r="T5863" s="39">
        <v>1689.4922581310275</v>
      </c>
    </row>
    <row r="5864" spans="1:20">
      <c r="A5864">
        <v>1</v>
      </c>
      <c r="B5864" s="169">
        <v>45688.041666652462</v>
      </c>
      <c r="C5864" s="39">
        <v>447613.32768492942</v>
      </c>
      <c r="D5864" s="39">
        <v>140295.24387185235</v>
      </c>
      <c r="E5864" s="39">
        <v>42805.946845524195</v>
      </c>
      <c r="F5864" s="39">
        <v>612.79721849843588</v>
      </c>
      <c r="G5864" s="39">
        <v>13.131255905452559</v>
      </c>
      <c r="H5864" s="39">
        <v>19873.570447686889</v>
      </c>
      <c r="I5864" s="39">
        <v>5895.0180449604413</v>
      </c>
      <c r="J5864" s="39">
        <v>668.33991163002906</v>
      </c>
      <c r="K5864" s="39">
        <v>0</v>
      </c>
      <c r="L5864" s="39">
        <v>5802.973854984074</v>
      </c>
      <c r="M5864" s="39">
        <v>167.8527355141706</v>
      </c>
      <c r="N5864" s="39">
        <v>1565.9643764003147</v>
      </c>
      <c r="O5864" s="39">
        <v>19449.425690361488</v>
      </c>
      <c r="P5864" s="39">
        <v>201783.3142588145</v>
      </c>
      <c r="Q5864" s="39">
        <v>0</v>
      </c>
      <c r="R5864" s="39">
        <v>212.08323129840653</v>
      </c>
      <c r="S5864" s="39">
        <v>6777.802345844615</v>
      </c>
      <c r="T5864" s="39">
        <v>1689.8635956540429</v>
      </c>
    </row>
    <row r="5865" spans="1:20">
      <c r="A5865">
        <v>1</v>
      </c>
      <c r="B5865" s="169">
        <v>45688.083333319126</v>
      </c>
      <c r="C5865" s="39">
        <v>440903.11099819082</v>
      </c>
      <c r="D5865" s="39">
        <v>138039.27358677995</v>
      </c>
      <c r="E5865" s="39">
        <v>43357.854745860597</v>
      </c>
      <c r="F5865" s="39">
        <v>620.42812826516774</v>
      </c>
      <c r="G5865" s="39">
        <v>13.293729001014851</v>
      </c>
      <c r="H5865" s="39">
        <v>19732.793977101912</v>
      </c>
      <c r="I5865" s="39">
        <v>5850.7135728914627</v>
      </c>
      <c r="J5865" s="39">
        <v>663.26481260007483</v>
      </c>
      <c r="K5865" s="39">
        <v>0</v>
      </c>
      <c r="L5865" s="39">
        <v>5761.8678956723361</v>
      </c>
      <c r="M5865" s="39">
        <v>166.59122507000043</v>
      </c>
      <c r="N5865" s="39">
        <v>1553.6906651896786</v>
      </c>
      <c r="O5865" s="39">
        <v>19027.693156731326</v>
      </c>
      <c r="P5865" s="39">
        <v>197450.53498521182</v>
      </c>
      <c r="Q5865" s="39">
        <v>0</v>
      </c>
      <c r="R5865" s="39">
        <v>193.2605608399131</v>
      </c>
      <c r="S5865" s="39">
        <v>6781.1513714333441</v>
      </c>
      <c r="T5865" s="39">
        <v>1690.6985855422886</v>
      </c>
    </row>
    <row r="5866" spans="1:20">
      <c r="A5866">
        <v>1</v>
      </c>
      <c r="B5866" s="169">
        <v>45688.12499998579</v>
      </c>
      <c r="C5866" s="39">
        <v>439841.39666157443</v>
      </c>
      <c r="D5866" s="39">
        <v>136803.08764135063</v>
      </c>
      <c r="E5866" s="39">
        <v>44210.526296110802</v>
      </c>
      <c r="F5866" s="39">
        <v>632.43800348586115</v>
      </c>
      <c r="G5866" s="39">
        <v>13.550528478738309</v>
      </c>
      <c r="H5866" s="39">
        <v>19058.704739786128</v>
      </c>
      <c r="I5866" s="39">
        <v>5649.1384514454594</v>
      </c>
      <c r="J5866" s="39">
        <v>640.38812704466011</v>
      </c>
      <c r="K5866" s="39">
        <v>0</v>
      </c>
      <c r="L5866" s="39">
        <v>5565.0375258922104</v>
      </c>
      <c r="M5866" s="39">
        <v>160.85164373398774</v>
      </c>
      <c r="N5866" s="39">
        <v>1493.2744598726299</v>
      </c>
      <c r="O5866" s="39">
        <v>19094.167476143466</v>
      </c>
      <c r="P5866" s="39">
        <v>197858.0178773808</v>
      </c>
      <c r="Q5866" s="39">
        <v>0</v>
      </c>
      <c r="R5866" s="39">
        <v>187.46688432075408</v>
      </c>
      <c r="S5866" s="39">
        <v>6783.4702665562554</v>
      </c>
      <c r="T5866" s="39">
        <v>1691.2767399720578</v>
      </c>
    </row>
    <row r="5867" spans="1:20">
      <c r="A5867">
        <v>1</v>
      </c>
      <c r="B5867" s="169">
        <v>45688.166666652454</v>
      </c>
      <c r="C5867" s="39">
        <v>441228.67909285281</v>
      </c>
      <c r="D5867" s="39">
        <v>137035.7659038917</v>
      </c>
      <c r="E5867" s="39">
        <v>43471.971503246619</v>
      </c>
      <c r="F5867" s="39">
        <v>621.93755393768538</v>
      </c>
      <c r="G5867" s="39">
        <v>13.325809158291815</v>
      </c>
      <c r="H5867" s="39">
        <v>19778.249128414729</v>
      </c>
      <c r="I5867" s="39">
        <v>5863.0264112793884</v>
      </c>
      <c r="J5867" s="39">
        <v>664.64759411784473</v>
      </c>
      <c r="K5867" s="39">
        <v>0</v>
      </c>
      <c r="L5867" s="39">
        <v>5775.1405511992816</v>
      </c>
      <c r="M5867" s="39">
        <v>166.94181663555534</v>
      </c>
      <c r="N5867" s="39">
        <v>1525.598894350471</v>
      </c>
      <c r="O5867" s="39">
        <v>19268.865944791203</v>
      </c>
      <c r="P5867" s="39">
        <v>198377.04325596336</v>
      </c>
      <c r="Q5867" s="39">
        <v>0</v>
      </c>
      <c r="R5867" s="39">
        <v>192.46563674933762</v>
      </c>
      <c r="S5867" s="39">
        <v>6782.6314784963752</v>
      </c>
      <c r="T5867" s="39">
        <v>1691.0676106209</v>
      </c>
    </row>
    <row r="5868" spans="1:20">
      <c r="A5868">
        <v>1</v>
      </c>
      <c r="B5868" s="169">
        <v>45688.208333319119</v>
      </c>
      <c r="C5868" s="39">
        <v>456021.49618701392</v>
      </c>
      <c r="D5868" s="39">
        <v>141742.40851088852</v>
      </c>
      <c r="E5868" s="39">
        <v>44860.694854879024</v>
      </c>
      <c r="F5868" s="39">
        <v>643.49099677823585</v>
      </c>
      <c r="G5868" s="39">
        <v>13.793582269299669</v>
      </c>
      <c r="H5868" s="39">
        <v>24357.911559858479</v>
      </c>
      <c r="I5868" s="39">
        <v>7239.5753192519578</v>
      </c>
      <c r="J5868" s="39">
        <v>821.05162255607036</v>
      </c>
      <c r="K5868" s="39">
        <v>0</v>
      </c>
      <c r="L5868" s="39">
        <v>7112.3769287428076</v>
      </c>
      <c r="M5868" s="39">
        <v>206.13720128238731</v>
      </c>
      <c r="N5868" s="39">
        <v>1508.0092317761075</v>
      </c>
      <c r="O5868" s="39">
        <v>21055.603267999544</v>
      </c>
      <c r="P5868" s="39">
        <v>197817.95471492619</v>
      </c>
      <c r="Q5868" s="39">
        <v>0</v>
      </c>
      <c r="R5868" s="39">
        <v>194.22055363094952</v>
      </c>
      <c r="S5868" s="39">
        <v>6762.2754599219197</v>
      </c>
      <c r="T5868" s="39">
        <v>1685.9923822524429</v>
      </c>
    </row>
    <row r="5869" spans="1:20">
      <c r="A5869">
        <v>1</v>
      </c>
      <c r="B5869" s="169">
        <v>45688.249999985783</v>
      </c>
      <c r="C5869" s="39">
        <v>486537.92436361365</v>
      </c>
      <c r="D5869" s="39">
        <v>157993.72334955639</v>
      </c>
      <c r="E5869" s="39">
        <v>48030.608885230817</v>
      </c>
      <c r="F5869" s="39">
        <v>692.10392683700491</v>
      </c>
      <c r="G5869" s="39">
        <v>14.844527633226525</v>
      </c>
      <c r="H5869" s="39">
        <v>28566.361841756028</v>
      </c>
      <c r="I5869" s="39">
        <v>8529.1296631681234</v>
      </c>
      <c r="J5869" s="39">
        <v>967.88233669665237</v>
      </c>
      <c r="K5869" s="39">
        <v>0</v>
      </c>
      <c r="L5869" s="39">
        <v>8341.2213892858454</v>
      </c>
      <c r="M5869" s="39">
        <v>242.85553234933874</v>
      </c>
      <c r="N5869" s="39">
        <v>1553.9556065695799</v>
      </c>
      <c r="O5869" s="39">
        <v>23992.063348307151</v>
      </c>
      <c r="P5869" s="39">
        <v>199001.6602914182</v>
      </c>
      <c r="Q5869" s="39">
        <v>0</v>
      </c>
      <c r="R5869" s="39">
        <v>205.65759363034348</v>
      </c>
      <c r="S5869" s="39">
        <v>6728.3276633322048</v>
      </c>
      <c r="T5869" s="39">
        <v>1677.5284078426844</v>
      </c>
    </row>
    <row r="5870" spans="1:20">
      <c r="A5870">
        <v>1</v>
      </c>
      <c r="B5870" s="169">
        <v>45688.291666652447</v>
      </c>
      <c r="C5870" s="39">
        <v>484253.85040281515</v>
      </c>
      <c r="D5870" s="39">
        <v>147052.7602726481</v>
      </c>
      <c r="E5870" s="39">
        <v>53559.725585249762</v>
      </c>
      <c r="F5870" s="39">
        <v>770.64622190329465</v>
      </c>
      <c r="G5870" s="39">
        <v>16.527346808806897</v>
      </c>
      <c r="H5870" s="39">
        <v>31920.335060149246</v>
      </c>
      <c r="I5870" s="39">
        <v>9516.575873554104</v>
      </c>
      <c r="J5870" s="39">
        <v>1079.8205285747463</v>
      </c>
      <c r="K5870" s="39">
        <v>0</v>
      </c>
      <c r="L5870" s="39">
        <v>9320.5632215894602</v>
      </c>
      <c r="M5870" s="39">
        <v>270.97173934349394</v>
      </c>
      <c r="N5870" s="39">
        <v>1545.1582169969365</v>
      </c>
      <c r="O5870" s="39">
        <v>25648.15869360185</v>
      </c>
      <c r="P5870" s="39">
        <v>202487.2866110219</v>
      </c>
      <c r="Q5870" s="39">
        <v>0</v>
      </c>
      <c r="R5870" s="39">
        <v>223.41978832825913</v>
      </c>
      <c r="S5870" s="39">
        <v>673.88584693646487</v>
      </c>
      <c r="T5870" s="39">
        <v>168.01539610871592</v>
      </c>
    </row>
    <row r="5871" spans="1:20">
      <c r="A5871">
        <v>1</v>
      </c>
      <c r="B5871" s="169">
        <v>45688.333333319111</v>
      </c>
      <c r="C5871" s="39">
        <v>463760.02218073333</v>
      </c>
      <c r="D5871" s="39">
        <v>132667.26420024919</v>
      </c>
      <c r="E5871" s="39">
        <v>57353.183411110578</v>
      </c>
      <c r="F5871" s="39">
        <v>823.71665825836419</v>
      </c>
      <c r="G5871" s="39">
        <v>17.662720914065655</v>
      </c>
      <c r="H5871" s="39">
        <v>32948.209233559013</v>
      </c>
      <c r="I5871" s="39">
        <v>9805.0248412120527</v>
      </c>
      <c r="J5871" s="39">
        <v>1112.3750377071817</v>
      </c>
      <c r="K5871" s="39">
        <v>0</v>
      </c>
      <c r="L5871" s="39">
        <v>9620.6968573752965</v>
      </c>
      <c r="M5871" s="39">
        <v>279.1849369806099</v>
      </c>
      <c r="N5871" s="39">
        <v>1703.0778224388287</v>
      </c>
      <c r="O5871" s="39">
        <v>26817.627245021453</v>
      </c>
      <c r="P5871" s="39">
        <v>190404.22426598502</v>
      </c>
      <c r="Q5871" s="39">
        <v>0</v>
      </c>
      <c r="R5871" s="39">
        <v>207.77494992173024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475646.13875569205</v>
      </c>
      <c r="D5872" s="39">
        <v>141271.58338604838</v>
      </c>
      <c r="E5872" s="39">
        <v>62039.152996792982</v>
      </c>
      <c r="F5872" s="39">
        <v>893.17093702783552</v>
      </c>
      <c r="G5872" s="39">
        <v>19.156718151667679</v>
      </c>
      <c r="H5872" s="39">
        <v>32825.738323244848</v>
      </c>
      <c r="I5872" s="39">
        <v>9792.1890399523672</v>
      </c>
      <c r="J5872" s="39">
        <v>1111.1919689503261</v>
      </c>
      <c r="K5872" s="39">
        <v>0</v>
      </c>
      <c r="L5872" s="39">
        <v>9584.9360215244888</v>
      </c>
      <c r="M5872" s="39">
        <v>278.81945474840603</v>
      </c>
      <c r="N5872" s="39">
        <v>1811.6464585265155</v>
      </c>
      <c r="O5872" s="39">
        <v>27092.88712852075</v>
      </c>
      <c r="P5872" s="39">
        <v>188715.03191139916</v>
      </c>
      <c r="Q5872" s="39">
        <v>0</v>
      </c>
      <c r="R5872" s="39">
        <v>210.63441080433429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456504.57859475497</v>
      </c>
      <c r="D5873" s="39">
        <v>123264.65454027892</v>
      </c>
      <c r="E5873" s="39">
        <v>61460.32438346339</v>
      </c>
      <c r="F5873" s="39">
        <v>881.85030099439325</v>
      </c>
      <c r="G5873" s="39">
        <v>18.907404922369913</v>
      </c>
      <c r="H5873" s="39">
        <v>33127.406008101018</v>
      </c>
      <c r="I5873" s="39">
        <v>9848.8157431120562</v>
      </c>
      <c r="J5873" s="39">
        <v>1117.2332405251705</v>
      </c>
      <c r="K5873" s="39">
        <v>0</v>
      </c>
      <c r="L5873" s="39">
        <v>9673.0213352692917</v>
      </c>
      <c r="M5873" s="39">
        <v>280.43182420275031</v>
      </c>
      <c r="N5873" s="39">
        <v>1828.6172454611217</v>
      </c>
      <c r="O5873" s="39">
        <v>26720.694321454663</v>
      </c>
      <c r="P5873" s="39">
        <v>188069.26880565012</v>
      </c>
      <c r="Q5873" s="39">
        <v>0</v>
      </c>
      <c r="R5873" s="39">
        <v>213.35344131969097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460007.92439079063</v>
      </c>
      <c r="D5874" s="39">
        <v>132703.43236943366</v>
      </c>
      <c r="E5874" s="39">
        <v>57832.296769084707</v>
      </c>
      <c r="F5874" s="39">
        <v>830.47951844111935</v>
      </c>
      <c r="G5874" s="39">
        <v>17.807384808317607</v>
      </c>
      <c r="H5874" s="39">
        <v>31805.273488206709</v>
      </c>
      <c r="I5874" s="39">
        <v>9463.5522201220247</v>
      </c>
      <c r="J5874" s="39">
        <v>1073.6140313083272</v>
      </c>
      <c r="K5874" s="39">
        <v>0</v>
      </c>
      <c r="L5874" s="39">
        <v>9286.9658720113621</v>
      </c>
      <c r="M5874" s="39">
        <v>269.46196189961677</v>
      </c>
      <c r="N5874" s="39">
        <v>1907.7232428046038</v>
      </c>
      <c r="O5874" s="39">
        <v>26968.202697046785</v>
      </c>
      <c r="P5874" s="39">
        <v>187619.80598336423</v>
      </c>
      <c r="Q5874" s="39">
        <v>0</v>
      </c>
      <c r="R5874" s="39">
        <v>229.30885225917791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445566.82990530331</v>
      </c>
      <c r="D5875" s="39">
        <v>118247.86865419481</v>
      </c>
      <c r="E5875" s="39">
        <v>58467.818909312467</v>
      </c>
      <c r="F5875" s="39">
        <v>836.93665511475001</v>
      </c>
      <c r="G5875" s="39">
        <v>17.940019662906543</v>
      </c>
      <c r="H5875" s="39">
        <v>30688.853583888722</v>
      </c>
      <c r="I5875" s="39">
        <v>9102.3372753229833</v>
      </c>
      <c r="J5875" s="39">
        <v>1032.3002387858439</v>
      </c>
      <c r="K5875" s="39">
        <v>0</v>
      </c>
      <c r="L5875" s="39">
        <v>8960.9773671780422</v>
      </c>
      <c r="M5875" s="39">
        <v>259.17685061909219</v>
      </c>
      <c r="N5875" s="39">
        <v>1997.1195045903642</v>
      </c>
      <c r="O5875" s="39">
        <v>28089.919167929398</v>
      </c>
      <c r="P5875" s="39">
        <v>187644.28384784213</v>
      </c>
      <c r="Q5875" s="39">
        <v>0</v>
      </c>
      <c r="R5875" s="39">
        <v>221.29783086177031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461964.31007825426</v>
      </c>
      <c r="D5876" s="39">
        <v>134166.50877454915</v>
      </c>
      <c r="E5876" s="39">
        <v>59279.755792482247</v>
      </c>
      <c r="F5876" s="39">
        <v>851.37835290102032</v>
      </c>
      <c r="G5876" s="39">
        <v>18.255683227609993</v>
      </c>
      <c r="H5876" s="39">
        <v>29988.083920037127</v>
      </c>
      <c r="I5876" s="39">
        <v>8924.0393784839071</v>
      </c>
      <c r="J5876" s="39">
        <v>1012.4177343060267</v>
      </c>
      <c r="K5876" s="39">
        <v>0</v>
      </c>
      <c r="L5876" s="39">
        <v>8756.3564588012014</v>
      </c>
      <c r="M5876" s="39">
        <v>254.1000570465182</v>
      </c>
      <c r="N5876" s="39">
        <v>2049.3267237062478</v>
      </c>
      <c r="O5876" s="39">
        <v>27069.016661031004</v>
      </c>
      <c r="P5876" s="39">
        <v>189398.29287569833</v>
      </c>
      <c r="Q5876" s="39">
        <v>0</v>
      </c>
      <c r="R5876" s="39">
        <v>196.77766598381413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446111.37726635434</v>
      </c>
      <c r="D5877" s="39">
        <v>126615.74748573687</v>
      </c>
      <c r="E5877" s="39">
        <v>55986.381176114344</v>
      </c>
      <c r="F5877" s="39">
        <v>802.12952281419621</v>
      </c>
      <c r="G5877" s="39">
        <v>17.19357903768028</v>
      </c>
      <c r="H5877" s="39">
        <v>29241.049937724354</v>
      </c>
      <c r="I5877" s="39">
        <v>8680.6376790814265</v>
      </c>
      <c r="J5877" s="39">
        <v>984.45574169606653</v>
      </c>
      <c r="K5877" s="39">
        <v>0</v>
      </c>
      <c r="L5877" s="39">
        <v>8538.2266225165404</v>
      </c>
      <c r="M5877" s="39">
        <v>247.16951997913284</v>
      </c>
      <c r="N5877" s="39">
        <v>2054.0019030214571</v>
      </c>
      <c r="O5877" s="39">
        <v>23946.737090742427</v>
      </c>
      <c r="P5877" s="39">
        <v>188813.13729975771</v>
      </c>
      <c r="Q5877" s="39">
        <v>0</v>
      </c>
      <c r="R5877" s="39">
        <v>184.50970813215079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451855.82340191532</v>
      </c>
      <c r="D5878" s="39">
        <v>137793.63483175886</v>
      </c>
      <c r="E5878" s="39">
        <v>54940.588773100295</v>
      </c>
      <c r="F5878" s="39">
        <v>788.53508968263168</v>
      </c>
      <c r="G5878" s="39">
        <v>16.905008205414187</v>
      </c>
      <c r="H5878" s="39">
        <v>27939.489194550562</v>
      </c>
      <c r="I5878" s="39">
        <v>8308.8848337426789</v>
      </c>
      <c r="J5878" s="39">
        <v>942.45338703158927</v>
      </c>
      <c r="K5878" s="39">
        <v>0</v>
      </c>
      <c r="L5878" s="39">
        <v>8158.1780055258114</v>
      </c>
      <c r="M5878" s="39">
        <v>236.58435610866263</v>
      </c>
      <c r="N5878" s="39">
        <v>2068.7515130817355</v>
      </c>
      <c r="O5878" s="39">
        <v>22766.533155218745</v>
      </c>
      <c r="P5878" s="39">
        <v>187707.96055463687</v>
      </c>
      <c r="Q5878" s="39">
        <v>0</v>
      </c>
      <c r="R5878" s="39">
        <v>187.32469927143575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434683.67893729254</v>
      </c>
      <c r="D5879" s="39">
        <v>129748.84514305525</v>
      </c>
      <c r="E5879" s="39">
        <v>50703.08320838026</v>
      </c>
      <c r="F5879" s="39">
        <v>725.49332021849398</v>
      </c>
      <c r="G5879" s="39">
        <v>15.547068169474395</v>
      </c>
      <c r="H5879" s="39">
        <v>26366.807364759556</v>
      </c>
      <c r="I5879" s="39">
        <v>7817.2348217755316</v>
      </c>
      <c r="J5879" s="39">
        <v>886.32096245846299</v>
      </c>
      <c r="K5879" s="39">
        <v>0</v>
      </c>
      <c r="L5879" s="39">
        <v>7698.963514374931</v>
      </c>
      <c r="M5879" s="39">
        <v>222.5852811618422</v>
      </c>
      <c r="N5879" s="39">
        <v>2094.8519098114098</v>
      </c>
      <c r="O5879" s="39">
        <v>21695.65488148246</v>
      </c>
      <c r="P5879" s="39">
        <v>186495.95012915155</v>
      </c>
      <c r="Q5879" s="39">
        <v>0</v>
      </c>
      <c r="R5879" s="39">
        <v>212.34133249333948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427954.33005644084</v>
      </c>
      <c r="D5880" s="39">
        <v>125174.37967829258</v>
      </c>
      <c r="E5880" s="39">
        <v>46761.924854889032</v>
      </c>
      <c r="F5880" s="39">
        <v>667.5727711369567</v>
      </c>
      <c r="G5880" s="39">
        <v>14.301915973429725</v>
      </c>
      <c r="H5880" s="39">
        <v>25672.794382520191</v>
      </c>
      <c r="I5880" s="39">
        <v>7594.0934999365372</v>
      </c>
      <c r="J5880" s="39">
        <v>860.78427784332735</v>
      </c>
      <c r="K5880" s="39">
        <v>0</v>
      </c>
      <c r="L5880" s="39">
        <v>7496.3155200673318</v>
      </c>
      <c r="M5880" s="39">
        <v>216.23163118295145</v>
      </c>
      <c r="N5880" s="39">
        <v>2080.4466264221996</v>
      </c>
      <c r="O5880" s="39">
        <v>22514.424943310463</v>
      </c>
      <c r="P5880" s="39">
        <v>188691.76198265128</v>
      </c>
      <c r="Q5880" s="39">
        <v>0</v>
      </c>
      <c r="R5880" s="39">
        <v>209.29797221456769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440113.72576887655</v>
      </c>
      <c r="D5881" s="39">
        <v>134473.21968487831</v>
      </c>
      <c r="E5881" s="39">
        <v>47986.850293635092</v>
      </c>
      <c r="F5881" s="39">
        <v>687.51192744927778</v>
      </c>
      <c r="G5881" s="39">
        <v>14.735601808340126</v>
      </c>
      <c r="H5881" s="39">
        <v>25074.443878910497</v>
      </c>
      <c r="I5881" s="39">
        <v>7443.6486256368071</v>
      </c>
      <c r="J5881" s="39">
        <v>844.10463096175204</v>
      </c>
      <c r="K5881" s="39">
        <v>0</v>
      </c>
      <c r="L5881" s="39">
        <v>7321.6004462106466</v>
      </c>
      <c r="M5881" s="39">
        <v>211.94791508527416</v>
      </c>
      <c r="N5881" s="39">
        <v>2025.2958969561746</v>
      </c>
      <c r="O5881" s="39">
        <v>22257.586916388529</v>
      </c>
      <c r="P5881" s="39">
        <v>186080.76523844613</v>
      </c>
      <c r="Q5881" s="39">
        <v>0</v>
      </c>
      <c r="R5881" s="39">
        <v>193.75779617480083</v>
      </c>
      <c r="S5881" s="39">
        <v>4400.9882882297388</v>
      </c>
      <c r="T5881" s="39">
        <v>1097.2686281051847</v>
      </c>
    </row>
    <row r="5882" spans="1:20">
      <c r="A5882">
        <v>1</v>
      </c>
      <c r="B5882" s="169">
        <v>45688.791666652418</v>
      </c>
      <c r="C5882" s="39">
        <v>437214.3769671648</v>
      </c>
      <c r="D5882" s="39">
        <v>131177.54592170755</v>
      </c>
      <c r="E5882" s="39">
        <v>48944.838136514845</v>
      </c>
      <c r="F5882" s="39">
        <v>701.09768670781409</v>
      </c>
      <c r="G5882" s="39">
        <v>15.026197799825544</v>
      </c>
      <c r="H5882" s="39">
        <v>23880.376449070554</v>
      </c>
      <c r="I5882" s="39">
        <v>7087.76596584461</v>
      </c>
      <c r="J5882" s="39">
        <v>803.71618593871017</v>
      </c>
      <c r="K5882" s="39">
        <v>0</v>
      </c>
      <c r="L5882" s="39">
        <v>6972.9392886854421</v>
      </c>
      <c r="M5882" s="39">
        <v>201.81463347144663</v>
      </c>
      <c r="N5882" s="39">
        <v>2031.4590263934037</v>
      </c>
      <c r="O5882" s="39">
        <v>21990.017061084669</v>
      </c>
      <c r="P5882" s="39">
        <v>184747.86268499785</v>
      </c>
      <c r="Q5882" s="39">
        <v>0</v>
      </c>
      <c r="R5882" s="39">
        <v>199.13009743513379</v>
      </c>
      <c r="S5882" s="39">
        <v>6772.2967170351394</v>
      </c>
      <c r="T5882" s="39">
        <v>1688.4909144778187</v>
      </c>
    </row>
    <row r="5883" spans="1:20">
      <c r="A5883">
        <v>1</v>
      </c>
      <c r="B5883" s="169">
        <v>45688.833333319082</v>
      </c>
      <c r="C5883" s="39">
        <v>439277.58202385099</v>
      </c>
      <c r="D5883" s="39">
        <v>138664.04960617985</v>
      </c>
      <c r="E5883" s="39">
        <v>46028.76648961613</v>
      </c>
      <c r="F5883" s="39">
        <v>659.70816673708771</v>
      </c>
      <c r="G5883" s="39">
        <v>14.140094303461952</v>
      </c>
      <c r="H5883" s="39">
        <v>22568.52464797927</v>
      </c>
      <c r="I5883" s="39">
        <v>6702.2751926437859</v>
      </c>
      <c r="J5883" s="39">
        <v>760.05580386822135</v>
      </c>
      <c r="K5883" s="39">
        <v>0</v>
      </c>
      <c r="L5883" s="39">
        <v>6589.8857390786816</v>
      </c>
      <c r="M5883" s="39">
        <v>190.83830052322992</v>
      </c>
      <c r="N5883" s="39">
        <v>1806.3491212409667</v>
      </c>
      <c r="O5883" s="39">
        <v>22453.812645427799</v>
      </c>
      <c r="P5883" s="39">
        <v>184164.2253082325</v>
      </c>
      <c r="Q5883" s="39">
        <v>0</v>
      </c>
      <c r="R5883" s="39">
        <v>219.54772188102638</v>
      </c>
      <c r="S5883" s="39">
        <v>6767.9868273041775</v>
      </c>
      <c r="T5883" s="39">
        <v>1687.4163588348526</v>
      </c>
    </row>
    <row r="5884" spans="1:20">
      <c r="A5884">
        <v>1</v>
      </c>
      <c r="B5884" s="169">
        <v>45688.874999985746</v>
      </c>
      <c r="C5884" s="39">
        <v>432730.78898346028</v>
      </c>
      <c r="D5884" s="39">
        <v>141397.12627382838</v>
      </c>
      <c r="E5884" s="39">
        <v>43398.898612027231</v>
      </c>
      <c r="F5884" s="39">
        <v>621.45626442063815</v>
      </c>
      <c r="G5884" s="39">
        <v>13.318244805038281</v>
      </c>
      <c r="H5884" s="39">
        <v>19406.778295760691</v>
      </c>
      <c r="I5884" s="39">
        <v>5758.1353525815057</v>
      </c>
      <c r="J5884" s="39">
        <v>652.89158486065787</v>
      </c>
      <c r="K5884" s="39">
        <v>0</v>
      </c>
      <c r="L5884" s="39">
        <v>5666.6731001463977</v>
      </c>
      <c r="M5884" s="39">
        <v>163.95518436418033</v>
      </c>
      <c r="N5884" s="39">
        <v>1679.3639347968556</v>
      </c>
      <c r="O5884" s="39">
        <v>22154.589307359707</v>
      </c>
      <c r="P5884" s="39">
        <v>183143.47843289268</v>
      </c>
      <c r="Q5884" s="39">
        <v>0</v>
      </c>
      <c r="R5884" s="39">
        <v>210.03148292668209</v>
      </c>
      <c r="S5884" s="39">
        <v>6774.9423743707084</v>
      </c>
      <c r="T5884" s="39">
        <v>1689.1505383189728</v>
      </c>
    </row>
    <row r="5885" spans="1:20">
      <c r="A5885">
        <v>1</v>
      </c>
      <c r="B5885" s="169">
        <v>45688.916666652411</v>
      </c>
      <c r="C5885" s="39">
        <v>426864.51723959506</v>
      </c>
      <c r="D5885" s="39">
        <v>138758.35932250627</v>
      </c>
      <c r="E5885" s="39">
        <v>43809.886960992299</v>
      </c>
      <c r="F5885" s="39">
        <v>626.99135103175615</v>
      </c>
      <c r="G5885" s="39">
        <v>13.43528125463231</v>
      </c>
      <c r="H5885" s="39">
        <v>19213.934129059202</v>
      </c>
      <c r="I5885" s="39">
        <v>5697.7354087516833</v>
      </c>
      <c r="J5885" s="39">
        <v>645.96690516068657</v>
      </c>
      <c r="K5885" s="39">
        <v>0</v>
      </c>
      <c r="L5885" s="39">
        <v>5610.3636583980879</v>
      </c>
      <c r="M5885" s="39">
        <v>162.23537694045154</v>
      </c>
      <c r="N5885" s="39">
        <v>1699.1177581218342</v>
      </c>
      <c r="O5885" s="39">
        <v>20697.549828890289</v>
      </c>
      <c r="P5885" s="39">
        <v>181256.37329537128</v>
      </c>
      <c r="Q5885" s="39">
        <v>0</v>
      </c>
      <c r="R5885" s="39">
        <v>202.83366987096923</v>
      </c>
      <c r="S5885" s="39">
        <v>6779.4579235940755</v>
      </c>
      <c r="T5885" s="39">
        <v>1690.2763696515476</v>
      </c>
    </row>
    <row r="5886" spans="1:20">
      <c r="A5886">
        <v>1</v>
      </c>
      <c r="B5886" s="169">
        <v>45688.958333319075</v>
      </c>
      <c r="C5886" s="39">
        <v>406706.41644091363</v>
      </c>
      <c r="D5886" s="39">
        <v>122385.8589403283</v>
      </c>
      <c r="E5886" s="39">
        <v>44810.220168471737</v>
      </c>
      <c r="F5886" s="39">
        <v>638.55342214713221</v>
      </c>
      <c r="G5886" s="39">
        <v>13.674436093527778</v>
      </c>
      <c r="H5886" s="39">
        <v>17785.191217022577</v>
      </c>
      <c r="I5886" s="39">
        <v>5251.401942955963</v>
      </c>
      <c r="J5886" s="39">
        <v>594.99076926111854</v>
      </c>
      <c r="K5886" s="39">
        <v>0</v>
      </c>
      <c r="L5886" s="39">
        <v>5193.1785438326615</v>
      </c>
      <c r="M5886" s="39">
        <v>149.52662989100384</v>
      </c>
      <c r="N5886" s="39">
        <v>1693.0901904454456</v>
      </c>
      <c r="O5886" s="39">
        <v>19867.926817841057</v>
      </c>
      <c r="P5886" s="39">
        <v>179608.12403970928</v>
      </c>
      <c r="Q5886" s="39">
        <v>0</v>
      </c>
      <c r="R5886" s="39">
        <v>203.23065170414438</v>
      </c>
      <c r="S5886" s="39">
        <v>6812.8475035295351</v>
      </c>
      <c r="T5886" s="39">
        <v>1698.601167680175</v>
      </c>
    </row>
    <row r="5887" spans="1:20">
      <c r="A5887">
        <v>2</v>
      </c>
      <c r="B5887" s="169">
        <v>45688.999999985739</v>
      </c>
      <c r="C5887" s="39">
        <v>523514.11560257414</v>
      </c>
      <c r="D5887" s="39">
        <v>195831.69436314984</v>
      </c>
      <c r="E5887" s="39">
        <v>56624.046653028206</v>
      </c>
      <c r="F5887" s="39">
        <v>807.29796849065292</v>
      </c>
      <c r="G5887" s="39">
        <v>9.5297093726556525</v>
      </c>
      <c r="H5887" s="39">
        <v>20706.575106163767</v>
      </c>
      <c r="I5887" s="39">
        <v>6257.8511366425955</v>
      </c>
      <c r="J5887" s="39">
        <v>637.00769882964767</v>
      </c>
      <c r="K5887" s="39">
        <v>0</v>
      </c>
      <c r="L5887" s="39">
        <v>6460.406745337038</v>
      </c>
      <c r="M5887" s="39">
        <v>196.76677204350131</v>
      </c>
      <c r="N5887" s="39">
        <v>1938.4496664751614</v>
      </c>
      <c r="O5887" s="39">
        <v>20106.146259887355</v>
      </c>
      <c r="P5887" s="39">
        <v>205305.91725805314</v>
      </c>
      <c r="Q5887" s="39">
        <v>0</v>
      </c>
      <c r="R5887" s="39">
        <v>234.12881870491105</v>
      </c>
      <c r="S5887" s="39">
        <v>6730.8084495610719</v>
      </c>
      <c r="T5887" s="39">
        <v>1667.4889968345565</v>
      </c>
    </row>
    <row r="5888" spans="1:20">
      <c r="A5888">
        <v>2</v>
      </c>
      <c r="B5888" s="169">
        <v>45689.041666652403</v>
      </c>
      <c r="C5888" s="39">
        <v>519632.15141724254</v>
      </c>
      <c r="D5888" s="39">
        <v>194819.6853519525</v>
      </c>
      <c r="E5888" s="39">
        <v>55963.407541935572</v>
      </c>
      <c r="F5888" s="39">
        <v>797.70349241898668</v>
      </c>
      <c r="G5888" s="39">
        <v>9.4162665571700828</v>
      </c>
      <c r="H5888" s="39">
        <v>20610.696863696816</v>
      </c>
      <c r="I5888" s="39">
        <v>6227.5040460961209</v>
      </c>
      <c r="J5888" s="39">
        <v>633.90609256751361</v>
      </c>
      <c r="K5888" s="39">
        <v>0</v>
      </c>
      <c r="L5888" s="39">
        <v>6430.4929406064721</v>
      </c>
      <c r="M5888" s="39">
        <v>195.81256285613716</v>
      </c>
      <c r="N5888" s="39">
        <v>1851.4138614147946</v>
      </c>
      <c r="O5888" s="39">
        <v>19849.445953994727</v>
      </c>
      <c r="P5888" s="39">
        <v>203592.80540867429</v>
      </c>
      <c r="Q5888" s="39">
        <v>0</v>
      </c>
      <c r="R5888" s="39">
        <v>249.79806653911029</v>
      </c>
      <c r="S5888" s="39">
        <v>6732.2234253169836</v>
      </c>
      <c r="T5888" s="39">
        <v>1667.8395426154163</v>
      </c>
    </row>
    <row r="5889" spans="1:20">
      <c r="A5889">
        <v>2</v>
      </c>
      <c r="B5889" s="169">
        <v>45689.083333319068</v>
      </c>
      <c r="C5889" s="39">
        <v>533462.34752868826</v>
      </c>
      <c r="D5889" s="39">
        <v>208271.92052702847</v>
      </c>
      <c r="E5889" s="39">
        <v>58394.972173846792</v>
      </c>
      <c r="F5889" s="39">
        <v>833.80751295612481</v>
      </c>
      <c r="G5889" s="39">
        <v>9.8437053608638916</v>
      </c>
      <c r="H5889" s="39">
        <v>20236.564361760982</v>
      </c>
      <c r="I5889" s="39">
        <v>6125.0710400010394</v>
      </c>
      <c r="J5889" s="39">
        <v>623.55905327792323</v>
      </c>
      <c r="K5889" s="39">
        <v>0</v>
      </c>
      <c r="L5889" s="39">
        <v>6313.7644074345817</v>
      </c>
      <c r="M5889" s="39">
        <v>192.59174287817027</v>
      </c>
      <c r="N5889" s="39">
        <v>1848.5311953550422</v>
      </c>
      <c r="O5889" s="39">
        <v>19576.184320879376</v>
      </c>
      <c r="P5889" s="39">
        <v>202423.1385222192</v>
      </c>
      <c r="Q5889" s="39">
        <v>0</v>
      </c>
      <c r="R5889" s="39">
        <v>227.21503199677099</v>
      </c>
      <c r="S5889" s="39">
        <v>6720.2986357962727</v>
      </c>
      <c r="T5889" s="39">
        <v>1664.885297896619</v>
      </c>
    </row>
    <row r="5890" spans="1:20">
      <c r="A5890">
        <v>2</v>
      </c>
      <c r="B5890" s="169">
        <v>45689.124999985732</v>
      </c>
      <c r="C5890" s="39">
        <v>525406.59432123206</v>
      </c>
      <c r="D5890" s="39">
        <v>200980.94863619382</v>
      </c>
      <c r="E5890" s="39">
        <v>56628.017392280235</v>
      </c>
      <c r="F5890" s="39">
        <v>807.77215714437375</v>
      </c>
      <c r="G5890" s="39">
        <v>9.5356821933096558</v>
      </c>
      <c r="H5890" s="39">
        <v>20284.018489338381</v>
      </c>
      <c r="I5890" s="39">
        <v>6133.3185266727151</v>
      </c>
      <c r="J5890" s="39">
        <v>624.35567791049095</v>
      </c>
      <c r="K5890" s="39">
        <v>0</v>
      </c>
      <c r="L5890" s="39">
        <v>6328.5699928258546</v>
      </c>
      <c r="M5890" s="39">
        <v>192.85107012875872</v>
      </c>
      <c r="N5890" s="39">
        <v>1836.7743195470346</v>
      </c>
      <c r="O5890" s="39">
        <v>19662.62506735657</v>
      </c>
      <c r="P5890" s="39">
        <v>203292.10450100116</v>
      </c>
      <c r="Q5890" s="39">
        <v>0</v>
      </c>
      <c r="R5890" s="39">
        <v>231.99429542360843</v>
      </c>
      <c r="S5890" s="39">
        <v>6727.1306529102212</v>
      </c>
      <c r="T5890" s="39">
        <v>1666.5778603055874</v>
      </c>
    </row>
    <row r="5891" spans="1:20">
      <c r="A5891">
        <v>2</v>
      </c>
      <c r="B5891" s="169">
        <v>45689.166666652396</v>
      </c>
      <c r="C5891" s="39">
        <v>551272.15899159468</v>
      </c>
      <c r="D5891" s="39">
        <v>222390.46482196386</v>
      </c>
      <c r="E5891" s="39">
        <v>57471.775243569085</v>
      </c>
      <c r="F5891" s="39">
        <v>821.8704174689309</v>
      </c>
      <c r="G5891" s="39">
        <v>9.7036386033762589</v>
      </c>
      <c r="H5891" s="39">
        <v>21687.895663112544</v>
      </c>
      <c r="I5891" s="39">
        <v>6574.3095823217409</v>
      </c>
      <c r="J5891" s="39">
        <v>669.35278197304729</v>
      </c>
      <c r="K5891" s="39">
        <v>0</v>
      </c>
      <c r="L5891" s="39">
        <v>6766.576641273261</v>
      </c>
      <c r="M5891" s="39">
        <v>206.71723354898174</v>
      </c>
      <c r="N5891" s="39">
        <v>1870.4811988959261</v>
      </c>
      <c r="O5891" s="39">
        <v>19819.585225141735</v>
      </c>
      <c r="P5891" s="39">
        <v>204379.96445946713</v>
      </c>
      <c r="Q5891" s="39">
        <v>0</v>
      </c>
      <c r="R5891" s="39">
        <v>230.72960895782927</v>
      </c>
      <c r="S5891" s="39">
        <v>6710.3194249010312</v>
      </c>
      <c r="T5891" s="39">
        <v>1662.4130503962469</v>
      </c>
    </row>
    <row r="5892" spans="1:20">
      <c r="A5892">
        <v>2</v>
      </c>
      <c r="B5892" s="169">
        <v>45689.20833331906</v>
      </c>
      <c r="C5892" s="39">
        <v>565071.04666398128</v>
      </c>
      <c r="D5892" s="39">
        <v>226407.25360160891</v>
      </c>
      <c r="E5892" s="39">
        <v>61661.86092090165</v>
      </c>
      <c r="F5892" s="39">
        <v>882.63791967510758</v>
      </c>
      <c r="G5892" s="39">
        <v>10.421619581827498</v>
      </c>
      <c r="H5892" s="39">
        <v>23501.951028042</v>
      </c>
      <c r="I5892" s="39">
        <v>7131.0563870389387</v>
      </c>
      <c r="J5892" s="39">
        <v>726.07279057381811</v>
      </c>
      <c r="K5892" s="39">
        <v>0</v>
      </c>
      <c r="L5892" s="39">
        <v>7332.5580001372155</v>
      </c>
      <c r="M5892" s="39">
        <v>224.22312642142094</v>
      </c>
      <c r="N5892" s="39">
        <v>1872.8679221171119</v>
      </c>
      <c r="O5892" s="39">
        <v>20710.900338732681</v>
      </c>
      <c r="P5892" s="39">
        <v>206012.00459817579</v>
      </c>
      <c r="Q5892" s="39">
        <v>0</v>
      </c>
      <c r="R5892" s="39">
        <v>232.13110380620347</v>
      </c>
      <c r="S5892" s="39">
        <v>6704.2082402951328</v>
      </c>
      <c r="T5892" s="39">
        <v>1660.8990668734173</v>
      </c>
    </row>
    <row r="5893" spans="1:20">
      <c r="A5893">
        <v>2</v>
      </c>
      <c r="B5893" s="169">
        <v>45689.249999985725</v>
      </c>
      <c r="C5893" s="39">
        <v>589103.39087530004</v>
      </c>
      <c r="D5893" s="39">
        <v>245021.59979135045</v>
      </c>
      <c r="E5893" s="39">
        <v>62592.029975551784</v>
      </c>
      <c r="F5893" s="39">
        <v>897.57437873385527</v>
      </c>
      <c r="G5893" s="39">
        <v>10.598292566676051</v>
      </c>
      <c r="H5893" s="39">
        <v>25786.300518007891</v>
      </c>
      <c r="I5893" s="39">
        <v>7838.3463477479636</v>
      </c>
      <c r="J5893" s="39">
        <v>798.11149007215818</v>
      </c>
      <c r="K5893" s="39">
        <v>0</v>
      </c>
      <c r="L5893" s="39">
        <v>8045.2701110497464</v>
      </c>
      <c r="M5893" s="39">
        <v>246.46257562349257</v>
      </c>
      <c r="N5893" s="39">
        <v>1887.0161134686539</v>
      </c>
      <c r="O5893" s="39">
        <v>21764.771215124612</v>
      </c>
      <c r="P5893" s="39">
        <v>205635.69371736486</v>
      </c>
      <c r="Q5893" s="39">
        <v>0</v>
      </c>
      <c r="R5893" s="39">
        <v>228.38667845534619</v>
      </c>
      <c r="S5893" s="39">
        <v>6693.086019763854</v>
      </c>
      <c r="T5893" s="39">
        <v>1658.1436504185801</v>
      </c>
    </row>
    <row r="5894" spans="1:20">
      <c r="A5894">
        <v>2</v>
      </c>
      <c r="B5894" s="169">
        <v>45689.291666652389</v>
      </c>
      <c r="C5894" s="39">
        <v>622090.29713006411</v>
      </c>
      <c r="D5894" s="39">
        <v>280216.20979666285</v>
      </c>
      <c r="E5894" s="39">
        <v>64730.433747050236</v>
      </c>
      <c r="F5894" s="39">
        <v>930.18282034445349</v>
      </c>
      <c r="G5894" s="39">
        <v>10.982782949142956</v>
      </c>
      <c r="H5894" s="39">
        <v>27277.127905725807</v>
      </c>
      <c r="I5894" s="39">
        <v>8308.879039649506</v>
      </c>
      <c r="J5894" s="39">
        <v>845.98016379116564</v>
      </c>
      <c r="K5894" s="39">
        <v>0</v>
      </c>
      <c r="L5894" s="39">
        <v>8510.4050385964583</v>
      </c>
      <c r="M5894" s="39">
        <v>261.25762218257051</v>
      </c>
      <c r="N5894" s="39">
        <v>1880.6622808790125</v>
      </c>
      <c r="O5894" s="39">
        <v>22032.331513748861</v>
      </c>
      <c r="P5894" s="39">
        <v>206139.31030427647</v>
      </c>
      <c r="Q5894" s="39">
        <v>0</v>
      </c>
      <c r="R5894" s="39">
        <v>251.82624188285419</v>
      </c>
      <c r="S5894" s="39">
        <v>556.77304156981768</v>
      </c>
      <c r="T5894" s="39">
        <v>137.93483075491321</v>
      </c>
    </row>
    <row r="5895" spans="1:20">
      <c r="A5895">
        <v>2</v>
      </c>
      <c r="B5895" s="169">
        <v>45689.333333319053</v>
      </c>
      <c r="C5895" s="39">
        <v>644059.38874845847</v>
      </c>
      <c r="D5895" s="39">
        <v>297020.58751265326</v>
      </c>
      <c r="E5895" s="39">
        <v>71361.140437952752</v>
      </c>
      <c r="F5895" s="39">
        <v>1026.724908498991</v>
      </c>
      <c r="G5895" s="39">
        <v>12.121593640980517</v>
      </c>
      <c r="H5895" s="39">
        <v>26896.380974649397</v>
      </c>
      <c r="I5895" s="39">
        <v>8202.9518682799771</v>
      </c>
      <c r="J5895" s="39">
        <v>835.12107331981667</v>
      </c>
      <c r="K5895" s="39">
        <v>0</v>
      </c>
      <c r="L5895" s="39">
        <v>8391.6128178076015</v>
      </c>
      <c r="M5895" s="39">
        <v>257.92693451887146</v>
      </c>
      <c r="N5895" s="39">
        <v>1895.0340127230302</v>
      </c>
      <c r="O5895" s="39">
        <v>21998.997076720494</v>
      </c>
      <c r="P5895" s="39">
        <v>205922.83757307209</v>
      </c>
      <c r="Q5895" s="39">
        <v>0</v>
      </c>
      <c r="R5895" s="39">
        <v>237.9519646213451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657307.71818903938</v>
      </c>
      <c r="D5896" s="39">
        <v>305222.9582393844</v>
      </c>
      <c r="E5896" s="39">
        <v>75397.177370545323</v>
      </c>
      <c r="F5896" s="39">
        <v>1085.4759505263269</v>
      </c>
      <c r="G5896" s="39">
        <v>12.814456396958928</v>
      </c>
      <c r="H5896" s="39">
        <v>27226.536766850935</v>
      </c>
      <c r="I5896" s="39">
        <v>8308.8615017746215</v>
      </c>
      <c r="J5896" s="39">
        <v>845.85351540521151</v>
      </c>
      <c r="K5896" s="39">
        <v>0</v>
      </c>
      <c r="L5896" s="39">
        <v>8494.6207124504999</v>
      </c>
      <c r="M5896" s="39">
        <v>261.25707073592304</v>
      </c>
      <c r="N5896" s="39">
        <v>2010.1208130519594</v>
      </c>
      <c r="O5896" s="39">
        <v>21526.471004886062</v>
      </c>
      <c r="P5896" s="39">
        <v>206677.87168576993</v>
      </c>
      <c r="Q5896" s="39">
        <v>0</v>
      </c>
      <c r="R5896" s="39">
        <v>237.69910126115528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665714.15546086</v>
      </c>
      <c r="D5897" s="39">
        <v>312327.75765592791</v>
      </c>
      <c r="E5897" s="39">
        <v>76842.541788054528</v>
      </c>
      <c r="F5897" s="39">
        <v>1106.6696616046502</v>
      </c>
      <c r="G5897" s="39">
        <v>13.064013485506388</v>
      </c>
      <c r="H5897" s="39">
        <v>26526.914649786191</v>
      </c>
      <c r="I5897" s="39">
        <v>8098.1724674310217</v>
      </c>
      <c r="J5897" s="39">
        <v>824.36452472539281</v>
      </c>
      <c r="K5897" s="39">
        <v>0</v>
      </c>
      <c r="L5897" s="39">
        <v>8276.3401218120889</v>
      </c>
      <c r="M5897" s="39">
        <v>254.63233641618118</v>
      </c>
      <c r="N5897" s="39">
        <v>2061.4008493850033</v>
      </c>
      <c r="O5897" s="39">
        <v>21863.618574919692</v>
      </c>
      <c r="P5897" s="39">
        <v>207275.81241038922</v>
      </c>
      <c r="Q5897" s="39">
        <v>0</v>
      </c>
      <c r="R5897" s="39">
        <v>242.86640692267281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677281.62600439601</v>
      </c>
      <c r="D5898" s="39">
        <v>327117.02713253908</v>
      </c>
      <c r="E5898" s="39">
        <v>74339.862456089264</v>
      </c>
      <c r="F5898" s="39">
        <v>1071.1859813792487</v>
      </c>
      <c r="G5898" s="39">
        <v>12.644140485810571</v>
      </c>
      <c r="H5898" s="39">
        <v>26411.439392098509</v>
      </c>
      <c r="I5898" s="39">
        <v>8067.1326261052063</v>
      </c>
      <c r="J5898" s="39">
        <v>821.14014661678107</v>
      </c>
      <c r="K5898" s="39">
        <v>0</v>
      </c>
      <c r="L5898" s="39">
        <v>8240.31209062585</v>
      </c>
      <c r="M5898" s="39">
        <v>253.65634493778683</v>
      </c>
      <c r="N5898" s="39">
        <v>2115.5644568924263</v>
      </c>
      <c r="O5898" s="39">
        <v>22253.976642532361</v>
      </c>
      <c r="P5898" s="39">
        <v>206325.07913138732</v>
      </c>
      <c r="Q5898" s="39">
        <v>0</v>
      </c>
      <c r="R5898" s="39">
        <v>252.60546270643849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653283.69779993361</v>
      </c>
      <c r="D5899" s="39">
        <v>305573.34189656225</v>
      </c>
      <c r="E5899" s="39">
        <v>75550.880155129445</v>
      </c>
      <c r="F5899" s="39">
        <v>1087.5941516549822</v>
      </c>
      <c r="G5899" s="39">
        <v>12.839588904669387</v>
      </c>
      <c r="H5899" s="39">
        <v>25307.180409350767</v>
      </c>
      <c r="I5899" s="39">
        <v>7722.4498358223782</v>
      </c>
      <c r="J5899" s="39">
        <v>786.16373783635436</v>
      </c>
      <c r="K5899" s="39">
        <v>0</v>
      </c>
      <c r="L5899" s="39">
        <v>7895.7856711592631</v>
      </c>
      <c r="M5899" s="39">
        <v>242.81842013868612</v>
      </c>
      <c r="N5899" s="39">
        <v>2127.3234721510362</v>
      </c>
      <c r="O5899" s="39">
        <v>22104.875464953628</v>
      </c>
      <c r="P5899" s="39">
        <v>204634.49090102073</v>
      </c>
      <c r="Q5899" s="39">
        <v>0</v>
      </c>
      <c r="R5899" s="39">
        <v>237.95409524938202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649676.53185060807</v>
      </c>
      <c r="D5900" s="39">
        <v>303704.87409080274</v>
      </c>
      <c r="E5900" s="39">
        <v>74142.295492088335</v>
      </c>
      <c r="F5900" s="39">
        <v>1067.1311752290999</v>
      </c>
      <c r="G5900" s="39">
        <v>12.598261237903273</v>
      </c>
      <c r="H5900" s="39">
        <v>25201.26012663756</v>
      </c>
      <c r="I5900" s="39">
        <v>7688.7906507213265</v>
      </c>
      <c r="J5900" s="39">
        <v>782.75255710587203</v>
      </c>
      <c r="K5900" s="39">
        <v>0</v>
      </c>
      <c r="L5900" s="39">
        <v>7862.7387715440445</v>
      </c>
      <c r="M5900" s="39">
        <v>241.76006814894831</v>
      </c>
      <c r="N5900" s="39">
        <v>2098.3034014156729</v>
      </c>
      <c r="O5900" s="39">
        <v>21973.419957936479</v>
      </c>
      <c r="P5900" s="39">
        <v>204677.96271515646</v>
      </c>
      <c r="Q5900" s="39">
        <v>0</v>
      </c>
      <c r="R5900" s="39">
        <v>222.64458258359079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635744.54000318178</v>
      </c>
      <c r="D5901" s="39">
        <v>292182.52271429071</v>
      </c>
      <c r="E5901" s="39">
        <v>72610.208855779609</v>
      </c>
      <c r="F5901" s="39">
        <v>1044.3733054629718</v>
      </c>
      <c r="G5901" s="39">
        <v>12.330315981582633</v>
      </c>
      <c r="H5901" s="39">
        <v>24865.522179700874</v>
      </c>
      <c r="I5901" s="39">
        <v>7581.2297796550156</v>
      </c>
      <c r="J5901" s="39">
        <v>771.84795933799933</v>
      </c>
      <c r="K5901" s="39">
        <v>0</v>
      </c>
      <c r="L5901" s="39">
        <v>7757.9892566708795</v>
      </c>
      <c r="M5901" s="39">
        <v>238.3780117631743</v>
      </c>
      <c r="N5901" s="39">
        <v>2100.6434563854668</v>
      </c>
      <c r="O5901" s="39">
        <v>21755.118348593656</v>
      </c>
      <c r="P5901" s="39">
        <v>204592.02590839556</v>
      </c>
      <c r="Q5901" s="39">
        <v>0</v>
      </c>
      <c r="R5901" s="39">
        <v>232.34991116426858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600139.95424539852</v>
      </c>
      <c r="D5902" s="39">
        <v>266201.89801731549</v>
      </c>
      <c r="E5902" s="39">
        <v>65583.496797639324</v>
      </c>
      <c r="F5902" s="39">
        <v>941.36959867843689</v>
      </c>
      <c r="G5902" s="39">
        <v>11.115413559645292</v>
      </c>
      <c r="H5902" s="39">
        <v>23916.873571090411</v>
      </c>
      <c r="I5902" s="39">
        <v>7277.0273487798877</v>
      </c>
      <c r="J5902" s="39">
        <v>740.95719721535738</v>
      </c>
      <c r="K5902" s="39">
        <v>0</v>
      </c>
      <c r="L5902" s="39">
        <v>7462.0129381054176</v>
      </c>
      <c r="M5902" s="39">
        <v>228.8129184005989</v>
      </c>
      <c r="N5902" s="39">
        <v>2065.5531143038352</v>
      </c>
      <c r="O5902" s="39">
        <v>21591.506693325733</v>
      </c>
      <c r="P5902" s="39">
        <v>203876.82060111983</v>
      </c>
      <c r="Q5902" s="39">
        <v>0</v>
      </c>
      <c r="R5902" s="39">
        <v>242.51003586456923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576540.037033731</v>
      </c>
      <c r="D5903" s="39">
        <v>239497.86235445266</v>
      </c>
      <c r="E5903" s="39">
        <v>67962.838043074997</v>
      </c>
      <c r="F5903" s="39">
        <v>973.84201191385091</v>
      </c>
      <c r="G5903" s="39">
        <v>11.498838202737703</v>
      </c>
      <c r="H5903" s="39">
        <v>24502.873319292343</v>
      </c>
      <c r="I5903" s="39">
        <v>7442.48579033244</v>
      </c>
      <c r="J5903" s="39">
        <v>757.8044093024406</v>
      </c>
      <c r="K5903" s="39">
        <v>0</v>
      </c>
      <c r="L5903" s="39">
        <v>7644.843594872149</v>
      </c>
      <c r="M5903" s="39">
        <v>234.01545881595155</v>
      </c>
      <c r="N5903" s="39">
        <v>2085.9953408639362</v>
      </c>
      <c r="O5903" s="39">
        <v>21396.953293298935</v>
      </c>
      <c r="P5903" s="39">
        <v>203785.89476005521</v>
      </c>
      <c r="Q5903" s="39">
        <v>0</v>
      </c>
      <c r="R5903" s="39">
        <v>243.12981925332497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616319.63145800016</v>
      </c>
      <c r="D5904" s="39">
        <v>274227.66125301865</v>
      </c>
      <c r="E5904" s="39">
        <v>70489.08262021438</v>
      </c>
      <c r="F5904" s="39">
        <v>1012.7299739603201</v>
      </c>
      <c r="G5904" s="39">
        <v>11.957545019287929</v>
      </c>
      <c r="H5904" s="39">
        <v>25245.552408615113</v>
      </c>
      <c r="I5904" s="39">
        <v>7688.4834358233238</v>
      </c>
      <c r="J5904" s="39">
        <v>782.82141981602047</v>
      </c>
      <c r="K5904" s="39">
        <v>0</v>
      </c>
      <c r="L5904" s="39">
        <v>7876.5578679318833</v>
      </c>
      <c r="M5904" s="39">
        <v>241.750408334024</v>
      </c>
      <c r="N5904" s="39">
        <v>2102.7828449967133</v>
      </c>
      <c r="O5904" s="39">
        <v>21581.487232691212</v>
      </c>
      <c r="P5904" s="39">
        <v>204834.06816614547</v>
      </c>
      <c r="Q5904" s="39">
        <v>0</v>
      </c>
      <c r="R5904" s="39">
        <v>224.69628143373782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642525.4465482675</v>
      </c>
      <c r="D5905" s="39">
        <v>291022.29969503346</v>
      </c>
      <c r="E5905" s="39">
        <v>74246.626953552637</v>
      </c>
      <c r="F5905" s="39">
        <v>1068.27147403752</v>
      </c>
      <c r="G5905" s="39">
        <v>12.612219713422165</v>
      </c>
      <c r="H5905" s="39">
        <v>25434.554164579593</v>
      </c>
      <c r="I5905" s="39">
        <v>7757.3436672761418</v>
      </c>
      <c r="J5905" s="39">
        <v>789.76263944413711</v>
      </c>
      <c r="K5905" s="39">
        <v>0</v>
      </c>
      <c r="L5905" s="39">
        <v>7935.5260078996589</v>
      </c>
      <c r="M5905" s="39">
        <v>243.91559334230925</v>
      </c>
      <c r="N5905" s="39">
        <v>2116.5393264198615</v>
      </c>
      <c r="O5905" s="39">
        <v>20512.640391494035</v>
      </c>
      <c r="P5905" s="39">
        <v>205887.35647173418</v>
      </c>
      <c r="Q5905" s="39">
        <v>0</v>
      </c>
      <c r="R5905" s="39">
        <v>223.48875144988384</v>
      </c>
      <c r="S5905" s="39">
        <v>4227.2510451358357</v>
      </c>
      <c r="T5905" s="39">
        <v>1047.2581471548981</v>
      </c>
    </row>
    <row r="5906" spans="1:20">
      <c r="A5906">
        <v>2</v>
      </c>
      <c r="B5906" s="169">
        <v>45689.79166665236</v>
      </c>
      <c r="C5906" s="39">
        <v>680630.01313495147</v>
      </c>
      <c r="D5906" s="39">
        <v>325291.07849479164</v>
      </c>
      <c r="E5906" s="39">
        <v>73933.712558279614</v>
      </c>
      <c r="F5906" s="39">
        <v>1065.6017027094047</v>
      </c>
      <c r="G5906" s="39">
        <v>12.57785314434417</v>
      </c>
      <c r="H5906" s="39">
        <v>26520.504194935216</v>
      </c>
      <c r="I5906" s="39">
        <v>8102.483715071764</v>
      </c>
      <c r="J5906" s="39">
        <v>824.71413402057919</v>
      </c>
      <c r="K5906" s="39">
        <v>0</v>
      </c>
      <c r="L5906" s="39">
        <v>8274.3400737332704</v>
      </c>
      <c r="M5906" s="39">
        <v>254.76789577405424</v>
      </c>
      <c r="N5906" s="39">
        <v>2126.3097213014462</v>
      </c>
      <c r="O5906" s="39">
        <v>20252.414723868376</v>
      </c>
      <c r="P5906" s="39">
        <v>205438.70077903871</v>
      </c>
      <c r="Q5906" s="39">
        <v>0</v>
      </c>
      <c r="R5906" s="39">
        <v>214.20285061825575</v>
      </c>
      <c r="S5906" s="39">
        <v>6666.9385545068608</v>
      </c>
      <c r="T5906" s="39">
        <v>1651.6658831580976</v>
      </c>
    </row>
    <row r="5907" spans="1:20">
      <c r="A5907">
        <v>2</v>
      </c>
      <c r="B5907" s="169">
        <v>45689.833333319024</v>
      </c>
      <c r="C5907" s="39">
        <v>703124.99924126104</v>
      </c>
      <c r="D5907" s="39">
        <v>342217.58278509544</v>
      </c>
      <c r="E5907" s="39">
        <v>80180.289452758414</v>
      </c>
      <c r="F5907" s="39">
        <v>1156.595819048697</v>
      </c>
      <c r="G5907" s="39">
        <v>13.649487053072757</v>
      </c>
      <c r="H5907" s="39">
        <v>26190.411449291096</v>
      </c>
      <c r="I5907" s="39">
        <v>8008.2997223008588</v>
      </c>
      <c r="J5907" s="39">
        <v>814.98326055529492</v>
      </c>
      <c r="K5907" s="39">
        <v>0</v>
      </c>
      <c r="L5907" s="39">
        <v>8171.3518494802292</v>
      </c>
      <c r="M5907" s="39">
        <v>251.80645104949301</v>
      </c>
      <c r="N5907" s="39">
        <v>2088.5250991213561</v>
      </c>
      <c r="O5907" s="39">
        <v>20023.201207223949</v>
      </c>
      <c r="P5907" s="39">
        <v>205477.36429126424</v>
      </c>
      <c r="Q5907" s="39">
        <v>0</v>
      </c>
      <c r="R5907" s="39">
        <v>215.98120512189104</v>
      </c>
      <c r="S5907" s="39">
        <v>6664.0154483996093</v>
      </c>
      <c r="T5907" s="39">
        <v>1650.9417134975065</v>
      </c>
    </row>
    <row r="5908" spans="1:20">
      <c r="A5908">
        <v>2</v>
      </c>
      <c r="B5908" s="169">
        <v>45689.874999985688</v>
      </c>
      <c r="C5908" s="39">
        <v>705805.8641635353</v>
      </c>
      <c r="D5908" s="39">
        <v>344877.59604327043</v>
      </c>
      <c r="E5908" s="39">
        <v>81617.58106554726</v>
      </c>
      <c r="F5908" s="39">
        <v>1177.4313027117835</v>
      </c>
      <c r="G5908" s="39">
        <v>13.895102243155009</v>
      </c>
      <c r="H5908" s="39">
        <v>25189.027257707192</v>
      </c>
      <c r="I5908" s="39">
        <v>7702.7757426174894</v>
      </c>
      <c r="J5908" s="39">
        <v>783.87548059841299</v>
      </c>
      <c r="K5908" s="39">
        <v>0</v>
      </c>
      <c r="L5908" s="39">
        <v>7858.9221428380706</v>
      </c>
      <c r="M5908" s="39">
        <v>242.19980398303136</v>
      </c>
      <c r="N5908" s="39">
        <v>2083.2001760636831</v>
      </c>
      <c r="O5908" s="39">
        <v>19878.845332180292</v>
      </c>
      <c r="P5908" s="39">
        <v>205869.20635099159</v>
      </c>
      <c r="Q5908" s="39">
        <v>0</v>
      </c>
      <c r="R5908" s="39">
        <v>196.66644688211306</v>
      </c>
      <c r="S5908" s="39">
        <v>6663.7627947601304</v>
      </c>
      <c r="T5908" s="39">
        <v>1650.879121140734</v>
      </c>
    </row>
    <row r="5909" spans="1:20">
      <c r="A5909">
        <v>2</v>
      </c>
      <c r="B5909" s="169">
        <v>45689.916666652352</v>
      </c>
      <c r="C5909" s="39">
        <v>692061.48742194043</v>
      </c>
      <c r="D5909" s="39">
        <v>334180.65744566516</v>
      </c>
      <c r="E5909" s="39">
        <v>80835.176742035677</v>
      </c>
      <c r="F5909" s="39">
        <v>1165.6135126714298</v>
      </c>
      <c r="G5909" s="39">
        <v>13.757126640195352</v>
      </c>
      <c r="H5909" s="39">
        <v>23994.261363651651</v>
      </c>
      <c r="I5909" s="39">
        <v>7334.0786975875553</v>
      </c>
      <c r="J5909" s="39">
        <v>746.43566902100815</v>
      </c>
      <c r="K5909" s="39">
        <v>0</v>
      </c>
      <c r="L5909" s="39">
        <v>7486.1577623704643</v>
      </c>
      <c r="M5909" s="39">
        <v>230.60679452524496</v>
      </c>
      <c r="N5909" s="39">
        <v>2104.0978534645092</v>
      </c>
      <c r="O5909" s="39">
        <v>19701.610127795593</v>
      </c>
      <c r="P5909" s="39">
        <v>205755.0477098561</v>
      </c>
      <c r="Q5909" s="39">
        <v>0</v>
      </c>
      <c r="R5909" s="39">
        <v>197.60781995719799</v>
      </c>
      <c r="S5909" s="39">
        <v>6665.154816419863</v>
      </c>
      <c r="T5909" s="39">
        <v>1651.2239802788829</v>
      </c>
    </row>
    <row r="5910" spans="1:20">
      <c r="A5910">
        <v>2</v>
      </c>
      <c r="B5910" s="169">
        <v>45689.958333319017</v>
      </c>
      <c r="C5910" s="39">
        <v>701946.74657394481</v>
      </c>
      <c r="D5910" s="39">
        <v>342270.56707915472</v>
      </c>
      <c r="E5910" s="39">
        <v>82359.763202415852</v>
      </c>
      <c r="F5910" s="39">
        <v>1188.0115822143184</v>
      </c>
      <c r="G5910" s="39">
        <v>14.020375959997587</v>
      </c>
      <c r="H5910" s="39">
        <v>24140.966750634583</v>
      </c>
      <c r="I5910" s="39">
        <v>7381.4935172064179</v>
      </c>
      <c r="J5910" s="39">
        <v>751.20225734374935</v>
      </c>
      <c r="K5910" s="39">
        <v>0</v>
      </c>
      <c r="L5910" s="39">
        <v>7531.9295264976827</v>
      </c>
      <c r="M5910" s="39">
        <v>232.09766747823022</v>
      </c>
      <c r="N5910" s="39">
        <v>2136.5242777684207</v>
      </c>
      <c r="O5910" s="39">
        <v>19621.344874309652</v>
      </c>
      <c r="P5910" s="39">
        <v>205803.69298413236</v>
      </c>
      <c r="Q5910" s="39">
        <v>0</v>
      </c>
      <c r="R5910" s="39">
        <v>200.1780476792047</v>
      </c>
      <c r="S5910" s="39">
        <v>6664.0132598443042</v>
      </c>
      <c r="T5910" s="39">
        <v>1650.9411713052996</v>
      </c>
    </row>
    <row r="5911" spans="1:20">
      <c r="A5911">
        <v>2</v>
      </c>
      <c r="B5911" s="169">
        <v>45689.999999985681</v>
      </c>
      <c r="C5911" s="39">
        <v>696563.98481684155</v>
      </c>
      <c r="D5911" s="39">
        <v>335211.89302087552</v>
      </c>
      <c r="E5911" s="39">
        <v>84407.650964980174</v>
      </c>
      <c r="F5911" s="39">
        <v>1217.3394348698362</v>
      </c>
      <c r="G5911" s="39">
        <v>14.367196642845645</v>
      </c>
      <c r="H5911" s="39">
        <v>23987.920383470217</v>
      </c>
      <c r="I5911" s="39">
        <v>7333.4185846130131</v>
      </c>
      <c r="J5911" s="39">
        <v>746.34645905773164</v>
      </c>
      <c r="K5911" s="39">
        <v>0</v>
      </c>
      <c r="L5911" s="39">
        <v>7484.1793902386135</v>
      </c>
      <c r="M5911" s="39">
        <v>230.58603847075454</v>
      </c>
      <c r="N5911" s="39">
        <v>2118.4555139827535</v>
      </c>
      <c r="O5911" s="39">
        <v>19448.726662426638</v>
      </c>
      <c r="P5911" s="39">
        <v>205830.19632103271</v>
      </c>
      <c r="Q5911" s="39">
        <v>0</v>
      </c>
      <c r="R5911" s="39">
        <v>217.31992028689618</v>
      </c>
      <c r="S5911" s="39">
        <v>6664.5185693287431</v>
      </c>
      <c r="T5911" s="39">
        <v>1651.0663565652296</v>
      </c>
    </row>
    <row r="5912" spans="1:20">
      <c r="A5912">
        <v>2</v>
      </c>
      <c r="B5912" s="169">
        <v>45690.041666652345</v>
      </c>
      <c r="C5912" s="39">
        <v>699451.38728512067</v>
      </c>
      <c r="D5912" s="39">
        <v>339372.61804762774</v>
      </c>
      <c r="E5912" s="39">
        <v>81563.781616933833</v>
      </c>
      <c r="F5912" s="39">
        <v>1176.4044823904203</v>
      </c>
      <c r="G5912" s="39">
        <v>13.883803916685983</v>
      </c>
      <c r="H5912" s="39">
        <v>24611.519226272732</v>
      </c>
      <c r="I5912" s="39">
        <v>7524.5709153743746</v>
      </c>
      <c r="J5912" s="39">
        <v>765.78560299605397</v>
      </c>
      <c r="K5912" s="39">
        <v>0</v>
      </c>
      <c r="L5912" s="39">
        <v>7678.7408833764357</v>
      </c>
      <c r="M5912" s="39">
        <v>236.5964766021871</v>
      </c>
      <c r="N5912" s="39">
        <v>2137.8271716513759</v>
      </c>
      <c r="O5912" s="39">
        <v>19442.74951626686</v>
      </c>
      <c r="P5912" s="39">
        <v>206402.59668624977</v>
      </c>
      <c r="Q5912" s="39">
        <v>0</v>
      </c>
      <c r="R5912" s="39">
        <v>208.88197194447736</v>
      </c>
      <c r="S5912" s="39">
        <v>6664.3951121954042</v>
      </c>
      <c r="T5912" s="39">
        <v>1651.0357713223177</v>
      </c>
    </row>
    <row r="5913" spans="1:20">
      <c r="A5913">
        <v>2</v>
      </c>
      <c r="B5913" s="169">
        <v>45690.083333319009</v>
      </c>
      <c r="C5913" s="39">
        <v>728643.17502227682</v>
      </c>
      <c r="D5913" s="39">
        <v>367717.56224822899</v>
      </c>
      <c r="E5913" s="39">
        <v>83098.795392017288</v>
      </c>
      <c r="F5913" s="39">
        <v>1199.6711508246908</v>
      </c>
      <c r="G5913" s="39">
        <v>14.154774546367047</v>
      </c>
      <c r="H5913" s="39">
        <v>24314.588430172349</v>
      </c>
      <c r="I5913" s="39">
        <v>7440.7790582895404</v>
      </c>
      <c r="J5913" s="39">
        <v>757.06436960416056</v>
      </c>
      <c r="K5913" s="39">
        <v>0</v>
      </c>
      <c r="L5913" s="39">
        <v>7586.0991158127526</v>
      </c>
      <c r="M5913" s="39">
        <v>233.96179372429449</v>
      </c>
      <c r="N5913" s="39">
        <v>2166.8677091327545</v>
      </c>
      <c r="O5913" s="39">
        <v>19437.190666735311</v>
      </c>
      <c r="P5913" s="39">
        <v>206162.31940987764</v>
      </c>
      <c r="Q5913" s="39">
        <v>0</v>
      </c>
      <c r="R5913" s="39">
        <v>201.99988144478718</v>
      </c>
      <c r="S5913" s="39">
        <v>6661.7424263486928</v>
      </c>
      <c r="T5913" s="39">
        <v>1650.3785955172716</v>
      </c>
    </row>
    <row r="5914" spans="1:20">
      <c r="A5914">
        <v>2</v>
      </c>
      <c r="B5914" s="169">
        <v>45690.124999985674</v>
      </c>
      <c r="C5914" s="39">
        <v>715619.15872106748</v>
      </c>
      <c r="D5914" s="39">
        <v>349577.16472660849</v>
      </c>
      <c r="E5914" s="39">
        <v>87351.720266224802</v>
      </c>
      <c r="F5914" s="39">
        <v>1260.5805019309744</v>
      </c>
      <c r="G5914" s="39">
        <v>14.87504574078805</v>
      </c>
      <c r="H5914" s="39">
        <v>25190.874307358921</v>
      </c>
      <c r="I5914" s="39">
        <v>7705.9531353428811</v>
      </c>
      <c r="J5914" s="39">
        <v>784.1294131304137</v>
      </c>
      <c r="K5914" s="39">
        <v>0</v>
      </c>
      <c r="L5914" s="39">
        <v>7859.4984183432089</v>
      </c>
      <c r="M5914" s="39">
        <v>242.29971133084757</v>
      </c>
      <c r="N5914" s="39">
        <v>2173.2271975301478</v>
      </c>
      <c r="O5914" s="39">
        <v>19594.974790780638</v>
      </c>
      <c r="P5914" s="39">
        <v>205348.07102981329</v>
      </c>
      <c r="Q5914" s="39">
        <v>0</v>
      </c>
      <c r="R5914" s="39">
        <v>202.41151254473732</v>
      </c>
      <c r="S5914" s="39">
        <v>6662.7503628934064</v>
      </c>
      <c r="T5914" s="39">
        <v>1650.6283014939629</v>
      </c>
    </row>
    <row r="5915" spans="1:20">
      <c r="A5915">
        <v>2</v>
      </c>
      <c r="B5915" s="169">
        <v>45690.166666652338</v>
      </c>
      <c r="C5915" s="39">
        <v>720967.40594252339</v>
      </c>
      <c r="D5915" s="39">
        <v>351979.9936474475</v>
      </c>
      <c r="E5915" s="39">
        <v>87290.57012612703</v>
      </c>
      <c r="F5915" s="39">
        <v>1259.8689512347571</v>
      </c>
      <c r="G5915" s="39">
        <v>14.865918274037986</v>
      </c>
      <c r="H5915" s="39">
        <v>26803.899322351193</v>
      </c>
      <c r="I5915" s="39">
        <v>8200.494099458474</v>
      </c>
      <c r="J5915" s="39">
        <v>834.41104679455111</v>
      </c>
      <c r="K5915" s="39">
        <v>0</v>
      </c>
      <c r="L5915" s="39">
        <v>8362.7587418793555</v>
      </c>
      <c r="M5915" s="39">
        <v>257.84965443871664</v>
      </c>
      <c r="N5915" s="39">
        <v>2221.9221768467255</v>
      </c>
      <c r="O5915" s="39">
        <v>19768.290236289933</v>
      </c>
      <c r="P5915" s="39">
        <v>205456.44243180437</v>
      </c>
      <c r="Q5915" s="39">
        <v>0</v>
      </c>
      <c r="R5915" s="39">
        <v>202.97004087562763</v>
      </c>
      <c r="S5915" s="39">
        <v>6662.5026223857185</v>
      </c>
      <c r="T5915" s="39">
        <v>1650.5669263153736</v>
      </c>
    </row>
    <row r="5916" spans="1:20">
      <c r="A5916">
        <v>2</v>
      </c>
      <c r="B5916" s="169">
        <v>45690.208333319002</v>
      </c>
      <c r="C5916" s="39">
        <v>741651.15008164651</v>
      </c>
      <c r="D5916" s="39">
        <v>368452.8310202086</v>
      </c>
      <c r="E5916" s="39">
        <v>89808.253404171264</v>
      </c>
      <c r="F5916" s="39">
        <v>1296.9232148160506</v>
      </c>
      <c r="G5916" s="39">
        <v>15.300434238236994</v>
      </c>
      <c r="H5916" s="39">
        <v>26903.14899611743</v>
      </c>
      <c r="I5916" s="39">
        <v>8235.4081925412302</v>
      </c>
      <c r="J5916" s="39">
        <v>837.81528511189845</v>
      </c>
      <c r="K5916" s="39">
        <v>0</v>
      </c>
      <c r="L5916" s="39">
        <v>8393.7244258992596</v>
      </c>
      <c r="M5916" s="39">
        <v>258.94746473249199</v>
      </c>
      <c r="N5916" s="39">
        <v>2198.7372277455615</v>
      </c>
      <c r="O5916" s="39">
        <v>19813.030731041305</v>
      </c>
      <c r="P5916" s="39">
        <v>206918.81179928998</v>
      </c>
      <c r="Q5916" s="39">
        <v>0</v>
      </c>
      <c r="R5916" s="39">
        <v>206.54872297345676</v>
      </c>
      <c r="S5916" s="39">
        <v>6661.3802842467894</v>
      </c>
      <c r="T5916" s="39">
        <v>1650.2888785130306</v>
      </c>
    </row>
    <row r="5917" spans="1:20">
      <c r="A5917">
        <v>2</v>
      </c>
      <c r="B5917" s="169">
        <v>45690.249999985666</v>
      </c>
      <c r="C5917" s="39">
        <v>757447.13572540157</v>
      </c>
      <c r="D5917" s="39">
        <v>381896.46685246011</v>
      </c>
      <c r="E5917" s="39">
        <v>91400.010367113369</v>
      </c>
      <c r="F5917" s="39">
        <v>1320.421960400854</v>
      </c>
      <c r="G5917" s="39">
        <v>15.575209924752624</v>
      </c>
      <c r="H5917" s="39">
        <v>27085.444080652756</v>
      </c>
      <c r="I5917" s="39">
        <v>8294.4282265247566</v>
      </c>
      <c r="J5917" s="39">
        <v>843.68685082707509</v>
      </c>
      <c r="K5917" s="39">
        <v>0</v>
      </c>
      <c r="L5917" s="39">
        <v>8450.6000988551041</v>
      </c>
      <c r="M5917" s="39">
        <v>260.80324258966021</v>
      </c>
      <c r="N5917" s="39">
        <v>2249.8538658499774</v>
      </c>
      <c r="O5917" s="39">
        <v>20002.71676134771</v>
      </c>
      <c r="P5917" s="39">
        <v>207105.33541774855</v>
      </c>
      <c r="Q5917" s="39">
        <v>0</v>
      </c>
      <c r="R5917" s="39">
        <v>210.6474444722578</v>
      </c>
      <c r="S5917" s="39">
        <v>6660.9604722522972</v>
      </c>
      <c r="T5917" s="39">
        <v>1650.1848743823525</v>
      </c>
    </row>
    <row r="5918" spans="1:20">
      <c r="A5918">
        <v>2</v>
      </c>
      <c r="B5918" s="169">
        <v>45690.291666652331</v>
      </c>
      <c r="C5918" s="39">
        <v>759243.66985752643</v>
      </c>
      <c r="D5918" s="39">
        <v>385402.50731267408</v>
      </c>
      <c r="E5918" s="39">
        <v>94713.33810992162</v>
      </c>
      <c r="F5918" s="39">
        <v>1368.3281939695003</v>
      </c>
      <c r="G5918" s="39">
        <v>16.139818128229688</v>
      </c>
      <c r="H5918" s="39">
        <v>28878.056227145094</v>
      </c>
      <c r="I5918" s="39">
        <v>8843.6406904639116</v>
      </c>
      <c r="J5918" s="39">
        <v>899.52472895972255</v>
      </c>
      <c r="K5918" s="39">
        <v>0</v>
      </c>
      <c r="L5918" s="39">
        <v>9009.8912198442467</v>
      </c>
      <c r="M5918" s="39">
        <v>278.07223178989619</v>
      </c>
      <c r="N5918" s="39">
        <v>2233.119570280599</v>
      </c>
      <c r="O5918" s="39">
        <v>20126.047692122298</v>
      </c>
      <c r="P5918" s="39">
        <v>206696.22639982204</v>
      </c>
      <c r="Q5918" s="39">
        <v>0</v>
      </c>
      <c r="R5918" s="39">
        <v>224.69014198599785</v>
      </c>
      <c r="S5918" s="39">
        <v>444.07298467267378</v>
      </c>
      <c r="T5918" s="39">
        <v>110.01453574665202</v>
      </c>
    </row>
    <row r="5919" spans="1:20">
      <c r="A5919">
        <v>2</v>
      </c>
      <c r="B5919" s="169">
        <v>45690.333333318995</v>
      </c>
      <c r="C5919" s="39">
        <v>765479.09638176439</v>
      </c>
      <c r="D5919" s="39">
        <v>394332.69931710348</v>
      </c>
      <c r="E5919" s="39">
        <v>95332.792082081709</v>
      </c>
      <c r="F5919" s="39">
        <v>1377.5180060503062</v>
      </c>
      <c r="G5919" s="39">
        <v>16.247096451404143</v>
      </c>
      <c r="H5919" s="39">
        <v>27658.84631739985</v>
      </c>
      <c r="I5919" s="39">
        <v>8471.7480672634465</v>
      </c>
      <c r="J5919" s="39">
        <v>861.6386336699087</v>
      </c>
      <c r="K5919" s="39">
        <v>0</v>
      </c>
      <c r="L5919" s="39">
        <v>8629.5003592351768</v>
      </c>
      <c r="M5919" s="39">
        <v>266.37874317597476</v>
      </c>
      <c r="N5919" s="39">
        <v>2115.1917045670029</v>
      </c>
      <c r="O5919" s="39">
        <v>19956.625982384241</v>
      </c>
      <c r="P5919" s="39">
        <v>206264.28581012014</v>
      </c>
      <c r="Q5919" s="39">
        <v>0</v>
      </c>
      <c r="R5919" s="39">
        <v>195.62426226158055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801082.54521728796</v>
      </c>
      <c r="D5920" s="39">
        <v>429928.35345270421</v>
      </c>
      <c r="E5920" s="39">
        <v>94735.116745242281</v>
      </c>
      <c r="F5920" s="39">
        <v>1369.8653792794698</v>
      </c>
      <c r="G5920" s="39">
        <v>16.150328289021008</v>
      </c>
      <c r="H5920" s="39">
        <v>27991.143591558095</v>
      </c>
      <c r="I5920" s="39">
        <v>8579.6888229037941</v>
      </c>
      <c r="J5920" s="39">
        <v>872.26542538043066</v>
      </c>
      <c r="K5920" s="39">
        <v>0</v>
      </c>
      <c r="L5920" s="39">
        <v>8733.1763916269374</v>
      </c>
      <c r="M5920" s="39">
        <v>269.77274434275267</v>
      </c>
      <c r="N5920" s="39">
        <v>2109.9422584700274</v>
      </c>
      <c r="O5920" s="39">
        <v>20027.678969542383</v>
      </c>
      <c r="P5920" s="39">
        <v>206261.40384139016</v>
      </c>
      <c r="Q5920" s="39">
        <v>0</v>
      </c>
      <c r="R5920" s="39">
        <v>187.98726655832661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742735.89595493663</v>
      </c>
      <c r="D5921" s="39">
        <v>375331.5749478449</v>
      </c>
      <c r="E5921" s="39">
        <v>91806.478481533675</v>
      </c>
      <c r="F5921" s="39">
        <v>1325.8439135657677</v>
      </c>
      <c r="G5921" s="39">
        <v>15.641164389090557</v>
      </c>
      <c r="H5921" s="39">
        <v>28063.769149293254</v>
      </c>
      <c r="I5921" s="39">
        <v>8591.1058278253313</v>
      </c>
      <c r="J5921" s="39">
        <v>873.97579901230085</v>
      </c>
      <c r="K5921" s="39">
        <v>0</v>
      </c>
      <c r="L5921" s="39">
        <v>8755.8354089038439</v>
      </c>
      <c r="M5921" s="39">
        <v>270.13173134256499</v>
      </c>
      <c r="N5921" s="39">
        <v>2074.3288887359972</v>
      </c>
      <c r="O5921" s="39">
        <v>19869.895306269675</v>
      </c>
      <c r="P5921" s="39">
        <v>205561.7338035212</v>
      </c>
      <c r="Q5921" s="39">
        <v>0</v>
      </c>
      <c r="R5921" s="39">
        <v>195.58153269918938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686703.74463129707</v>
      </c>
      <c r="D5922" s="39">
        <v>337888.11913419166</v>
      </c>
      <c r="E5922" s="39">
        <v>79503.089882748915</v>
      </c>
      <c r="F5922" s="39">
        <v>1146.2499346158693</v>
      </c>
      <c r="G5922" s="39">
        <v>13.528987721897414</v>
      </c>
      <c r="H5922" s="39">
        <v>25643.826442288835</v>
      </c>
      <c r="I5922" s="39">
        <v>7837.2219175081173</v>
      </c>
      <c r="J5922" s="39">
        <v>797.66728385526812</v>
      </c>
      <c r="K5922" s="39">
        <v>0</v>
      </c>
      <c r="L5922" s="39">
        <v>8000.8185069050769</v>
      </c>
      <c r="M5922" s="39">
        <v>246.42721995525253</v>
      </c>
      <c r="N5922" s="39">
        <v>2065.5198214079019</v>
      </c>
      <c r="O5922" s="39">
        <v>19721.295607183965</v>
      </c>
      <c r="P5922" s="39">
        <v>203617.15726529108</v>
      </c>
      <c r="Q5922" s="39">
        <v>0</v>
      </c>
      <c r="R5922" s="39">
        <v>222.82262762332746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630694.94245414529</v>
      </c>
      <c r="D5923" s="39">
        <v>294077.79786400823</v>
      </c>
      <c r="E5923" s="39">
        <v>69176.268620256174</v>
      </c>
      <c r="F5923" s="39">
        <v>994.91470446970129</v>
      </c>
      <c r="G5923" s="39">
        <v>11.746617863866941</v>
      </c>
      <c r="H5923" s="39">
        <v>25239.013557963124</v>
      </c>
      <c r="I5923" s="39">
        <v>7694.5830859456746</v>
      </c>
      <c r="J5923" s="39">
        <v>783.40392194312176</v>
      </c>
      <c r="K5923" s="39">
        <v>0</v>
      </c>
      <c r="L5923" s="39">
        <v>7874.5177606402513</v>
      </c>
      <c r="M5923" s="39">
        <v>241.94220076228137</v>
      </c>
      <c r="N5923" s="39">
        <v>2010.2649996408445</v>
      </c>
      <c r="O5923" s="39">
        <v>19686.311639413892</v>
      </c>
      <c r="P5923" s="39">
        <v>202690.62818987246</v>
      </c>
      <c r="Q5923" s="39">
        <v>0</v>
      </c>
      <c r="R5923" s="39">
        <v>213.54929136562026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593101.04740843619</v>
      </c>
      <c r="D5924" s="39">
        <v>263730.34914488159</v>
      </c>
      <c r="E5924" s="39">
        <v>64045.438694110584</v>
      </c>
      <c r="F5924" s="39">
        <v>919.08894782577045</v>
      </c>
      <c r="G5924" s="39">
        <v>10.852330229831868</v>
      </c>
      <c r="H5924" s="39">
        <v>24514.147903491859</v>
      </c>
      <c r="I5924" s="39">
        <v>7457.10297460525</v>
      </c>
      <c r="J5924" s="39">
        <v>759.29275163933983</v>
      </c>
      <c r="K5924" s="39">
        <v>0</v>
      </c>
      <c r="L5924" s="39">
        <v>7648.3612408102126</v>
      </c>
      <c r="M5924" s="39">
        <v>234.47506964767703</v>
      </c>
      <c r="N5924" s="39">
        <v>1988.4918882847844</v>
      </c>
      <c r="O5924" s="39">
        <v>20015.096706288226</v>
      </c>
      <c r="P5924" s="39">
        <v>201573.03368678212</v>
      </c>
      <c r="Q5924" s="39">
        <v>0</v>
      </c>
      <c r="R5924" s="39">
        <v>205.31606983905789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563893.32914381847</v>
      </c>
      <c r="D5925" s="39">
        <v>242509.81166001438</v>
      </c>
      <c r="E5925" s="39">
        <v>57750.533323099517</v>
      </c>
      <c r="F5925" s="39">
        <v>826.92076718129704</v>
      </c>
      <c r="G5925" s="39">
        <v>9.7638434515259505</v>
      </c>
      <c r="H5925" s="39">
        <v>23470.328394325545</v>
      </c>
      <c r="I5925" s="39">
        <v>7123.7892890784879</v>
      </c>
      <c r="J5925" s="39">
        <v>725.34000457732657</v>
      </c>
      <c r="K5925" s="39">
        <v>0</v>
      </c>
      <c r="L5925" s="39">
        <v>7322.6918066639018</v>
      </c>
      <c r="M5925" s="39">
        <v>223.99462571461609</v>
      </c>
      <c r="N5925" s="39">
        <v>2000.0231260147966</v>
      </c>
      <c r="O5925" s="39">
        <v>20162.503782099393</v>
      </c>
      <c r="P5925" s="39">
        <v>201550.82401137496</v>
      </c>
      <c r="Q5925" s="39">
        <v>0</v>
      </c>
      <c r="R5925" s="39">
        <v>216.80451022273158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546974.71568836551</v>
      </c>
      <c r="D5926" s="39">
        <v>222701.17828517171</v>
      </c>
      <c r="E5926" s="39">
        <v>60571.731424589874</v>
      </c>
      <c r="F5926" s="39">
        <v>866.03477062297179</v>
      </c>
      <c r="G5926" s="39">
        <v>10.225077157495887</v>
      </c>
      <c r="H5926" s="39">
        <v>23813.908207132426</v>
      </c>
      <c r="I5926" s="39">
        <v>7217.3873745545216</v>
      </c>
      <c r="J5926" s="39">
        <v>734.82671560306107</v>
      </c>
      <c r="K5926" s="39">
        <v>0</v>
      </c>
      <c r="L5926" s="39">
        <v>7429.8879667646825</v>
      </c>
      <c r="M5926" s="39">
        <v>226.93764764761335</v>
      </c>
      <c r="N5926" s="39">
        <v>2054.1125281174686</v>
      </c>
      <c r="O5926" s="39">
        <v>19885.105367038381</v>
      </c>
      <c r="P5926" s="39">
        <v>201235.77164833812</v>
      </c>
      <c r="Q5926" s="39">
        <v>0</v>
      </c>
      <c r="R5926" s="39">
        <v>227.60867562700452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526181.73646602139</v>
      </c>
      <c r="D5927" s="39">
        <v>207994.78531958896</v>
      </c>
      <c r="E5927" s="39">
        <v>55130.639709556955</v>
      </c>
      <c r="F5927" s="39">
        <v>786.59358296342248</v>
      </c>
      <c r="G5927" s="39">
        <v>9.2859450134148851</v>
      </c>
      <c r="H5927" s="39">
        <v>23802.718312281359</v>
      </c>
      <c r="I5927" s="39">
        <v>7198.9295531053294</v>
      </c>
      <c r="J5927" s="39">
        <v>732.85370716270256</v>
      </c>
      <c r="K5927" s="39">
        <v>0</v>
      </c>
      <c r="L5927" s="39">
        <v>7426.3967437205638</v>
      </c>
      <c r="M5927" s="39">
        <v>226.35727494998775</v>
      </c>
      <c r="N5927" s="39">
        <v>2073.7433826546562</v>
      </c>
      <c r="O5927" s="39">
        <v>19887.115923258072</v>
      </c>
      <c r="P5927" s="39">
        <v>200699.41864172625</v>
      </c>
      <c r="Q5927" s="39">
        <v>0</v>
      </c>
      <c r="R5927" s="39">
        <v>212.89837003971954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560402.88653894991</v>
      </c>
      <c r="D5928" s="39">
        <v>232679.39565072506</v>
      </c>
      <c r="E5928" s="39">
        <v>60851.148950017254</v>
      </c>
      <c r="F5928" s="39">
        <v>871.0416284274512</v>
      </c>
      <c r="G5928" s="39">
        <v>10.284698050076818</v>
      </c>
      <c r="H5928" s="39">
        <v>25735.15970104231</v>
      </c>
      <c r="I5928" s="39">
        <v>7808.7405862959195</v>
      </c>
      <c r="J5928" s="39">
        <v>795.07351514761649</v>
      </c>
      <c r="K5928" s="39">
        <v>0</v>
      </c>
      <c r="L5928" s="39">
        <v>8029.3142865257687</v>
      </c>
      <c r="M5928" s="39">
        <v>245.5316761841151</v>
      </c>
      <c r="N5928" s="39">
        <v>2039.4061147808952</v>
      </c>
      <c r="O5928" s="39">
        <v>19930.906690859498</v>
      </c>
      <c r="P5928" s="39">
        <v>201206.31882030622</v>
      </c>
      <c r="Q5928" s="39">
        <v>0</v>
      </c>
      <c r="R5928" s="39">
        <v>200.56422058785887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591926.08217083232</v>
      </c>
      <c r="D5929" s="39">
        <v>257442.26576099324</v>
      </c>
      <c r="E5929" s="39">
        <v>62912.477521452289</v>
      </c>
      <c r="F5929" s="39">
        <v>902.74331510386185</v>
      </c>
      <c r="G5929" s="39">
        <v>10.659325837239253</v>
      </c>
      <c r="H5929" s="39">
        <v>25249.236039257368</v>
      </c>
      <c r="I5929" s="39">
        <v>7679.9737307794121</v>
      </c>
      <c r="J5929" s="39">
        <v>781.98576664687062</v>
      </c>
      <c r="K5929" s="39">
        <v>0</v>
      </c>
      <c r="L5929" s="39">
        <v>7877.7071527424641</v>
      </c>
      <c r="M5929" s="39">
        <v>241.4828361026029</v>
      </c>
      <c r="N5929" s="39">
        <v>2067.3836416706677</v>
      </c>
      <c r="O5929" s="39">
        <v>20009.112094534303</v>
      </c>
      <c r="P5929" s="39">
        <v>201543.8277796375</v>
      </c>
      <c r="Q5929" s="39">
        <v>0</v>
      </c>
      <c r="R5929" s="39">
        <v>199.57488626188893</v>
      </c>
      <c r="S5929" s="39">
        <v>4013.3787816785825</v>
      </c>
      <c r="T5929" s="39">
        <v>994.27353813389573</v>
      </c>
    </row>
    <row r="5930" spans="1:20">
      <c r="A5930">
        <v>2</v>
      </c>
      <c r="B5930" s="169">
        <v>45690.791666652302</v>
      </c>
      <c r="C5930" s="39">
        <v>618176.60359605879</v>
      </c>
      <c r="D5930" s="39">
        <v>284921.02332614834</v>
      </c>
      <c r="E5930" s="39">
        <v>61054.176036091907</v>
      </c>
      <c r="F5930" s="39">
        <v>877.5832585200825</v>
      </c>
      <c r="G5930" s="39">
        <v>10.361733454245634</v>
      </c>
      <c r="H5930" s="39">
        <v>23922.63840208972</v>
      </c>
      <c r="I5930" s="39">
        <v>7288.9677774145284</v>
      </c>
      <c r="J5930" s="39">
        <v>742.1364692854869</v>
      </c>
      <c r="K5930" s="39">
        <v>0</v>
      </c>
      <c r="L5930" s="39">
        <v>7463.8115529358638</v>
      </c>
      <c r="M5930" s="39">
        <v>229.18836350914373</v>
      </c>
      <c r="N5930" s="39">
        <v>2024.4278237482959</v>
      </c>
      <c r="O5930" s="39">
        <v>19977.736899967611</v>
      </c>
      <c r="P5930" s="39">
        <v>201117.67960271161</v>
      </c>
      <c r="Q5930" s="39">
        <v>0</v>
      </c>
      <c r="R5930" s="39">
        <v>212.8789678670756</v>
      </c>
      <c r="S5930" s="39">
        <v>6679.2720112986453</v>
      </c>
      <c r="T5930" s="39">
        <v>1654.7213710162573</v>
      </c>
    </row>
    <row r="5931" spans="1:20">
      <c r="A5931">
        <v>2</v>
      </c>
      <c r="B5931" s="169">
        <v>45690.833333318966</v>
      </c>
      <c r="C5931" s="39">
        <v>613878.32687206718</v>
      </c>
      <c r="D5931" s="39">
        <v>282400.4055927631</v>
      </c>
      <c r="E5931" s="39">
        <v>60040.466755969253</v>
      </c>
      <c r="F5931" s="39">
        <v>862.82082597640658</v>
      </c>
      <c r="G5931" s="39">
        <v>10.187531854958525</v>
      </c>
      <c r="H5931" s="39">
        <v>23723.911540093213</v>
      </c>
      <c r="I5931" s="39">
        <v>7226.81362549808</v>
      </c>
      <c r="J5931" s="39">
        <v>735.81539848272496</v>
      </c>
      <c r="K5931" s="39">
        <v>0</v>
      </c>
      <c r="L5931" s="39">
        <v>7401.8092008742824</v>
      </c>
      <c r="M5931" s="39">
        <v>227.23403900147207</v>
      </c>
      <c r="N5931" s="39">
        <v>1995.8538322773375</v>
      </c>
      <c r="O5931" s="39">
        <v>19736.768391911806</v>
      </c>
      <c r="P5931" s="39">
        <v>200984.72622069041</v>
      </c>
      <c r="Q5931" s="39">
        <v>0</v>
      </c>
      <c r="R5931" s="39">
        <v>196.08168304401545</v>
      </c>
      <c r="S5931" s="39">
        <v>6680.4251774793647</v>
      </c>
      <c r="T5931" s="39">
        <v>1655.007056150856</v>
      </c>
    </row>
    <row r="5932" spans="1:20">
      <c r="A5932">
        <v>2</v>
      </c>
      <c r="B5932" s="169">
        <v>45690.87499998563</v>
      </c>
      <c r="C5932" s="39">
        <v>622628.62510711106</v>
      </c>
      <c r="D5932" s="39">
        <v>293727.58979669865</v>
      </c>
      <c r="E5932" s="39">
        <v>57651.969828111287</v>
      </c>
      <c r="F5932" s="39">
        <v>828.89647628397029</v>
      </c>
      <c r="G5932" s="39">
        <v>9.7866900042861413</v>
      </c>
      <c r="H5932" s="39">
        <v>23336.654454038817</v>
      </c>
      <c r="I5932" s="39">
        <v>7112.2782298883949</v>
      </c>
      <c r="J5932" s="39">
        <v>724.13232277553027</v>
      </c>
      <c r="K5932" s="39">
        <v>0</v>
      </c>
      <c r="L5932" s="39">
        <v>7280.9858257821506</v>
      </c>
      <c r="M5932" s="39">
        <v>223.63268134902171</v>
      </c>
      <c r="N5932" s="39">
        <v>1969.3487289554191</v>
      </c>
      <c r="O5932" s="39">
        <v>19493.619903526222</v>
      </c>
      <c r="P5932" s="39">
        <v>201747.6220956014</v>
      </c>
      <c r="Q5932" s="39">
        <v>0</v>
      </c>
      <c r="R5932" s="39">
        <v>189.7934785811853</v>
      </c>
      <c r="S5932" s="39">
        <v>6677.9265490246416</v>
      </c>
      <c r="T5932" s="39">
        <v>1654.3880464900328</v>
      </c>
    </row>
    <row r="5933" spans="1:20">
      <c r="A5933">
        <v>2</v>
      </c>
      <c r="B5933" s="169">
        <v>45690.916666652294</v>
      </c>
      <c r="C5933" s="39">
        <v>581399.00828152127</v>
      </c>
      <c r="D5933" s="39">
        <v>251318.45356033713</v>
      </c>
      <c r="E5933" s="39">
        <v>59389.467886261118</v>
      </c>
      <c r="F5933" s="39">
        <v>851.58380158201248</v>
      </c>
      <c r="G5933" s="39">
        <v>10.05524944566686</v>
      </c>
      <c r="H5933" s="39">
        <v>22588.589565066774</v>
      </c>
      <c r="I5933" s="39">
        <v>6865.7987851199023</v>
      </c>
      <c r="J5933" s="39">
        <v>699.08532435569452</v>
      </c>
      <c r="K5933" s="39">
        <v>0</v>
      </c>
      <c r="L5933" s="39">
        <v>7047.5911948551775</v>
      </c>
      <c r="M5933" s="39">
        <v>215.88258252704955</v>
      </c>
      <c r="N5933" s="39">
        <v>1950.9347960162336</v>
      </c>
      <c r="O5933" s="39">
        <v>19473.472849255279</v>
      </c>
      <c r="P5933" s="39">
        <v>202439.06878755952</v>
      </c>
      <c r="Q5933" s="39">
        <v>0</v>
      </c>
      <c r="R5933" s="39">
        <v>197.64569431651245</v>
      </c>
      <c r="S5933" s="39">
        <v>6693.2050627272693</v>
      </c>
      <c r="T5933" s="39">
        <v>1658.1731420960116</v>
      </c>
    </row>
    <row r="5934" spans="1:20">
      <c r="A5934">
        <v>2</v>
      </c>
      <c r="B5934" s="169">
        <v>45690.958333318958</v>
      </c>
      <c r="C5934" s="39">
        <v>599481.71484480053</v>
      </c>
      <c r="D5934" s="39">
        <v>269132.25315964269</v>
      </c>
      <c r="E5934" s="39">
        <v>61241.142454010755</v>
      </c>
      <c r="F5934" s="39">
        <v>879.26930679624365</v>
      </c>
      <c r="G5934" s="39">
        <v>10.382049519376334</v>
      </c>
      <c r="H5934" s="39">
        <v>21684.837143828907</v>
      </c>
      <c r="I5934" s="39">
        <v>6599.6179274166043</v>
      </c>
      <c r="J5934" s="39">
        <v>671.97580032286362</v>
      </c>
      <c r="K5934" s="39">
        <v>0</v>
      </c>
      <c r="L5934" s="39">
        <v>6765.6223898574926</v>
      </c>
      <c r="M5934" s="39">
        <v>207.5130085300963</v>
      </c>
      <c r="N5934" s="39">
        <v>1963.3107718914396</v>
      </c>
      <c r="O5934" s="39">
        <v>19389.864895548468</v>
      </c>
      <c r="P5934" s="39">
        <v>202379.78119761343</v>
      </c>
      <c r="Q5934" s="39">
        <v>0</v>
      </c>
      <c r="R5934" s="39">
        <v>214.30610028504628</v>
      </c>
      <c r="S5934" s="39">
        <v>6685.559586123999</v>
      </c>
      <c r="T5934" s="39">
        <v>1656.2790534130484</v>
      </c>
    </row>
    <row r="5935" spans="1:20">
      <c r="A5935">
        <v>2</v>
      </c>
      <c r="B5935" s="169">
        <v>45690.999999985623</v>
      </c>
      <c r="C5935" s="39">
        <v>572498.05705936649</v>
      </c>
      <c r="D5935" s="39">
        <v>244061.39836504424</v>
      </c>
      <c r="E5935" s="39">
        <v>58318.629351152435</v>
      </c>
      <c r="F5935" s="39">
        <v>835.64174997116595</v>
      </c>
      <c r="G5935" s="39">
        <v>9.8669133126801949</v>
      </c>
      <c r="H5935" s="39">
        <v>21960.368217721658</v>
      </c>
      <c r="I5935" s="39">
        <v>6670.162873455085</v>
      </c>
      <c r="J5935" s="39">
        <v>679.15871562103746</v>
      </c>
      <c r="K5935" s="39">
        <v>0</v>
      </c>
      <c r="L5935" s="39">
        <v>6851.5874902760952</v>
      </c>
      <c r="M5935" s="39">
        <v>209.73116633105386</v>
      </c>
      <c r="N5935" s="39">
        <v>1973.0158238857143</v>
      </c>
      <c r="O5935" s="39">
        <v>19528.262290154475</v>
      </c>
      <c r="P5935" s="39">
        <v>202841.96132801662</v>
      </c>
      <c r="Q5935" s="39">
        <v>0</v>
      </c>
      <c r="R5935" s="39">
        <v>201.52019984090433</v>
      </c>
      <c r="S5935" s="39">
        <v>6697.5123468671172</v>
      </c>
      <c r="T5935" s="39">
        <v>1659.2402277162994</v>
      </c>
    </row>
    <row r="5936" spans="1:20">
      <c r="A5936">
        <v>2</v>
      </c>
      <c r="B5936" s="169">
        <v>45691.041666652287</v>
      </c>
      <c r="C5936" s="39">
        <v>592785.87752821413</v>
      </c>
      <c r="D5936" s="39">
        <v>255219.27655711447</v>
      </c>
      <c r="E5936" s="39">
        <v>64177.525823006778</v>
      </c>
      <c r="F5936" s="39">
        <v>920.80701886766485</v>
      </c>
      <c r="G5936" s="39">
        <v>10.872616704116053</v>
      </c>
      <c r="H5936" s="39">
        <v>22566.669448385866</v>
      </c>
      <c r="I5936" s="39">
        <v>6863.3653491564928</v>
      </c>
      <c r="J5936" s="39">
        <v>698.83754847075818</v>
      </c>
      <c r="K5936" s="39">
        <v>0</v>
      </c>
      <c r="L5936" s="39">
        <v>7040.7521657575171</v>
      </c>
      <c r="M5936" s="39">
        <v>215.80606754945751</v>
      </c>
      <c r="N5936" s="39">
        <v>1850.9032152581426</v>
      </c>
      <c r="O5936" s="39">
        <v>19528.199906948052</v>
      </c>
      <c r="P5936" s="39">
        <v>205145.22773499915</v>
      </c>
      <c r="Q5936" s="39">
        <v>0</v>
      </c>
      <c r="R5936" s="39">
        <v>200.6602703036819</v>
      </c>
      <c r="S5936" s="39">
        <v>6689.6751607349242</v>
      </c>
      <c r="T5936" s="39">
        <v>1657.2986449570355</v>
      </c>
    </row>
    <row r="5937" spans="1:20">
      <c r="A5937">
        <v>2</v>
      </c>
      <c r="B5937" s="169">
        <v>45691.083333318951</v>
      </c>
      <c r="C5937" s="39">
        <v>596626.60852128547</v>
      </c>
      <c r="D5937" s="39">
        <v>259038.0244547138</v>
      </c>
      <c r="E5937" s="39">
        <v>63901.244644092905</v>
      </c>
      <c r="F5937" s="39">
        <v>917.03735301294273</v>
      </c>
      <c r="G5937" s="39">
        <v>10.828105605589256</v>
      </c>
      <c r="H5937" s="39">
        <v>22178.23653169406</v>
      </c>
      <c r="I5937" s="39">
        <v>6746.6583617670976</v>
      </c>
      <c r="J5937" s="39">
        <v>686.95427826620221</v>
      </c>
      <c r="K5937" s="39">
        <v>0</v>
      </c>
      <c r="L5937" s="39">
        <v>6919.5619340441317</v>
      </c>
      <c r="M5937" s="39">
        <v>212.13642813456835</v>
      </c>
      <c r="N5937" s="39">
        <v>1849.2494705222337</v>
      </c>
      <c r="O5937" s="39">
        <v>19422.082033467494</v>
      </c>
      <c r="P5937" s="39">
        <v>206197.70078621223</v>
      </c>
      <c r="Q5937" s="39">
        <v>0</v>
      </c>
      <c r="R5937" s="39">
        <v>201.4422817937062</v>
      </c>
      <c r="S5937" s="39">
        <v>6688.4553969995686</v>
      </c>
      <c r="T5937" s="39">
        <v>1656.9964609589786</v>
      </c>
    </row>
    <row r="5938" spans="1:20">
      <c r="A5938">
        <v>2</v>
      </c>
      <c r="B5938" s="169">
        <v>45691.124999985615</v>
      </c>
      <c r="C5938" s="39">
        <v>596191.44743747194</v>
      </c>
      <c r="D5938" s="39">
        <v>258842.36825280183</v>
      </c>
      <c r="E5938" s="39">
        <v>62467.498074523377</v>
      </c>
      <c r="F5938" s="39">
        <v>896.40140273979364</v>
      </c>
      <c r="G5938" s="39">
        <v>10.584442413359186</v>
      </c>
      <c r="H5938" s="39">
        <v>22732.996415200447</v>
      </c>
      <c r="I5938" s="39">
        <v>6914.9508595649877</v>
      </c>
      <c r="J5938" s="39">
        <v>704.09005796086058</v>
      </c>
      <c r="K5938" s="39">
        <v>0</v>
      </c>
      <c r="L5938" s="39">
        <v>7092.6458204459996</v>
      </c>
      <c r="M5938" s="39">
        <v>217.42808030521985</v>
      </c>
      <c r="N5938" s="39">
        <v>1871.7525510371981</v>
      </c>
      <c r="O5938" s="39">
        <v>19684.352689921318</v>
      </c>
      <c r="P5938" s="39">
        <v>206210.17595388662</v>
      </c>
      <c r="Q5938" s="39">
        <v>0</v>
      </c>
      <c r="R5938" s="39">
        <v>200.18805857572028</v>
      </c>
      <c r="S5938" s="39">
        <v>6688.9065488711694</v>
      </c>
      <c r="T5938" s="39">
        <v>1657.1082292238805</v>
      </c>
    </row>
    <row r="5939" spans="1:20">
      <c r="A5939">
        <v>2</v>
      </c>
      <c r="B5939" s="169">
        <v>45691.16666665228</v>
      </c>
      <c r="C5939" s="39">
        <v>624135.84259325638</v>
      </c>
      <c r="D5939" s="39">
        <v>275340.33103771618</v>
      </c>
      <c r="E5939" s="39">
        <v>67953.791556088094</v>
      </c>
      <c r="F5939" s="39">
        <v>976.681850623076</v>
      </c>
      <c r="G5939" s="39">
        <v>11.531802717866086</v>
      </c>
      <c r="H5939" s="39">
        <v>25110.260567903199</v>
      </c>
      <c r="I5939" s="39">
        <v>7650.2326478531395</v>
      </c>
      <c r="J5939" s="39">
        <v>778.91915835909526</v>
      </c>
      <c r="K5939" s="39">
        <v>0</v>
      </c>
      <c r="L5939" s="39">
        <v>7834.3471056091403</v>
      </c>
      <c r="M5939" s="39">
        <v>240.54768172505396</v>
      </c>
      <c r="N5939" s="39">
        <v>1874.1573352599601</v>
      </c>
      <c r="O5939" s="39">
        <v>19988.617170769707</v>
      </c>
      <c r="P5939" s="39">
        <v>207840.26412833881</v>
      </c>
      <c r="Q5939" s="39">
        <v>0</v>
      </c>
      <c r="R5939" s="39">
        <v>201.1123292613625</v>
      </c>
      <c r="S5939" s="39">
        <v>6680.1174109041785</v>
      </c>
      <c r="T5939" s="39">
        <v>1654.9308101275797</v>
      </c>
    </row>
    <row r="5940" spans="1:20">
      <c r="A5940">
        <v>2</v>
      </c>
      <c r="B5940" s="169">
        <v>45691.208333318944</v>
      </c>
      <c r="C5940" s="39">
        <v>670259.54727475508</v>
      </c>
      <c r="D5940" s="39">
        <v>310630.14378217398</v>
      </c>
      <c r="E5940" s="39">
        <v>68350.522614367292</v>
      </c>
      <c r="F5940" s="39">
        <v>984.47415991729576</v>
      </c>
      <c r="G5940" s="39">
        <v>11.621291397300688</v>
      </c>
      <c r="H5940" s="39">
        <v>30003.355260920358</v>
      </c>
      <c r="I5940" s="39">
        <v>9160.4393908788752</v>
      </c>
      <c r="J5940" s="39">
        <v>932.48108698276474</v>
      </c>
      <c r="K5940" s="39">
        <v>0</v>
      </c>
      <c r="L5940" s="39">
        <v>9360.9820898239395</v>
      </c>
      <c r="M5940" s="39">
        <v>288.03339198803928</v>
      </c>
      <c r="N5940" s="39">
        <v>1920.3214485617136</v>
      </c>
      <c r="O5940" s="39">
        <v>21141.358060914135</v>
      </c>
      <c r="P5940" s="39">
        <v>208938.48206004596</v>
      </c>
      <c r="Q5940" s="39">
        <v>0</v>
      </c>
      <c r="R5940" s="39">
        <v>214.7315306181525</v>
      </c>
      <c r="S5940" s="39">
        <v>6670.1416811266981</v>
      </c>
      <c r="T5940" s="39">
        <v>1652.4594250385528</v>
      </c>
    </row>
    <row r="5941" spans="1:20">
      <c r="A5941">
        <v>2</v>
      </c>
      <c r="B5941" s="169">
        <v>45691.249999985608</v>
      </c>
      <c r="C5941" s="39">
        <v>710223.59316636925</v>
      </c>
      <c r="D5941" s="39">
        <v>331863.96806082589</v>
      </c>
      <c r="E5941" s="39">
        <v>75420.891726244648</v>
      </c>
      <c r="F5941" s="39">
        <v>1087.7837543856938</v>
      </c>
      <c r="G5941" s="39">
        <v>12.837279869779124</v>
      </c>
      <c r="H5941" s="39">
        <v>34700.625258540254</v>
      </c>
      <c r="I5941" s="39">
        <v>10608.945178768134</v>
      </c>
      <c r="J5941" s="39">
        <v>1079.6333787065396</v>
      </c>
      <c r="K5941" s="39">
        <v>0</v>
      </c>
      <c r="L5941" s="39">
        <v>10826.520191692833</v>
      </c>
      <c r="M5941" s="39">
        <v>333.57902769362329</v>
      </c>
      <c r="N5941" s="39">
        <v>1993.3652512064114</v>
      </c>
      <c r="O5941" s="39">
        <v>22763.934195991646</v>
      </c>
      <c r="P5941" s="39">
        <v>210996.70499218744</v>
      </c>
      <c r="Q5941" s="39">
        <v>0</v>
      </c>
      <c r="R5941" s="39">
        <v>217.98367360179964</v>
      </c>
      <c r="S5941" s="39">
        <v>6665.5093774937659</v>
      </c>
      <c r="T5941" s="39">
        <v>1651.3118191609237</v>
      </c>
    </row>
    <row r="5942" spans="1:20">
      <c r="A5942">
        <v>2</v>
      </c>
      <c r="B5942" s="169">
        <v>45691.291666652272</v>
      </c>
      <c r="C5942" s="39">
        <v>738122.07810796285</v>
      </c>
      <c r="D5942" s="39">
        <v>347328.4981912009</v>
      </c>
      <c r="E5942" s="39">
        <v>83996.900290197198</v>
      </c>
      <c r="F5942" s="39">
        <v>1212.3665057997478</v>
      </c>
      <c r="G5942" s="39">
        <v>14.304143488062907</v>
      </c>
      <c r="H5942" s="39">
        <v>39839.314811770433</v>
      </c>
      <c r="I5942" s="39">
        <v>12188.956570425114</v>
      </c>
      <c r="J5942" s="39">
        <v>1240.1325735508397</v>
      </c>
      <c r="K5942" s="39">
        <v>0</v>
      </c>
      <c r="L5942" s="39">
        <v>12429.78024226484</v>
      </c>
      <c r="M5942" s="39">
        <v>383.25961844911086</v>
      </c>
      <c r="N5942" s="39">
        <v>2009.3318235319664</v>
      </c>
      <c r="O5942" s="39">
        <v>24794.552421459273</v>
      </c>
      <c r="P5942" s="39">
        <v>212063.89845104027</v>
      </c>
      <c r="Q5942" s="39">
        <v>0</v>
      </c>
      <c r="R5942" s="39">
        <v>205.03049685221498</v>
      </c>
      <c r="S5942" s="39">
        <v>333.20406708743866</v>
      </c>
      <c r="T5942" s="39">
        <v>82.54790084537693</v>
      </c>
    </row>
    <row r="5943" spans="1:20">
      <c r="A5943">
        <v>2</v>
      </c>
      <c r="B5943" s="169">
        <v>45691.333333318937</v>
      </c>
      <c r="C5943" s="39">
        <v>696787.38248930103</v>
      </c>
      <c r="D5943" s="39">
        <v>296322.95487124892</v>
      </c>
      <c r="E5943" s="39">
        <v>87820.638367972002</v>
      </c>
      <c r="F5943" s="39">
        <v>1265.6183132609226</v>
      </c>
      <c r="G5943" s="39">
        <v>14.937871840711278</v>
      </c>
      <c r="H5943" s="39">
        <v>42506.614240129085</v>
      </c>
      <c r="I5943" s="39">
        <v>12985.141117329125</v>
      </c>
      <c r="J5943" s="39">
        <v>1321.6191087301256</v>
      </c>
      <c r="K5943" s="39">
        <v>0</v>
      </c>
      <c r="L5943" s="39">
        <v>13261.971907494521</v>
      </c>
      <c r="M5943" s="39">
        <v>408.29419658534812</v>
      </c>
      <c r="N5943" s="39">
        <v>2065.7047676531333</v>
      </c>
      <c r="O5943" s="39">
        <v>25035.387062403923</v>
      </c>
      <c r="P5943" s="39">
        <v>213586.18539723888</v>
      </c>
      <c r="Q5943" s="39">
        <v>0</v>
      </c>
      <c r="R5943" s="39">
        <v>192.31526741427717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668552.68632801692</v>
      </c>
      <c r="D5944" s="39">
        <v>271638.95113905368</v>
      </c>
      <c r="E5944" s="39">
        <v>85543.004181938668</v>
      </c>
      <c r="F5944" s="39">
        <v>1231.3050454394213</v>
      </c>
      <c r="G5944" s="39">
        <v>14.535595242298964</v>
      </c>
      <c r="H5944" s="39">
        <v>41921.98727831112</v>
      </c>
      <c r="I5944" s="39">
        <v>12791.074313108809</v>
      </c>
      <c r="J5944" s="39">
        <v>1302.1104999873892</v>
      </c>
      <c r="K5944" s="39">
        <v>0</v>
      </c>
      <c r="L5944" s="39">
        <v>13079.569557116914</v>
      </c>
      <c r="M5944" s="39">
        <v>402.1921181252784</v>
      </c>
      <c r="N5944" s="39">
        <v>2155.1371455654962</v>
      </c>
      <c r="O5944" s="39">
        <v>25720.885539830007</v>
      </c>
      <c r="P5944" s="39">
        <v>212549.66382739804</v>
      </c>
      <c r="Q5944" s="39">
        <v>0</v>
      </c>
      <c r="R5944" s="39">
        <v>202.27008689984001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644111.71523677232</v>
      </c>
      <c r="D5945" s="39">
        <v>252726.16127801148</v>
      </c>
      <c r="E5945" s="39">
        <v>82615.489148135544</v>
      </c>
      <c r="F5945" s="39">
        <v>1187.6971013167076</v>
      </c>
      <c r="G5945" s="39">
        <v>14.022457748623481</v>
      </c>
      <c r="H5945" s="39">
        <v>40600.025493636858</v>
      </c>
      <c r="I5945" s="39">
        <v>12372.416275281281</v>
      </c>
      <c r="J5945" s="39">
        <v>1259.6405242568264</v>
      </c>
      <c r="K5945" s="39">
        <v>0</v>
      </c>
      <c r="L5945" s="39">
        <v>12667.120333283412</v>
      </c>
      <c r="M5945" s="39">
        <v>389.02817591977788</v>
      </c>
      <c r="N5945" s="39">
        <v>2112.4926120506916</v>
      </c>
      <c r="O5945" s="39">
        <v>25948.49889137287</v>
      </c>
      <c r="P5945" s="39">
        <v>211993.00169214094</v>
      </c>
      <c r="Q5945" s="39">
        <v>0</v>
      </c>
      <c r="R5945" s="39">
        <v>226.12125361729076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637251.32679105341</v>
      </c>
      <c r="D5946" s="39">
        <v>252191.11618259677</v>
      </c>
      <c r="E5946" s="39">
        <v>77815.332382118781</v>
      </c>
      <c r="F5946" s="39">
        <v>1118.2357047687849</v>
      </c>
      <c r="G5946" s="39">
        <v>13.202756689899031</v>
      </c>
      <c r="H5946" s="39">
        <v>39315.991419562502</v>
      </c>
      <c r="I5946" s="39">
        <v>11976.2653301761</v>
      </c>
      <c r="J5946" s="39">
        <v>1219.3442392729135</v>
      </c>
      <c r="K5946" s="39">
        <v>0</v>
      </c>
      <c r="L5946" s="39">
        <v>12266.504473303592</v>
      </c>
      <c r="M5946" s="39">
        <v>376.5719283983405</v>
      </c>
      <c r="N5946" s="39">
        <v>2047.8033377991153</v>
      </c>
      <c r="O5946" s="39">
        <v>26213.980316984096</v>
      </c>
      <c r="P5946" s="39">
        <v>212508.67202987659</v>
      </c>
      <c r="Q5946" s="39">
        <v>0</v>
      </c>
      <c r="R5946" s="39">
        <v>188.30668950577945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595664.7893922145</v>
      </c>
      <c r="D5947" s="39">
        <v>213446.8570550709</v>
      </c>
      <c r="E5947" s="39">
        <v>75000.420695467357</v>
      </c>
      <c r="F5947" s="39">
        <v>1074.5390532450333</v>
      </c>
      <c r="G5947" s="39">
        <v>12.687839058724689</v>
      </c>
      <c r="H5947" s="39">
        <v>37652.346335228001</v>
      </c>
      <c r="I5947" s="39">
        <v>11434.957343216929</v>
      </c>
      <c r="J5947" s="39">
        <v>1164.3234987604917</v>
      </c>
      <c r="K5947" s="39">
        <v>0</v>
      </c>
      <c r="L5947" s="39">
        <v>11747.450797378107</v>
      </c>
      <c r="M5947" s="39">
        <v>359.55148113144264</v>
      </c>
      <c r="N5947" s="39">
        <v>2185.4694133675885</v>
      </c>
      <c r="O5947" s="39">
        <v>27240.597298958131</v>
      </c>
      <c r="P5947" s="39">
        <v>214162.83536819051</v>
      </c>
      <c r="Q5947" s="39">
        <v>0</v>
      </c>
      <c r="R5947" s="39">
        <v>182.7532131413771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537314.24335810123</v>
      </c>
      <c r="D5948" s="39">
        <v>160550.23820432098</v>
      </c>
      <c r="E5948" s="39">
        <v>69002.282312101859</v>
      </c>
      <c r="F5948" s="39">
        <v>982.48787572378058</v>
      </c>
      <c r="G5948" s="39">
        <v>11.597844172019904</v>
      </c>
      <c r="H5948" s="39">
        <v>36290.63678282655</v>
      </c>
      <c r="I5948" s="39">
        <v>10953.233150109094</v>
      </c>
      <c r="J5948" s="39">
        <v>1114.9773845956809</v>
      </c>
      <c r="K5948" s="39">
        <v>0</v>
      </c>
      <c r="L5948" s="39">
        <v>11322.600355795159</v>
      </c>
      <c r="M5948" s="39">
        <v>344.40453812762689</v>
      </c>
      <c r="N5948" s="39">
        <v>2308.4201095750991</v>
      </c>
      <c r="O5948" s="39">
        <v>26530.387147139081</v>
      </c>
      <c r="P5948" s="39">
        <v>217732.08713037532</v>
      </c>
      <c r="Q5948" s="39">
        <v>0</v>
      </c>
      <c r="R5948" s="39">
        <v>170.89052323906037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514262.74082816258</v>
      </c>
      <c r="D5949" s="39">
        <v>134989.26718500289</v>
      </c>
      <c r="E5949" s="39">
        <v>71630.067316087894</v>
      </c>
      <c r="F5949" s="39">
        <v>1016.5118080544632</v>
      </c>
      <c r="G5949" s="39">
        <v>11.996177106266554</v>
      </c>
      <c r="H5949" s="39">
        <v>35950.683555340154</v>
      </c>
      <c r="I5949" s="39">
        <v>10814.544207334056</v>
      </c>
      <c r="J5949" s="39">
        <v>1100.5564365722398</v>
      </c>
      <c r="K5949" s="39">
        <v>0</v>
      </c>
      <c r="L5949" s="39">
        <v>11216.535682487671</v>
      </c>
      <c r="M5949" s="39">
        <v>340.04371601919127</v>
      </c>
      <c r="N5949" s="39">
        <v>2334.0102014122835</v>
      </c>
      <c r="O5949" s="39">
        <v>26090.017671786682</v>
      </c>
      <c r="P5949" s="39">
        <v>218597.03759101842</v>
      </c>
      <c r="Q5949" s="39">
        <v>0</v>
      </c>
      <c r="R5949" s="39">
        <v>171.46927994032882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519800.34107906796</v>
      </c>
      <c r="D5950" s="39">
        <v>151207.77325197778</v>
      </c>
      <c r="E5950" s="39">
        <v>66988.190319653018</v>
      </c>
      <c r="F5950" s="39">
        <v>952.04444998653003</v>
      </c>
      <c r="G5950" s="39">
        <v>11.236703773628985</v>
      </c>
      <c r="H5950" s="39">
        <v>34572.917892679303</v>
      </c>
      <c r="I5950" s="39">
        <v>10415.473402658523</v>
      </c>
      <c r="J5950" s="39">
        <v>1060.0695930240111</v>
      </c>
      <c r="K5950" s="39">
        <v>0</v>
      </c>
      <c r="L5950" s="39">
        <v>10786.675769155197</v>
      </c>
      <c r="M5950" s="39">
        <v>327.49565881261856</v>
      </c>
      <c r="N5950" s="39">
        <v>2341.3874621322248</v>
      </c>
      <c r="O5950" s="39">
        <v>25657.044561688606</v>
      </c>
      <c r="P5950" s="39">
        <v>215295.87183223764</v>
      </c>
      <c r="Q5950" s="39">
        <v>0</v>
      </c>
      <c r="R5950" s="39">
        <v>184.16018128882195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527883.35927705315</v>
      </c>
      <c r="D5951" s="39">
        <v>175150.97858658561</v>
      </c>
      <c r="E5951" s="39">
        <v>59446.061746617379</v>
      </c>
      <c r="F5951" s="39">
        <v>846.41369222922367</v>
      </c>
      <c r="G5951" s="39">
        <v>9.9912524132245952</v>
      </c>
      <c r="H5951" s="39">
        <v>32329.680977969445</v>
      </c>
      <c r="I5951" s="39">
        <v>9757.6449271518522</v>
      </c>
      <c r="J5951" s="39">
        <v>993.2439260813577</v>
      </c>
      <c r="K5951" s="39">
        <v>0</v>
      </c>
      <c r="L5951" s="39">
        <v>10086.790692995661</v>
      </c>
      <c r="M5951" s="39">
        <v>306.81143624845095</v>
      </c>
      <c r="N5951" s="39">
        <v>2321.7704426899372</v>
      </c>
      <c r="O5951" s="39">
        <v>24299.94579463475</v>
      </c>
      <c r="P5951" s="39">
        <v>212173.47019473385</v>
      </c>
      <c r="Q5951" s="39">
        <v>0</v>
      </c>
      <c r="R5951" s="39">
        <v>160.55560670248582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524108.06579558429</v>
      </c>
      <c r="D5952" s="39">
        <v>178136.88757686634</v>
      </c>
      <c r="E5952" s="39">
        <v>55018.508490694585</v>
      </c>
      <c r="F5952" s="39">
        <v>783.17048721640685</v>
      </c>
      <c r="G5952" s="39">
        <v>9.2444429229316238</v>
      </c>
      <c r="H5952" s="39">
        <v>31934.731296557609</v>
      </c>
      <c r="I5952" s="39">
        <v>9635.9550646788939</v>
      </c>
      <c r="J5952" s="39">
        <v>980.82799940569009</v>
      </c>
      <c r="K5952" s="39">
        <v>0</v>
      </c>
      <c r="L5952" s="39">
        <v>9963.5672447537436</v>
      </c>
      <c r="M5952" s="39">
        <v>302.98511936963996</v>
      </c>
      <c r="N5952" s="39">
        <v>2325.0459414381257</v>
      </c>
      <c r="O5952" s="39">
        <v>23821.612623822977</v>
      </c>
      <c r="P5952" s="39">
        <v>211036.6057304322</v>
      </c>
      <c r="Q5952" s="39">
        <v>0</v>
      </c>
      <c r="R5952" s="39">
        <v>158.92377742510809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547596.39485609892</v>
      </c>
      <c r="D5953" s="39">
        <v>197369.42556747049</v>
      </c>
      <c r="E5953" s="39">
        <v>57031.132824081476</v>
      </c>
      <c r="F5953" s="39">
        <v>814.16185521851003</v>
      </c>
      <c r="G5953" s="39">
        <v>9.6121523880947617</v>
      </c>
      <c r="H5953" s="39">
        <v>30418.824518382768</v>
      </c>
      <c r="I5953" s="39">
        <v>9205.0293972317249</v>
      </c>
      <c r="J5953" s="39">
        <v>937.14918723863411</v>
      </c>
      <c r="K5953" s="39">
        <v>0</v>
      </c>
      <c r="L5953" s="39">
        <v>9490.6076015094241</v>
      </c>
      <c r="M5953" s="39">
        <v>289.43544381443616</v>
      </c>
      <c r="N5953" s="39">
        <v>2362.0320219201844</v>
      </c>
      <c r="O5953" s="39">
        <v>23673.025637888732</v>
      </c>
      <c r="P5953" s="39">
        <v>210934.8358564362</v>
      </c>
      <c r="Q5953" s="39">
        <v>0</v>
      </c>
      <c r="R5953" s="39">
        <v>168.4914265816814</v>
      </c>
      <c r="S5953" s="39">
        <v>3921.1953397071002</v>
      </c>
      <c r="T5953" s="39">
        <v>971.43602622954404</v>
      </c>
    </row>
    <row r="5954" spans="1:20">
      <c r="A5954">
        <v>2</v>
      </c>
      <c r="B5954" s="169">
        <v>45691.791666652243</v>
      </c>
      <c r="C5954" s="39">
        <v>545169.0609772153</v>
      </c>
      <c r="D5954" s="39">
        <v>193977.34405102127</v>
      </c>
      <c r="E5954" s="39">
        <v>57097.324872621037</v>
      </c>
      <c r="F5954" s="39">
        <v>814.97399151926038</v>
      </c>
      <c r="G5954" s="39">
        <v>9.6215512667824736</v>
      </c>
      <c r="H5954" s="39">
        <v>29100.737815243843</v>
      </c>
      <c r="I5954" s="39">
        <v>8804.7288821126695</v>
      </c>
      <c r="J5954" s="39">
        <v>896.37759641788352</v>
      </c>
      <c r="K5954" s="39">
        <v>0</v>
      </c>
      <c r="L5954" s="39">
        <v>9079.3673947519601</v>
      </c>
      <c r="M5954" s="39">
        <v>276.84872059468472</v>
      </c>
      <c r="N5954" s="39">
        <v>2418.408162874754</v>
      </c>
      <c r="O5954" s="39">
        <v>23426.969812037798</v>
      </c>
      <c r="P5954" s="39">
        <v>210696.63720527376</v>
      </c>
      <c r="Q5954" s="39">
        <v>0</v>
      </c>
      <c r="R5954" s="39">
        <v>180.90388687962397</v>
      </c>
      <c r="S5954" s="39">
        <v>6723.2103814732218</v>
      </c>
      <c r="T5954" s="39">
        <v>1665.6066531267188</v>
      </c>
    </row>
    <row r="5955" spans="1:20">
      <c r="A5955">
        <v>2</v>
      </c>
      <c r="B5955" s="169">
        <v>45691.833333318908</v>
      </c>
      <c r="C5955" s="39">
        <v>562193.79252923338</v>
      </c>
      <c r="D5955" s="39">
        <v>214786.69421996688</v>
      </c>
      <c r="E5955" s="39">
        <v>54555.536994312737</v>
      </c>
      <c r="F5955" s="39">
        <v>779.97975341541689</v>
      </c>
      <c r="G5955" s="39">
        <v>9.2092262371707214</v>
      </c>
      <c r="H5955" s="39">
        <v>27563.760582914907</v>
      </c>
      <c r="I5955" s="39">
        <v>8353.4708783673414</v>
      </c>
      <c r="J5955" s="39">
        <v>850.51197431536843</v>
      </c>
      <c r="K5955" s="39">
        <v>0</v>
      </c>
      <c r="L5955" s="39">
        <v>8599.8338152846536</v>
      </c>
      <c r="M5955" s="39">
        <v>262.65973162435887</v>
      </c>
      <c r="N5955" s="39">
        <v>2336.0274933877013</v>
      </c>
      <c r="O5955" s="39">
        <v>23195.822927786743</v>
      </c>
      <c r="P5955" s="39">
        <v>212356.42839415791</v>
      </c>
      <c r="Q5955" s="39">
        <v>0</v>
      </c>
      <c r="R5955" s="39">
        <v>168.61731693052485</v>
      </c>
      <c r="S5955" s="39">
        <v>6712.3284537683003</v>
      </c>
      <c r="T5955" s="39">
        <v>1662.9107667635453</v>
      </c>
    </row>
    <row r="5956" spans="1:20">
      <c r="A5956">
        <v>2</v>
      </c>
      <c r="B5956" s="169">
        <v>45691.874999985572</v>
      </c>
      <c r="C5956" s="39">
        <v>562801.07641870016</v>
      </c>
      <c r="D5956" s="39">
        <v>221792.51010112997</v>
      </c>
      <c r="E5956" s="39">
        <v>53401.982895403271</v>
      </c>
      <c r="F5956" s="39">
        <v>763.64135463844264</v>
      </c>
      <c r="G5956" s="39">
        <v>9.0163186520296854</v>
      </c>
      <c r="H5956" s="39">
        <v>24748.566202311358</v>
      </c>
      <c r="I5956" s="39">
        <v>7501.8106605715257</v>
      </c>
      <c r="J5956" s="39">
        <v>763.79984904068897</v>
      </c>
      <c r="K5956" s="39">
        <v>0</v>
      </c>
      <c r="L5956" s="39">
        <v>7721.4992441332797</v>
      </c>
      <c r="M5956" s="39">
        <v>235.88082169594924</v>
      </c>
      <c r="N5956" s="39">
        <v>2279.2940020430274</v>
      </c>
      <c r="O5956" s="39">
        <v>23082.722823277498</v>
      </c>
      <c r="P5956" s="39">
        <v>211964.10455737391</v>
      </c>
      <c r="Q5956" s="39">
        <v>0</v>
      </c>
      <c r="R5956" s="39">
        <v>162.69679451232116</v>
      </c>
      <c r="S5956" s="39">
        <v>6710.9752656728288</v>
      </c>
      <c r="T5956" s="39">
        <v>1662.5755282440189</v>
      </c>
    </row>
    <row r="5957" spans="1:20">
      <c r="A5957">
        <v>2</v>
      </c>
      <c r="B5957" s="169">
        <v>45691.916666652236</v>
      </c>
      <c r="C5957" s="39">
        <v>538902.81819808087</v>
      </c>
      <c r="D5957" s="39">
        <v>201392.40799600212</v>
      </c>
      <c r="E5957" s="39">
        <v>52660.615430661994</v>
      </c>
      <c r="F5957" s="39">
        <v>751.22939291431328</v>
      </c>
      <c r="G5957" s="39">
        <v>8.8685486720794131</v>
      </c>
      <c r="H5957" s="39">
        <v>23191.908863188539</v>
      </c>
      <c r="I5957" s="39">
        <v>7013.053254083191</v>
      </c>
      <c r="J5957" s="39">
        <v>713.93845563838738</v>
      </c>
      <c r="K5957" s="39">
        <v>0</v>
      </c>
      <c r="L5957" s="39">
        <v>7235.8255138187997</v>
      </c>
      <c r="M5957" s="39">
        <v>220.51273206148409</v>
      </c>
      <c r="N5957" s="39">
        <v>2178.1476655938695</v>
      </c>
      <c r="O5957" s="39">
        <v>22757.895865607468</v>
      </c>
      <c r="P5957" s="39">
        <v>212223.71528049861</v>
      </c>
      <c r="Q5957" s="39">
        <v>0</v>
      </c>
      <c r="R5957" s="39">
        <v>161.22057259971021</v>
      </c>
      <c r="S5957" s="39">
        <v>6726.9464105870538</v>
      </c>
      <c r="T5957" s="39">
        <v>1666.5322161531894</v>
      </c>
    </row>
    <row r="5958" spans="1:20">
      <c r="A5958">
        <v>2</v>
      </c>
      <c r="B5958" s="169">
        <v>45691.9583333189</v>
      </c>
      <c r="C5958" s="39">
        <v>535913.96944233705</v>
      </c>
      <c r="D5958" s="39">
        <v>201895.15876554672</v>
      </c>
      <c r="E5958" s="39">
        <v>50397.061410064875</v>
      </c>
      <c r="F5958" s="39">
        <v>718.74591873594352</v>
      </c>
      <c r="G5958" s="39">
        <v>8.4848184416166088</v>
      </c>
      <c r="H5958" s="39">
        <v>22734.66824240196</v>
      </c>
      <c r="I5958" s="39">
        <v>6872.9438852816793</v>
      </c>
      <c r="J5958" s="39">
        <v>699.65447622157569</v>
      </c>
      <c r="K5958" s="39">
        <v>0</v>
      </c>
      <c r="L5958" s="39">
        <v>7093.1674269248279</v>
      </c>
      <c r="M5958" s="39">
        <v>216.1072472344805</v>
      </c>
      <c r="N5958" s="39">
        <v>2199.0138364753661</v>
      </c>
      <c r="O5958" s="39">
        <v>22288.943210433063</v>
      </c>
      <c r="P5958" s="39">
        <v>212214.01843212868</v>
      </c>
      <c r="Q5958" s="39">
        <v>0</v>
      </c>
      <c r="R5958" s="39">
        <v>180.18999640090621</v>
      </c>
      <c r="S5958" s="39">
        <v>6728.816311142009</v>
      </c>
      <c r="T5958" s="39">
        <v>1666.9954649031617</v>
      </c>
    </row>
    <row r="5959" spans="1:20">
      <c r="A5959">
        <v>2</v>
      </c>
      <c r="B5959" s="169">
        <v>45691.999999985565</v>
      </c>
      <c r="C5959" s="39">
        <v>509411.68778135534</v>
      </c>
      <c r="D5959" s="39">
        <v>175266.48163964908</v>
      </c>
      <c r="E5959" s="39">
        <v>52875.605557853371</v>
      </c>
      <c r="F5959" s="39">
        <v>751.76160834431892</v>
      </c>
      <c r="G5959" s="39">
        <v>8.8721254039524293</v>
      </c>
      <c r="H5959" s="39">
        <v>22814.824986221985</v>
      </c>
      <c r="I5959" s="39">
        <v>6875.8426542475418</v>
      </c>
      <c r="J5959" s="39">
        <v>699.75678053680826</v>
      </c>
      <c r="K5959" s="39">
        <v>0</v>
      </c>
      <c r="L5959" s="39">
        <v>7118.1761580068205</v>
      </c>
      <c r="M5959" s="39">
        <v>216.19839376383348</v>
      </c>
      <c r="N5959" s="39">
        <v>2029.671806539646</v>
      </c>
      <c r="O5959" s="39">
        <v>20828.509045388171</v>
      </c>
      <c r="P5959" s="39">
        <v>211313.73602815031</v>
      </c>
      <c r="Q5959" s="39">
        <v>0</v>
      </c>
      <c r="R5959" s="39">
        <v>189.40079402066323</v>
      </c>
      <c r="S5959" s="39">
        <v>6750.4862359466533</v>
      </c>
      <c r="T5959" s="39">
        <v>1672.3639672821489</v>
      </c>
    </row>
    <row r="5960" spans="1:20">
      <c r="A5960">
        <v>2</v>
      </c>
      <c r="B5960" s="169">
        <v>45692.041666652229</v>
      </c>
      <c r="C5960" s="39">
        <v>501055.83774291468</v>
      </c>
      <c r="D5960" s="39">
        <v>172128.81339675607</v>
      </c>
      <c r="E5960" s="39">
        <v>52091.62873632893</v>
      </c>
      <c r="F5960" s="39">
        <v>739.99371269219068</v>
      </c>
      <c r="G5960" s="39">
        <v>8.7323843044933209</v>
      </c>
      <c r="H5960" s="39">
        <v>21594.972948798968</v>
      </c>
      <c r="I5960" s="39">
        <v>6502.7454948607447</v>
      </c>
      <c r="J5960" s="39">
        <v>661.72146762933301</v>
      </c>
      <c r="K5960" s="39">
        <v>0</v>
      </c>
      <c r="L5960" s="39">
        <v>6737.5849549480945</v>
      </c>
      <c r="M5960" s="39">
        <v>204.46703069556369</v>
      </c>
      <c r="N5960" s="39">
        <v>1803.322076356548</v>
      </c>
      <c r="O5960" s="39">
        <v>20410.875486392339</v>
      </c>
      <c r="P5960" s="39">
        <v>209554.03054659753</v>
      </c>
      <c r="Q5960" s="39">
        <v>0</v>
      </c>
      <c r="R5960" s="39">
        <v>186.52721688602185</v>
      </c>
      <c r="S5960" s="39">
        <v>6756.5548782768328</v>
      </c>
      <c r="T5960" s="39">
        <v>1673.8674113910006</v>
      </c>
    </row>
    <row r="5961" spans="1:20">
      <c r="A5961">
        <v>2</v>
      </c>
      <c r="B5961" s="169">
        <v>45692.083333318893</v>
      </c>
      <c r="C5961" s="39">
        <v>498631.28308792255</v>
      </c>
      <c r="D5961" s="39">
        <v>173534.00518110758</v>
      </c>
      <c r="E5961" s="39">
        <v>48122.743390468473</v>
      </c>
      <c r="F5961" s="39">
        <v>683.54152885597341</v>
      </c>
      <c r="G5961" s="39">
        <v>8.0661342214392597</v>
      </c>
      <c r="H5961" s="39">
        <v>22883.640740027087</v>
      </c>
      <c r="I5961" s="39">
        <v>6890.0702204338068</v>
      </c>
      <c r="J5961" s="39">
        <v>701.12885983357762</v>
      </c>
      <c r="K5961" s="39">
        <v>0</v>
      </c>
      <c r="L5961" s="39">
        <v>7139.6465246796561</v>
      </c>
      <c r="M5961" s="39">
        <v>216.64575376191885</v>
      </c>
      <c r="N5961" s="39">
        <v>1953.2304299611919</v>
      </c>
      <c r="O5961" s="39">
        <v>19931.158916793338</v>
      </c>
      <c r="P5961" s="39">
        <v>207952.60869093204</v>
      </c>
      <c r="Q5961" s="39">
        <v>0</v>
      </c>
      <c r="R5961" s="39">
        <v>183.57353592551419</v>
      </c>
      <c r="S5961" s="39">
        <v>6757.1967519003265</v>
      </c>
      <c r="T5961" s="39">
        <v>1674.0264290205398</v>
      </c>
    </row>
    <row r="5962" spans="1:20">
      <c r="A5962">
        <v>2</v>
      </c>
      <c r="B5962" s="169">
        <v>45692.124999985557</v>
      </c>
      <c r="C5962" s="39">
        <v>490216.87849936844</v>
      </c>
      <c r="D5962" s="39">
        <v>165235.91065605043</v>
      </c>
      <c r="E5962" s="39">
        <v>50018.519621431449</v>
      </c>
      <c r="F5962" s="39">
        <v>709.68421280886548</v>
      </c>
      <c r="G5962" s="39">
        <v>8.3736427333417449</v>
      </c>
      <c r="H5962" s="39">
        <v>22218.774953382879</v>
      </c>
      <c r="I5962" s="39">
        <v>6682.4915745370245</v>
      </c>
      <c r="J5962" s="39">
        <v>679.92554791037207</v>
      </c>
      <c r="K5962" s="39">
        <v>0</v>
      </c>
      <c r="L5962" s="39">
        <v>6932.2098341232586</v>
      </c>
      <c r="M5962" s="39">
        <v>210.11881996205472</v>
      </c>
      <c r="N5962" s="39">
        <v>2095.0745371247549</v>
      </c>
      <c r="O5962" s="39">
        <v>19945.452389144357</v>
      </c>
      <c r="P5962" s="39">
        <v>206868.16058899474</v>
      </c>
      <c r="Q5962" s="39">
        <v>0</v>
      </c>
      <c r="R5962" s="39">
        <v>170.9683978139426</v>
      </c>
      <c r="S5962" s="39">
        <v>6765.2036637575648</v>
      </c>
      <c r="T5962" s="39">
        <v>1676.010059593393</v>
      </c>
    </row>
    <row r="5963" spans="1:20">
      <c r="A5963">
        <v>2</v>
      </c>
      <c r="B5963" s="169">
        <v>45692.166666652221</v>
      </c>
      <c r="C5963" s="39">
        <v>487830.65734827227</v>
      </c>
      <c r="D5963" s="39">
        <v>160593.29876023333</v>
      </c>
      <c r="E5963" s="39">
        <v>50316.245205773565</v>
      </c>
      <c r="F5963" s="39">
        <v>713.43948312504108</v>
      </c>
      <c r="G5963" s="39">
        <v>8.4173721205998469</v>
      </c>
      <c r="H5963" s="39">
        <v>22413.400054490161</v>
      </c>
      <c r="I5963" s="39">
        <v>6736.5983982125745</v>
      </c>
      <c r="J5963" s="39">
        <v>685.3835889561359</v>
      </c>
      <c r="K5963" s="39">
        <v>0</v>
      </c>
      <c r="L5963" s="39">
        <v>6992.9324456395943</v>
      </c>
      <c r="M5963" s="39">
        <v>211.82011083773975</v>
      </c>
      <c r="N5963" s="39">
        <v>2114.0290494083115</v>
      </c>
      <c r="O5963" s="39">
        <v>20234.623243215658</v>
      </c>
      <c r="P5963" s="39">
        <v>208192.01822801179</v>
      </c>
      <c r="Q5963" s="39">
        <v>0</v>
      </c>
      <c r="R5963" s="39">
        <v>171.19072192411579</v>
      </c>
      <c r="S5963" s="39">
        <v>6770.0499971638856</v>
      </c>
      <c r="T5963" s="39">
        <v>1677.2106891597507</v>
      </c>
    </row>
    <row r="5964" spans="1:20">
      <c r="A5964">
        <v>2</v>
      </c>
      <c r="B5964" s="169">
        <v>45692.208333318886</v>
      </c>
      <c r="C5964" s="39">
        <v>511365.179623309</v>
      </c>
      <c r="D5964" s="39">
        <v>181949.81787603482</v>
      </c>
      <c r="E5964" s="39">
        <v>44284.128217667501</v>
      </c>
      <c r="F5964" s="39">
        <v>629.81025555081021</v>
      </c>
      <c r="G5964" s="39">
        <v>7.4332479141080476</v>
      </c>
      <c r="H5964" s="39">
        <v>25935.858131405254</v>
      </c>
      <c r="I5964" s="39">
        <v>7818.9106441920321</v>
      </c>
      <c r="J5964" s="39">
        <v>795.77226062206307</v>
      </c>
      <c r="K5964" s="39">
        <v>0</v>
      </c>
      <c r="L5964" s="39">
        <v>8091.9317636627475</v>
      </c>
      <c r="M5964" s="39">
        <v>245.85145519771226</v>
      </c>
      <c r="N5964" s="39">
        <v>2121.7813772000591</v>
      </c>
      <c r="O5964" s="39">
        <v>21521.12352898208</v>
      </c>
      <c r="P5964" s="39">
        <v>209369.46488101818</v>
      </c>
      <c r="Q5964" s="39">
        <v>0</v>
      </c>
      <c r="R5964" s="39">
        <v>173.43023875262838</v>
      </c>
      <c r="S5964" s="39">
        <v>6748.0943444878976</v>
      </c>
      <c r="T5964" s="39">
        <v>1671.7714006211031</v>
      </c>
    </row>
    <row r="5965" spans="1:20">
      <c r="A5965">
        <v>2</v>
      </c>
      <c r="B5965" s="169">
        <v>45692.24999998555</v>
      </c>
      <c r="C5965" s="39">
        <v>561656.14738578256</v>
      </c>
      <c r="D5965" s="39">
        <v>212688.49349379793</v>
      </c>
      <c r="E5965" s="39">
        <v>50336.34096402298</v>
      </c>
      <c r="F5965" s="39">
        <v>719.47838696226086</v>
      </c>
      <c r="G5965" s="39">
        <v>8.4948025953137272</v>
      </c>
      <c r="H5965" s="39">
        <v>30435.654082951933</v>
      </c>
      <c r="I5965" s="39">
        <v>9221.5250088440498</v>
      </c>
      <c r="J5965" s="39">
        <v>938.88401273802094</v>
      </c>
      <c r="K5965" s="39">
        <v>0</v>
      </c>
      <c r="L5965" s="39">
        <v>9495.8583893343693</v>
      </c>
      <c r="M5965" s="39">
        <v>289.95411838482261</v>
      </c>
      <c r="N5965" s="39">
        <v>2249.4038181824021</v>
      </c>
      <c r="O5965" s="39">
        <v>23128.32302571489</v>
      </c>
      <c r="P5965" s="39">
        <v>213581.92763197568</v>
      </c>
      <c r="Q5965" s="39">
        <v>0</v>
      </c>
      <c r="R5965" s="39">
        <v>184.48028418430212</v>
      </c>
      <c r="S5965" s="39">
        <v>6714.0035991770537</v>
      </c>
      <c r="T5965" s="39">
        <v>1663.3257669166658</v>
      </c>
    </row>
    <row r="5966" spans="1:20">
      <c r="A5966">
        <v>2</v>
      </c>
      <c r="B5966" s="169">
        <v>45692.291666652214</v>
      </c>
      <c r="C5966" s="39">
        <v>577128.42575821572</v>
      </c>
      <c r="D5966" s="39">
        <v>207346.30060453349</v>
      </c>
      <c r="E5966" s="39">
        <v>61112.099046619915</v>
      </c>
      <c r="F5966" s="39">
        <v>873.88661394272219</v>
      </c>
      <c r="G5966" s="39">
        <v>10.318188260104382</v>
      </c>
      <c r="H5966" s="39">
        <v>35966.217195089965</v>
      </c>
      <c r="I5966" s="39">
        <v>10902.011805932318</v>
      </c>
      <c r="J5966" s="39">
        <v>1110.0145343367124</v>
      </c>
      <c r="K5966" s="39">
        <v>0</v>
      </c>
      <c r="L5966" s="39">
        <v>11221.382144565767</v>
      </c>
      <c r="M5966" s="39">
        <v>342.7939759181204</v>
      </c>
      <c r="N5966" s="39">
        <v>2236.1949087733533</v>
      </c>
      <c r="O5966" s="39">
        <v>25067.920100518299</v>
      </c>
      <c r="P5966" s="39">
        <v>220471.40354838691</v>
      </c>
      <c r="Q5966" s="39">
        <v>0</v>
      </c>
      <c r="R5966" s="39">
        <v>188.73721418385739</v>
      </c>
      <c r="S5966" s="39">
        <v>223.72123222186451</v>
      </c>
      <c r="T5966" s="39">
        <v>55.424644932407411</v>
      </c>
    </row>
    <row r="5967" spans="1:20">
      <c r="A5967">
        <v>2</v>
      </c>
      <c r="B5967" s="169">
        <v>45692.333333318878</v>
      </c>
      <c r="C5967" s="39">
        <v>592597.808186515</v>
      </c>
      <c r="D5967" s="39">
        <v>204436.48894906277</v>
      </c>
      <c r="E5967" s="39">
        <v>71558.586394302038</v>
      </c>
      <c r="F5967" s="39">
        <v>1024.2323496904796</v>
      </c>
      <c r="G5967" s="39">
        <v>12.0937133727311</v>
      </c>
      <c r="H5967" s="39">
        <v>38375.816365622508</v>
      </c>
      <c r="I5967" s="39">
        <v>11643.360991440026</v>
      </c>
      <c r="J5967" s="39">
        <v>1185.5317848276743</v>
      </c>
      <c r="K5967" s="39">
        <v>0</v>
      </c>
      <c r="L5967" s="39">
        <v>11973.171885508156</v>
      </c>
      <c r="M5967" s="39">
        <v>366.10435563221716</v>
      </c>
      <c r="N5967" s="39">
        <v>2241.0199643813953</v>
      </c>
      <c r="O5967" s="39">
        <v>26827.069800498131</v>
      </c>
      <c r="P5967" s="39">
        <v>222772.34233748983</v>
      </c>
      <c r="Q5967" s="39">
        <v>0</v>
      </c>
      <c r="R5967" s="39">
        <v>181.98929468700271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578919.78538374032</v>
      </c>
      <c r="D5968" s="39">
        <v>189651.34790870108</v>
      </c>
      <c r="E5968" s="39">
        <v>72174.961087212243</v>
      </c>
      <c r="F5968" s="39">
        <v>1031.8150774594308</v>
      </c>
      <c r="G5968" s="39">
        <v>12.18288740092591</v>
      </c>
      <c r="H5968" s="39">
        <v>39112.766520539299</v>
      </c>
      <c r="I5968" s="39">
        <v>11852.715118350965</v>
      </c>
      <c r="J5968" s="39">
        <v>1206.8126770476308</v>
      </c>
      <c r="K5968" s="39">
        <v>0</v>
      </c>
      <c r="L5968" s="39">
        <v>12203.098743397097</v>
      </c>
      <c r="M5968" s="39">
        <v>372.6871162103717</v>
      </c>
      <c r="N5968" s="39">
        <v>2293.8726408366138</v>
      </c>
      <c r="O5968" s="39">
        <v>27014.993300827962</v>
      </c>
      <c r="P5968" s="39">
        <v>221790.31541753883</v>
      </c>
      <c r="Q5968" s="39">
        <v>0</v>
      </c>
      <c r="R5968" s="39">
        <v>202.21688821782723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589315.96509259578</v>
      </c>
      <c r="D5969" s="39">
        <v>194588.94790432332</v>
      </c>
      <c r="E5969" s="39">
        <v>76488.917936253463</v>
      </c>
      <c r="F5969" s="39">
        <v>1094.3068656113239</v>
      </c>
      <c r="G5969" s="39">
        <v>12.920997207724588</v>
      </c>
      <c r="H5969" s="39">
        <v>38177.131877634049</v>
      </c>
      <c r="I5969" s="39">
        <v>11577.849618622153</v>
      </c>
      <c r="J5969" s="39">
        <v>1178.849788306037</v>
      </c>
      <c r="K5969" s="39">
        <v>0</v>
      </c>
      <c r="L5969" s="39">
        <v>11911.182754045638</v>
      </c>
      <c r="M5969" s="39">
        <v>364.04446940609205</v>
      </c>
      <c r="N5969" s="39">
        <v>2293.3473403003654</v>
      </c>
      <c r="O5969" s="39">
        <v>27553.96969459769</v>
      </c>
      <c r="P5969" s="39">
        <v>223871.86622318334</v>
      </c>
      <c r="Q5969" s="39">
        <v>0</v>
      </c>
      <c r="R5969" s="39">
        <v>202.62962310441748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590370.38501034828</v>
      </c>
      <c r="D5970" s="39">
        <v>198228.32039992738</v>
      </c>
      <c r="E5970" s="39">
        <v>75475.08318221377</v>
      </c>
      <c r="F5970" s="39">
        <v>1079.9993216952826</v>
      </c>
      <c r="G5970" s="39">
        <v>12.752186789719946</v>
      </c>
      <c r="H5970" s="39">
        <v>37697.872354666455</v>
      </c>
      <c r="I5970" s="39">
        <v>11434.593270227791</v>
      </c>
      <c r="J5970" s="39">
        <v>1164.2749699505005</v>
      </c>
      <c r="K5970" s="39">
        <v>0</v>
      </c>
      <c r="L5970" s="39">
        <v>11761.654817191164</v>
      </c>
      <c r="M5970" s="39">
        <v>359.54003351703045</v>
      </c>
      <c r="N5970" s="39">
        <v>2321.7058552764374</v>
      </c>
      <c r="O5970" s="39">
        <v>27589.151700889215</v>
      </c>
      <c r="P5970" s="39">
        <v>223024.87052894459</v>
      </c>
      <c r="Q5970" s="39">
        <v>0</v>
      </c>
      <c r="R5970" s="39">
        <v>220.56638905885083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580289.06249759393</v>
      </c>
      <c r="D5971" s="39">
        <v>195803.83833408117</v>
      </c>
      <c r="E5971" s="39">
        <v>70241.228093840327</v>
      </c>
      <c r="F5971" s="39">
        <v>1004.4499979657459</v>
      </c>
      <c r="G5971" s="39">
        <v>11.859898078727005</v>
      </c>
      <c r="H5971" s="39">
        <v>38051.225116914269</v>
      </c>
      <c r="I5971" s="39">
        <v>11534.236965074599</v>
      </c>
      <c r="J5971" s="39">
        <v>1174.3976159819517</v>
      </c>
      <c r="K5971" s="39">
        <v>0</v>
      </c>
      <c r="L5971" s="39">
        <v>11871.900116426083</v>
      </c>
      <c r="M5971" s="39">
        <v>362.6731486649266</v>
      </c>
      <c r="N5971" s="39">
        <v>2366.4082857787021</v>
      </c>
      <c r="O5971" s="39">
        <v>27198.666048355841</v>
      </c>
      <c r="P5971" s="39">
        <v>220465.86855337059</v>
      </c>
      <c r="Q5971" s="39">
        <v>0</v>
      </c>
      <c r="R5971" s="39">
        <v>202.31032306095236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587076.96645755752</v>
      </c>
      <c r="D5972" s="39">
        <v>198363.80693879354</v>
      </c>
      <c r="E5972" s="39">
        <v>71993.195175188899</v>
      </c>
      <c r="F5972" s="39">
        <v>1029.9283769107569</v>
      </c>
      <c r="G5972" s="39">
        <v>12.160850032486993</v>
      </c>
      <c r="H5972" s="39">
        <v>38168.042866313343</v>
      </c>
      <c r="I5972" s="39">
        <v>11574.426091788544</v>
      </c>
      <c r="J5972" s="39">
        <v>1178.5012068322746</v>
      </c>
      <c r="K5972" s="39">
        <v>0</v>
      </c>
      <c r="L5972" s="39">
        <v>11908.347002128978</v>
      </c>
      <c r="M5972" s="39">
        <v>363.93682281793514</v>
      </c>
      <c r="N5972" s="39">
        <v>2372.2819575294079</v>
      </c>
      <c r="O5972" s="39">
        <v>27893.301387273936</v>
      </c>
      <c r="P5972" s="39">
        <v>222020.40562490164</v>
      </c>
      <c r="Q5972" s="39">
        <v>0</v>
      </c>
      <c r="R5972" s="39">
        <v>198.63215704576902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541044.13876262412</v>
      </c>
      <c r="D5973" s="39">
        <v>159499.4042089837</v>
      </c>
      <c r="E5973" s="39">
        <v>70486.052679942019</v>
      </c>
      <c r="F5973" s="39">
        <v>1003.5857313713394</v>
      </c>
      <c r="G5973" s="39">
        <v>11.846895227213741</v>
      </c>
      <c r="H5973" s="39">
        <v>35737.26548837476</v>
      </c>
      <c r="I5973" s="39">
        <v>10785.905371351782</v>
      </c>
      <c r="J5973" s="39">
        <v>1097.944360047384</v>
      </c>
      <c r="K5973" s="39">
        <v>0</v>
      </c>
      <c r="L5973" s="39">
        <v>11149.949706181544</v>
      </c>
      <c r="M5973" s="39">
        <v>339.14321979640346</v>
      </c>
      <c r="N5973" s="39">
        <v>2335.0853051652271</v>
      </c>
      <c r="O5973" s="39">
        <v>26287.436473918046</v>
      </c>
      <c r="P5973" s="39">
        <v>222110.64450733442</v>
      </c>
      <c r="Q5973" s="39">
        <v>0</v>
      </c>
      <c r="R5973" s="39">
        <v>199.87481493023134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535416.49523201049</v>
      </c>
      <c r="D5974" s="39">
        <v>167770.56968972305</v>
      </c>
      <c r="E5974" s="39">
        <v>64058.598181512898</v>
      </c>
      <c r="F5974" s="39">
        <v>912.05371066208227</v>
      </c>
      <c r="G5974" s="39">
        <v>10.766187478193254</v>
      </c>
      <c r="H5974" s="39">
        <v>34263.272055621303</v>
      </c>
      <c r="I5974" s="39">
        <v>10340.839987546118</v>
      </c>
      <c r="J5974" s="39">
        <v>1052.6184995850131</v>
      </c>
      <c r="K5974" s="39">
        <v>0</v>
      </c>
      <c r="L5974" s="39">
        <v>10690.066936253632</v>
      </c>
      <c r="M5974" s="39">
        <v>325.14894652151577</v>
      </c>
      <c r="N5974" s="39">
        <v>2294.3592382480597</v>
      </c>
      <c r="O5974" s="39">
        <v>24859.307608221858</v>
      </c>
      <c r="P5974" s="39">
        <v>218638.23457492332</v>
      </c>
      <c r="Q5974" s="39">
        <v>0</v>
      </c>
      <c r="R5974" s="39">
        <v>200.65961571339079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558929.98995937349</v>
      </c>
      <c r="D5975" s="39">
        <v>204865.76261728833</v>
      </c>
      <c r="E5975" s="39">
        <v>60248.02983046983</v>
      </c>
      <c r="F5975" s="39">
        <v>860.72900156431285</v>
      </c>
      <c r="G5975" s="39">
        <v>10.162333132982276</v>
      </c>
      <c r="H5975" s="39">
        <v>31552.331496343766</v>
      </c>
      <c r="I5975" s="39">
        <v>9555.1837301342021</v>
      </c>
      <c r="J5975" s="39">
        <v>972.83612711217563</v>
      </c>
      <c r="K5975" s="39">
        <v>0</v>
      </c>
      <c r="L5975" s="39">
        <v>9844.2593323611381</v>
      </c>
      <c r="M5975" s="39">
        <v>300.44541134128133</v>
      </c>
      <c r="N5975" s="39">
        <v>2219.0420309790156</v>
      </c>
      <c r="O5975" s="39">
        <v>23647.187606230127</v>
      </c>
      <c r="P5975" s="39">
        <v>214649.06800673515</v>
      </c>
      <c r="Q5975" s="39">
        <v>0</v>
      </c>
      <c r="R5975" s="39">
        <v>204.952435681086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548444.99011579086</v>
      </c>
      <c r="D5976" s="39">
        <v>201043.59937752239</v>
      </c>
      <c r="E5976" s="39">
        <v>56263.655652131703</v>
      </c>
      <c r="F5976" s="39">
        <v>803.04389650199994</v>
      </c>
      <c r="G5976" s="39">
        <v>9.4807050287176526</v>
      </c>
      <c r="H5976" s="39">
        <v>30629.346273802043</v>
      </c>
      <c r="I5976" s="39">
        <v>9266.8699075069162</v>
      </c>
      <c r="J5976" s="39">
        <v>943.42650242004015</v>
      </c>
      <c r="K5976" s="39">
        <v>0</v>
      </c>
      <c r="L5976" s="39">
        <v>9556.2899348638202</v>
      </c>
      <c r="M5976" s="39">
        <v>291.37990642990525</v>
      </c>
      <c r="N5976" s="39">
        <v>2245.7386277018545</v>
      </c>
      <c r="O5976" s="39">
        <v>23247.297723064632</v>
      </c>
      <c r="P5976" s="39">
        <v>213962.23300000947</v>
      </c>
      <c r="Q5976" s="39">
        <v>0</v>
      </c>
      <c r="R5976" s="39">
        <v>182.6286088073598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608872.65301920089</v>
      </c>
      <c r="D5977" s="39">
        <v>253227.69472894617</v>
      </c>
      <c r="E5977" s="39">
        <v>58251.083547097289</v>
      </c>
      <c r="F5977" s="39">
        <v>835.7674926723987</v>
      </c>
      <c r="G5977" s="39">
        <v>9.8684951519608965</v>
      </c>
      <c r="H5977" s="39">
        <v>30970.633894817565</v>
      </c>
      <c r="I5977" s="39">
        <v>9419.2334491506881</v>
      </c>
      <c r="J5977" s="39">
        <v>959.07964638473163</v>
      </c>
      <c r="K5977" s="39">
        <v>0</v>
      </c>
      <c r="L5977" s="39">
        <v>9662.7709360725803</v>
      </c>
      <c r="M5977" s="39">
        <v>296.17070148266919</v>
      </c>
      <c r="N5977" s="39">
        <v>2280.1418705011638</v>
      </c>
      <c r="O5977" s="39">
        <v>22782.303950943209</v>
      </c>
      <c r="P5977" s="39">
        <v>215266.81965329713</v>
      </c>
      <c r="Q5977" s="39">
        <v>0</v>
      </c>
      <c r="R5977" s="39">
        <v>180.48009584591725</v>
      </c>
      <c r="S5977" s="39">
        <v>3791.3390941565717</v>
      </c>
      <c r="T5977" s="39">
        <v>939.26546268092068</v>
      </c>
    </row>
    <row r="5978" spans="1:20">
      <c r="A5978">
        <v>2</v>
      </c>
      <c r="B5978" s="169">
        <v>45692.791666652185</v>
      </c>
      <c r="C5978" s="39">
        <v>605641.01197382226</v>
      </c>
      <c r="D5978" s="39">
        <v>249033.06805163945</v>
      </c>
      <c r="E5978" s="39">
        <v>57913.425298822782</v>
      </c>
      <c r="F5978" s="39">
        <v>830.76281266883188</v>
      </c>
      <c r="G5978" s="39">
        <v>9.8094013719499102</v>
      </c>
      <c r="H5978" s="39">
        <v>29670.355258755717</v>
      </c>
      <c r="I5978" s="39">
        <v>9022.0357082037572</v>
      </c>
      <c r="J5978" s="39">
        <v>918.63641170022083</v>
      </c>
      <c r="K5978" s="39">
        <v>0</v>
      </c>
      <c r="L5978" s="39">
        <v>9257.086807810776</v>
      </c>
      <c r="M5978" s="39">
        <v>283.68153936574652</v>
      </c>
      <c r="N5978" s="39">
        <v>2253.8023766342881</v>
      </c>
      <c r="O5978" s="39">
        <v>22614.433715087027</v>
      </c>
      <c r="P5978" s="39">
        <v>215304.69995859152</v>
      </c>
      <c r="Q5978" s="39">
        <v>0</v>
      </c>
      <c r="R5978" s="39">
        <v>179.64542427967521</v>
      </c>
      <c r="S5978" s="39">
        <v>6691.7552444532348</v>
      </c>
      <c r="T5978" s="39">
        <v>1657.8139644374171</v>
      </c>
    </row>
    <row r="5979" spans="1:20">
      <c r="A5979">
        <v>2</v>
      </c>
      <c r="B5979" s="169">
        <v>45692.833333318849</v>
      </c>
      <c r="C5979" s="39">
        <v>642673.61760488839</v>
      </c>
      <c r="D5979" s="39">
        <v>284994.67467757582</v>
      </c>
      <c r="E5979" s="39">
        <v>59336.173950360972</v>
      </c>
      <c r="F5979" s="39">
        <v>853.15245697190358</v>
      </c>
      <c r="G5979" s="39">
        <v>10.07287946056619</v>
      </c>
      <c r="H5979" s="39">
        <v>29209.001278712149</v>
      </c>
      <c r="I5979" s="39">
        <v>8902.4145486590933</v>
      </c>
      <c r="J5979" s="39">
        <v>906.37613426015832</v>
      </c>
      <c r="K5979" s="39">
        <v>0</v>
      </c>
      <c r="L5979" s="39">
        <v>9113.1453617058469</v>
      </c>
      <c r="M5979" s="39">
        <v>279.9202690961676</v>
      </c>
      <c r="N5979" s="39">
        <v>2294.6957893316917</v>
      </c>
      <c r="O5979" s="39">
        <v>22039.160496346085</v>
      </c>
      <c r="P5979" s="39">
        <v>216201.53597645185</v>
      </c>
      <c r="Q5979" s="39">
        <v>0</v>
      </c>
      <c r="R5979" s="39">
        <v>199.73703694529843</v>
      </c>
      <c r="S5979" s="39">
        <v>6678.9220719029599</v>
      </c>
      <c r="T5979" s="39">
        <v>1654.6346771077565</v>
      </c>
    </row>
    <row r="5980" spans="1:20">
      <c r="A5980">
        <v>2</v>
      </c>
      <c r="B5980" s="169">
        <v>45692.874999985514</v>
      </c>
      <c r="C5980" s="39">
        <v>639233.71755742677</v>
      </c>
      <c r="D5980" s="39">
        <v>290051.87872230046</v>
      </c>
      <c r="E5980" s="39">
        <v>58673.305047823</v>
      </c>
      <c r="F5980" s="39">
        <v>843.55638586318707</v>
      </c>
      <c r="G5980" s="39">
        <v>9.9597779527183263</v>
      </c>
      <c r="H5980" s="39">
        <v>24955.749690411856</v>
      </c>
      <c r="I5980" s="39">
        <v>7605.507259048135</v>
      </c>
      <c r="J5980" s="39">
        <v>774.35013920526899</v>
      </c>
      <c r="K5980" s="39">
        <v>0</v>
      </c>
      <c r="L5980" s="39">
        <v>7786.1400452886801</v>
      </c>
      <c r="M5980" s="39">
        <v>239.14137304314551</v>
      </c>
      <c r="N5980" s="39">
        <v>2026.8758250212911</v>
      </c>
      <c r="O5980" s="39">
        <v>21769.767225096028</v>
      </c>
      <c r="P5980" s="39">
        <v>215970.36878565568</v>
      </c>
      <c r="Q5980" s="39">
        <v>0</v>
      </c>
      <c r="R5980" s="39">
        <v>193.32765523566223</v>
      </c>
      <c r="S5980" s="39">
        <v>6679.1087105555816</v>
      </c>
      <c r="T5980" s="39">
        <v>1654.6809149262833</v>
      </c>
    </row>
    <row r="5981" spans="1:20">
      <c r="A5981">
        <v>2</v>
      </c>
      <c r="B5981" s="169">
        <v>45692.916666652178</v>
      </c>
      <c r="C5981" s="39">
        <v>618445.87611607183</v>
      </c>
      <c r="D5981" s="39">
        <v>274071.83635468979</v>
      </c>
      <c r="E5981" s="39">
        <v>55344.718745550752</v>
      </c>
      <c r="F5981" s="39">
        <v>794.6727299033887</v>
      </c>
      <c r="G5981" s="39">
        <v>9.3831680121035284</v>
      </c>
      <c r="H5981" s="39">
        <v>23457.377029960531</v>
      </c>
      <c r="I5981" s="39">
        <v>7139.6278156616154</v>
      </c>
      <c r="J5981" s="39">
        <v>726.95982831154856</v>
      </c>
      <c r="K5981" s="39">
        <v>0</v>
      </c>
      <c r="L5981" s="39">
        <v>7318.6510089329358</v>
      </c>
      <c r="M5981" s="39">
        <v>224.49263943875837</v>
      </c>
      <c r="N5981" s="39">
        <v>1924.652699188443</v>
      </c>
      <c r="O5981" s="39">
        <v>20683.755376983252</v>
      </c>
      <c r="P5981" s="39">
        <v>218225.69144752773</v>
      </c>
      <c r="Q5981" s="39">
        <v>0</v>
      </c>
      <c r="R5981" s="39">
        <v>181.54440743640927</v>
      </c>
      <c r="S5981" s="39">
        <v>6686.099943135162</v>
      </c>
      <c r="T5981" s="39">
        <v>1656.412921339499</v>
      </c>
    </row>
    <row r="5982" spans="1:20">
      <c r="A5982">
        <v>2</v>
      </c>
      <c r="B5982" s="169">
        <v>45692.958333318842</v>
      </c>
      <c r="C5982" s="39">
        <v>607832.11967003322</v>
      </c>
      <c r="D5982" s="39">
        <v>260589.81397519095</v>
      </c>
      <c r="E5982" s="39">
        <v>59267.366049700373</v>
      </c>
      <c r="F5982" s="39">
        <v>850.36516627672461</v>
      </c>
      <c r="G5982" s="39">
        <v>10.040860160718976</v>
      </c>
      <c r="H5982" s="39">
        <v>22294.239807579299</v>
      </c>
      <c r="I5982" s="39">
        <v>6780.5746646896387</v>
      </c>
      <c r="J5982" s="39">
        <v>690.40768410747694</v>
      </c>
      <c r="K5982" s="39">
        <v>0</v>
      </c>
      <c r="L5982" s="39">
        <v>6955.754705768466</v>
      </c>
      <c r="M5982" s="39">
        <v>213.20286472757718</v>
      </c>
      <c r="N5982" s="39">
        <v>1939.5848461419012</v>
      </c>
      <c r="O5982" s="39">
        <v>20467.890751477174</v>
      </c>
      <c r="P5982" s="39">
        <v>219242.07897387678</v>
      </c>
      <c r="Q5982" s="39">
        <v>0</v>
      </c>
      <c r="R5982" s="39">
        <v>182.91701959806801</v>
      </c>
      <c r="S5982" s="39">
        <v>6690.4032733281019</v>
      </c>
      <c r="T5982" s="39">
        <v>1657.4790274098534</v>
      </c>
    </row>
    <row r="5983" spans="1:20">
      <c r="A5983">
        <v>2</v>
      </c>
      <c r="B5983" s="169">
        <v>45692.999999985506</v>
      </c>
      <c r="C5983" s="39">
        <v>577387.41379692487</v>
      </c>
      <c r="D5983" s="39">
        <v>232656.4752932995</v>
      </c>
      <c r="E5983" s="39">
        <v>57819.126099767767</v>
      </c>
      <c r="F5983" s="39">
        <v>827.74376859899121</v>
      </c>
      <c r="G5983" s="39">
        <v>9.7734648322635636</v>
      </c>
      <c r="H5983" s="39">
        <v>22868.288833593426</v>
      </c>
      <c r="I5983" s="39">
        <v>6939.7218658461143</v>
      </c>
      <c r="J5983" s="39">
        <v>706.59141471650764</v>
      </c>
      <c r="K5983" s="39">
        <v>0</v>
      </c>
      <c r="L5983" s="39">
        <v>7134.8567630039879</v>
      </c>
      <c r="M5983" s="39">
        <v>218.20695964251607</v>
      </c>
      <c r="N5983" s="39">
        <v>1956.5594718552736</v>
      </c>
      <c r="O5983" s="39">
        <v>20490.438233007681</v>
      </c>
      <c r="P5983" s="39">
        <v>217212.08377356167</v>
      </c>
      <c r="Q5983" s="39">
        <v>0</v>
      </c>
      <c r="R5983" s="39">
        <v>182.82279985955608</v>
      </c>
      <c r="S5983" s="39">
        <v>6703.9018848871374</v>
      </c>
      <c r="T5983" s="39">
        <v>1660.8231704523878</v>
      </c>
    </row>
    <row r="5984" spans="1:20">
      <c r="A5984">
        <v>2</v>
      </c>
      <c r="B5984" s="169">
        <v>45693.041666652171</v>
      </c>
      <c r="C5984" s="39">
        <v>591492.35183578904</v>
      </c>
      <c r="D5984" s="39">
        <v>252077.67575066679</v>
      </c>
      <c r="E5984" s="39">
        <v>57214.434654595105</v>
      </c>
      <c r="F5984" s="39">
        <v>820.31708452070427</v>
      </c>
      <c r="G5984" s="39">
        <v>9.6860613060915401</v>
      </c>
      <c r="H5984" s="39">
        <v>22812.995548869159</v>
      </c>
      <c r="I5984" s="39">
        <v>6933.3394073472291</v>
      </c>
      <c r="J5984" s="39">
        <v>705.96240585410794</v>
      </c>
      <c r="K5984" s="39">
        <v>0</v>
      </c>
      <c r="L5984" s="39">
        <v>7117.6053775009286</v>
      </c>
      <c r="M5984" s="39">
        <v>218.00627481810827</v>
      </c>
      <c r="N5984" s="39">
        <v>1916.1007852010071</v>
      </c>
      <c r="O5984" s="39">
        <v>20713.335254124937</v>
      </c>
      <c r="P5984" s="39">
        <v>212417.00551732117</v>
      </c>
      <c r="Q5984" s="39">
        <v>0</v>
      </c>
      <c r="R5984" s="39">
        <v>183.04568290898152</v>
      </c>
      <c r="S5984" s="39">
        <v>6694.3782447931117</v>
      </c>
      <c r="T5984" s="39">
        <v>1658.4637859615643</v>
      </c>
    </row>
    <row r="5985" spans="1:20">
      <c r="A5985">
        <v>2</v>
      </c>
      <c r="B5985" s="169">
        <v>45693.083333318835</v>
      </c>
      <c r="C5985" s="39">
        <v>604483.45061750349</v>
      </c>
      <c r="D5985" s="39">
        <v>261307.86963581882</v>
      </c>
      <c r="E5985" s="39">
        <v>58453.154822798781</v>
      </c>
      <c r="F5985" s="39">
        <v>838.72330654017424</v>
      </c>
      <c r="G5985" s="39">
        <v>9.9033965271399786</v>
      </c>
      <c r="H5985" s="39">
        <v>22865.01168560595</v>
      </c>
      <c r="I5985" s="39">
        <v>6954.5043425097829</v>
      </c>
      <c r="J5985" s="39">
        <v>708.11744942968539</v>
      </c>
      <c r="K5985" s="39">
        <v>0</v>
      </c>
      <c r="L5985" s="39">
        <v>7133.8342999044553</v>
      </c>
      <c r="M5985" s="39">
        <v>218.67176779349404</v>
      </c>
      <c r="N5985" s="39">
        <v>1948.6691381072533</v>
      </c>
      <c r="O5985" s="39">
        <v>20411.47145403349</v>
      </c>
      <c r="P5985" s="39">
        <v>215080.96572109353</v>
      </c>
      <c r="Q5985" s="39">
        <v>0</v>
      </c>
      <c r="R5985" s="39">
        <v>205.23822850688416</v>
      </c>
      <c r="S5985" s="39">
        <v>6689.9489062287794</v>
      </c>
      <c r="T5985" s="39">
        <v>1657.3664626051461</v>
      </c>
    </row>
    <row r="5986" spans="1:20">
      <c r="A5986">
        <v>2</v>
      </c>
      <c r="B5986" s="169">
        <v>45693.124999985499</v>
      </c>
      <c r="C5986" s="39">
        <v>582952.19221685908</v>
      </c>
      <c r="D5986" s="39">
        <v>245044.86339948015</v>
      </c>
      <c r="E5986" s="39">
        <v>58479.308269021552</v>
      </c>
      <c r="F5986" s="39">
        <v>838.00860385100736</v>
      </c>
      <c r="G5986" s="39">
        <v>9.8949575293505525</v>
      </c>
      <c r="H5986" s="39">
        <v>21965.66261139428</v>
      </c>
      <c r="I5986" s="39">
        <v>6672.2845421536167</v>
      </c>
      <c r="J5986" s="39">
        <v>679.38143096389751</v>
      </c>
      <c r="K5986" s="39">
        <v>0</v>
      </c>
      <c r="L5986" s="39">
        <v>6853.2393296758846</v>
      </c>
      <c r="M5986" s="39">
        <v>209.79787835280703</v>
      </c>
      <c r="N5986" s="39">
        <v>1909.4699159443853</v>
      </c>
      <c r="O5986" s="39">
        <v>20239.89677969215</v>
      </c>
      <c r="P5986" s="39">
        <v>211516.66552876699</v>
      </c>
      <c r="Q5986" s="39">
        <v>0</v>
      </c>
      <c r="R5986" s="39">
        <v>177.03175656379085</v>
      </c>
      <c r="S5986" s="39">
        <v>6697.4599632568879</v>
      </c>
      <c r="T5986" s="39">
        <v>1659.2272502122851</v>
      </c>
    </row>
    <row r="5987" spans="1:20">
      <c r="A5987">
        <v>2</v>
      </c>
      <c r="B5987" s="169">
        <v>45693.166666652163</v>
      </c>
      <c r="C5987" s="39">
        <v>601013.0645108301</v>
      </c>
      <c r="D5987" s="39">
        <v>261306.17396456288</v>
      </c>
      <c r="E5987" s="39">
        <v>58140.334820019045</v>
      </c>
      <c r="F5987" s="39">
        <v>834.27495413401596</v>
      </c>
      <c r="G5987" s="39">
        <v>9.8508716987166807</v>
      </c>
      <c r="H5987" s="39">
        <v>23673.27923064246</v>
      </c>
      <c r="I5987" s="39">
        <v>7200.6897189113433</v>
      </c>
      <c r="J5987" s="39">
        <v>733.1843919806837</v>
      </c>
      <c r="K5987" s="39">
        <v>0</v>
      </c>
      <c r="L5987" s="39">
        <v>7386.0120295974984</v>
      </c>
      <c r="M5987" s="39">
        <v>226.41262016935269</v>
      </c>
      <c r="N5987" s="39">
        <v>1965.7633887913435</v>
      </c>
      <c r="O5987" s="39">
        <v>20539.849593156308</v>
      </c>
      <c r="P5987" s="39">
        <v>210475.01095042264</v>
      </c>
      <c r="Q5987" s="39">
        <v>0</v>
      </c>
      <c r="R5987" s="39">
        <v>175.56192514805321</v>
      </c>
      <c r="S5987" s="39">
        <v>6689.4285114725053</v>
      </c>
      <c r="T5987" s="39">
        <v>1657.2375401233078</v>
      </c>
    </row>
    <row r="5988" spans="1:20">
      <c r="A5988">
        <v>2</v>
      </c>
      <c r="B5988" s="169">
        <v>45693.208333318827</v>
      </c>
      <c r="C5988" s="39">
        <v>630964.15388223494</v>
      </c>
      <c r="D5988" s="39">
        <v>284733.33735645766</v>
      </c>
      <c r="E5988" s="39">
        <v>56105.777455710238</v>
      </c>
      <c r="F5988" s="39">
        <v>806.47131197748229</v>
      </c>
      <c r="G5988" s="39">
        <v>9.5220122487370755</v>
      </c>
      <c r="H5988" s="39">
        <v>28155.294473529197</v>
      </c>
      <c r="I5988" s="39">
        <v>8578.7776507852177</v>
      </c>
      <c r="J5988" s="39">
        <v>873.45167334897599</v>
      </c>
      <c r="K5988" s="39">
        <v>0</v>
      </c>
      <c r="L5988" s="39">
        <v>8784.3911125405612</v>
      </c>
      <c r="M5988" s="39">
        <v>269.74409418910824</v>
      </c>
      <c r="N5988" s="39">
        <v>1989.9227695505163</v>
      </c>
      <c r="O5988" s="39">
        <v>21711.828006310065</v>
      </c>
      <c r="P5988" s="39">
        <v>210429.60137566109</v>
      </c>
      <c r="Q5988" s="39">
        <v>0</v>
      </c>
      <c r="R5988" s="39">
        <v>181.21516031511334</v>
      </c>
      <c r="S5988" s="39">
        <v>6679.934046211748</v>
      </c>
      <c r="T5988" s="39">
        <v>1654.8853833992264</v>
      </c>
    </row>
    <row r="5989" spans="1:20">
      <c r="A5989">
        <v>2</v>
      </c>
      <c r="B5989" s="169">
        <v>45693.249999985492</v>
      </c>
      <c r="C5989" s="39">
        <v>669475.82382881327</v>
      </c>
      <c r="D5989" s="39">
        <v>305073.51079212403</v>
      </c>
      <c r="E5989" s="39">
        <v>59836.425155171353</v>
      </c>
      <c r="F5989" s="39">
        <v>861.50132135061028</v>
      </c>
      <c r="G5989" s="39">
        <v>10.169950445627306</v>
      </c>
      <c r="H5989" s="39">
        <v>33841.375247250224</v>
      </c>
      <c r="I5989" s="39">
        <v>10328.144644439202</v>
      </c>
      <c r="J5989" s="39">
        <v>1051.377932353153</v>
      </c>
      <c r="K5989" s="39">
        <v>0</v>
      </c>
      <c r="L5989" s="39">
        <v>10558.436042556234</v>
      </c>
      <c r="M5989" s="39">
        <v>324.74976449743315</v>
      </c>
      <c r="N5989" s="39">
        <v>2030.1300162976891</v>
      </c>
      <c r="O5989" s="39">
        <v>23919.076327783736</v>
      </c>
      <c r="P5989" s="39">
        <v>213130.8379067007</v>
      </c>
      <c r="Q5989" s="39">
        <v>0</v>
      </c>
      <c r="R5989" s="39">
        <v>184.51542627444846</v>
      </c>
      <c r="S5989" s="39">
        <v>6672.5237446417423</v>
      </c>
      <c r="T5989" s="39">
        <v>1653.0495569269967</v>
      </c>
    </row>
    <row r="5990" spans="1:20">
      <c r="A5990">
        <v>2</v>
      </c>
      <c r="B5990" s="169">
        <v>45693.291666652156</v>
      </c>
      <c r="C5990" s="39">
        <v>714490.87736188562</v>
      </c>
      <c r="D5990" s="39">
        <v>326392.79469135852</v>
      </c>
      <c r="E5990" s="39">
        <v>73252.206995930537</v>
      </c>
      <c r="F5990" s="39">
        <v>1056.1676178265177</v>
      </c>
      <c r="G5990" s="39">
        <v>12.464535665866729</v>
      </c>
      <c r="H5990" s="39">
        <v>39968.277495296687</v>
      </c>
      <c r="I5990" s="39">
        <v>12215.50892093674</v>
      </c>
      <c r="J5990" s="39">
        <v>1243.164153503006</v>
      </c>
      <c r="K5990" s="39">
        <v>0</v>
      </c>
      <c r="L5990" s="39">
        <v>12470.016321204897</v>
      </c>
      <c r="M5990" s="39">
        <v>384.09450892289476</v>
      </c>
      <c r="N5990" s="39">
        <v>2108.3357425358213</v>
      </c>
      <c r="O5990" s="39">
        <v>26556.211009437975</v>
      </c>
      <c r="P5990" s="39">
        <v>218482.65763307194</v>
      </c>
      <c r="Q5990" s="39">
        <v>0</v>
      </c>
      <c r="R5990" s="39">
        <v>210.31699938695013</v>
      </c>
      <c r="S5990" s="39">
        <v>111.1295327575037</v>
      </c>
      <c r="T5990" s="39">
        <v>27.531204049872148</v>
      </c>
    </row>
    <row r="5991" spans="1:20">
      <c r="A5991">
        <v>2</v>
      </c>
      <c r="B5991" s="169">
        <v>45693.33333331882</v>
      </c>
      <c r="C5991" s="39">
        <v>695232.01768900151</v>
      </c>
      <c r="D5991" s="39">
        <v>292094.77556363191</v>
      </c>
      <c r="E5991" s="39">
        <v>79639.454127807738</v>
      </c>
      <c r="F5991" s="39">
        <v>1147.0943928818192</v>
      </c>
      <c r="G5991" s="39">
        <v>13.53988711348237</v>
      </c>
      <c r="H5991" s="39">
        <v>41988.126058738635</v>
      </c>
      <c r="I5991" s="39">
        <v>12819.803665766363</v>
      </c>
      <c r="J5991" s="39">
        <v>1304.881029943665</v>
      </c>
      <c r="K5991" s="39">
        <v>0</v>
      </c>
      <c r="L5991" s="39">
        <v>13100.204713873238</v>
      </c>
      <c r="M5991" s="39">
        <v>403.09546048064783</v>
      </c>
      <c r="N5991" s="39">
        <v>2181.4034087731466</v>
      </c>
      <c r="O5991" s="39">
        <v>29575.760354100541</v>
      </c>
      <c r="P5991" s="39">
        <v>220756.90291030056</v>
      </c>
      <c r="Q5991" s="39">
        <v>0</v>
      </c>
      <c r="R5991" s="39">
        <v>206.97611558970667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709200.83261385106</v>
      </c>
      <c r="D5992" s="39">
        <v>296776.73197378323</v>
      </c>
      <c r="E5992" s="39">
        <v>88187.62297578674</v>
      </c>
      <c r="F5992" s="39">
        <v>1271.0054682169621</v>
      </c>
      <c r="G5992" s="39">
        <v>15.000570073504374</v>
      </c>
      <c r="H5992" s="39">
        <v>43346.086219409815</v>
      </c>
      <c r="I5992" s="39">
        <v>13242.612532678948</v>
      </c>
      <c r="J5992" s="39">
        <v>1347.7448284727948</v>
      </c>
      <c r="K5992" s="39">
        <v>0</v>
      </c>
      <c r="L5992" s="39">
        <v>13523.885353328076</v>
      </c>
      <c r="M5992" s="39">
        <v>416.38991797367066</v>
      </c>
      <c r="N5992" s="39">
        <v>2195.2030655926083</v>
      </c>
      <c r="O5992" s="39">
        <v>30336.448750430689</v>
      </c>
      <c r="P5992" s="39">
        <v>218335.47560896436</v>
      </c>
      <c r="Q5992" s="39">
        <v>0</v>
      </c>
      <c r="R5992" s="39">
        <v>206.62534913967392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730006.20972920896</v>
      </c>
      <c r="D5993" s="39">
        <v>313263.23490528204</v>
      </c>
      <c r="E5993" s="39">
        <v>92428.828865262738</v>
      </c>
      <c r="F5993" s="39">
        <v>1333.0994884550939</v>
      </c>
      <c r="G5993" s="39">
        <v>15.730781046839084</v>
      </c>
      <c r="H5993" s="39">
        <v>42461.859009094158</v>
      </c>
      <c r="I5993" s="39">
        <v>12981.895677120116</v>
      </c>
      <c r="J5993" s="39">
        <v>1320.9898970099966</v>
      </c>
      <c r="K5993" s="39">
        <v>0</v>
      </c>
      <c r="L5993" s="39">
        <v>13248.008371999889</v>
      </c>
      <c r="M5993" s="39">
        <v>408.19214960790441</v>
      </c>
      <c r="N5993" s="39">
        <v>2197.3176194482239</v>
      </c>
      <c r="O5993" s="39">
        <v>30948.211867130816</v>
      </c>
      <c r="P5993" s="39">
        <v>219194.69443313254</v>
      </c>
      <c r="Q5993" s="39">
        <v>0</v>
      </c>
      <c r="R5993" s="39">
        <v>204.14666461845786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731012.95925252663</v>
      </c>
      <c r="D5994" s="39">
        <v>317024.84664453001</v>
      </c>
      <c r="E5994" s="39">
        <v>87695.842883829959</v>
      </c>
      <c r="F5994" s="39">
        <v>1264.7499698634899</v>
      </c>
      <c r="G5994" s="39">
        <v>14.9246864788953</v>
      </c>
      <c r="H5994" s="39">
        <v>41630.362350608535</v>
      </c>
      <c r="I5994" s="39">
        <v>12726.818818120653</v>
      </c>
      <c r="J5994" s="39">
        <v>1295.0724276792123</v>
      </c>
      <c r="K5994" s="39">
        <v>0</v>
      </c>
      <c r="L5994" s="39">
        <v>12988.583209042512</v>
      </c>
      <c r="M5994" s="39">
        <v>400.17172069830156</v>
      </c>
      <c r="N5994" s="39">
        <v>2225.3734347658392</v>
      </c>
      <c r="O5994" s="39">
        <v>30532.777966185105</v>
      </c>
      <c r="P5994" s="39">
        <v>223018.12421730647</v>
      </c>
      <c r="Q5994" s="39">
        <v>0</v>
      </c>
      <c r="R5994" s="39">
        <v>195.31092341773243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719304.56458827562</v>
      </c>
      <c r="D5995" s="39">
        <v>310285.57773204072</v>
      </c>
      <c r="E5995" s="39">
        <v>85492.418556677352</v>
      </c>
      <c r="F5995" s="39">
        <v>1232.4708997856883</v>
      </c>
      <c r="G5995" s="39">
        <v>14.545207813827242</v>
      </c>
      <c r="H5995" s="39">
        <v>40034.061490808861</v>
      </c>
      <c r="I5995" s="39">
        <v>12233.837900181901</v>
      </c>
      <c r="J5995" s="39">
        <v>1245.0294814328829</v>
      </c>
      <c r="K5995" s="39">
        <v>0</v>
      </c>
      <c r="L5995" s="39">
        <v>12490.540785833309</v>
      </c>
      <c r="M5995" s="39">
        <v>384.67083041124152</v>
      </c>
      <c r="N5995" s="39">
        <v>2259.9200864272748</v>
      </c>
      <c r="O5995" s="39">
        <v>30159.401301920279</v>
      </c>
      <c r="P5995" s="39">
        <v>223246.44876366982</v>
      </c>
      <c r="Q5995" s="39">
        <v>0</v>
      </c>
      <c r="R5995" s="39">
        <v>225.64155127235833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703384.02942334022</v>
      </c>
      <c r="D5996" s="39">
        <v>296107.06459469581</v>
      </c>
      <c r="E5996" s="39">
        <v>85116.864962017513</v>
      </c>
      <c r="F5996" s="39">
        <v>1226.3446130243178</v>
      </c>
      <c r="G5996" s="39">
        <v>14.474473611971366</v>
      </c>
      <c r="H5996" s="39">
        <v>40043.538284563321</v>
      </c>
      <c r="I5996" s="39">
        <v>12229.630986970858</v>
      </c>
      <c r="J5996" s="39">
        <v>1244.7360305601198</v>
      </c>
      <c r="K5996" s="39">
        <v>0</v>
      </c>
      <c r="L5996" s="39">
        <v>12493.49752503241</v>
      </c>
      <c r="M5996" s="39">
        <v>384.53855166016086</v>
      </c>
      <c r="N5996" s="39">
        <v>2188.1608462434697</v>
      </c>
      <c r="O5996" s="39">
        <v>30587.846772217999</v>
      </c>
      <c r="P5996" s="39">
        <v>221530.45007059304</v>
      </c>
      <c r="Q5996" s="39">
        <v>0</v>
      </c>
      <c r="R5996" s="39">
        <v>216.88171214914755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686931.64855715039</v>
      </c>
      <c r="D5997" s="39">
        <v>284589.6525183912</v>
      </c>
      <c r="E5997" s="39">
        <v>84757.866823639546</v>
      </c>
      <c r="F5997" s="39">
        <v>1220.4638231272397</v>
      </c>
      <c r="G5997" s="39">
        <v>14.406763742676834</v>
      </c>
      <c r="H5997" s="39">
        <v>38968.999841113146</v>
      </c>
      <c r="I5997" s="39">
        <v>11894.553707503017</v>
      </c>
      <c r="J5997" s="39">
        <v>1210.7746848325694</v>
      </c>
      <c r="K5997" s="39">
        <v>0</v>
      </c>
      <c r="L5997" s="39">
        <v>12158.243849685441</v>
      </c>
      <c r="M5997" s="39">
        <v>374.00265471624942</v>
      </c>
      <c r="N5997" s="39">
        <v>2169.2593151796186</v>
      </c>
      <c r="O5997" s="39">
        <v>27120.062363119632</v>
      </c>
      <c r="P5997" s="39">
        <v>222251.89076047152</v>
      </c>
      <c r="Q5997" s="39">
        <v>0</v>
      </c>
      <c r="R5997" s="39">
        <v>201.47145162864697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689044.11454065656</v>
      </c>
      <c r="D5998" s="39">
        <v>299237.97644922679</v>
      </c>
      <c r="E5998" s="39">
        <v>81197.83655665339</v>
      </c>
      <c r="F5998" s="39">
        <v>1169.6311975911747</v>
      </c>
      <c r="G5998" s="39">
        <v>13.806310891045557</v>
      </c>
      <c r="H5998" s="39">
        <v>36740.121874901553</v>
      </c>
      <c r="I5998" s="39">
        <v>11218.352383848882</v>
      </c>
      <c r="J5998" s="39">
        <v>1141.9088515541264</v>
      </c>
      <c r="K5998" s="39">
        <v>0</v>
      </c>
      <c r="L5998" s="39">
        <v>11462.838734468673</v>
      </c>
      <c r="M5998" s="39">
        <v>352.74073128571672</v>
      </c>
      <c r="N5998" s="39">
        <v>2135.2225842636835</v>
      </c>
      <c r="O5998" s="39">
        <v>25179.87473593383</v>
      </c>
      <c r="P5998" s="39">
        <v>218999.70724959287</v>
      </c>
      <c r="Q5998" s="39">
        <v>0</v>
      </c>
      <c r="R5998" s="39">
        <v>194.09688044480629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673869.44346829702</v>
      </c>
      <c r="D5999" s="39">
        <v>295092.60896118579</v>
      </c>
      <c r="E5999" s="39">
        <v>77954.933218777194</v>
      </c>
      <c r="F5999" s="39">
        <v>1122.3644761467003</v>
      </c>
      <c r="G5999" s="39">
        <v>13.249287624613597</v>
      </c>
      <c r="H5999" s="39">
        <v>33949.169160898738</v>
      </c>
      <c r="I5999" s="39">
        <v>10361.042572606068</v>
      </c>
      <c r="J5999" s="39">
        <v>1054.7164771282655</v>
      </c>
      <c r="K5999" s="39">
        <v>0</v>
      </c>
      <c r="L5999" s="39">
        <v>10592.067510979701</v>
      </c>
      <c r="M5999" s="39">
        <v>325.78418014442889</v>
      </c>
      <c r="N5999" s="39">
        <v>2143.7130694965604</v>
      </c>
      <c r="O5999" s="39">
        <v>25080.26062535758</v>
      </c>
      <c r="P5999" s="39">
        <v>215975.38804675758</v>
      </c>
      <c r="Q5999" s="39">
        <v>0</v>
      </c>
      <c r="R5999" s="39">
        <v>204.14588119382094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680283.86720708315</v>
      </c>
      <c r="D6000" s="39">
        <v>309662.09204140143</v>
      </c>
      <c r="E6000" s="39">
        <v>73428.041748935852</v>
      </c>
      <c r="F6000" s="39">
        <v>1057.556131742783</v>
      </c>
      <c r="G6000" s="39">
        <v>12.483746790296351</v>
      </c>
      <c r="H6000" s="39">
        <v>32268.470307014395</v>
      </c>
      <c r="I6000" s="39">
        <v>9851.5339628898582</v>
      </c>
      <c r="J6000" s="39">
        <v>1002.8108849103947</v>
      </c>
      <c r="K6000" s="39">
        <v>0</v>
      </c>
      <c r="L6000" s="39">
        <v>10067.693095759172</v>
      </c>
      <c r="M6000" s="39">
        <v>309.76360658440996</v>
      </c>
      <c r="N6000" s="39">
        <v>2086.4609601524967</v>
      </c>
      <c r="O6000" s="39">
        <v>25452.053478696645</v>
      </c>
      <c r="P6000" s="39">
        <v>214880.37883515662</v>
      </c>
      <c r="Q6000" s="39">
        <v>0</v>
      </c>
      <c r="R6000" s="39">
        <v>204.52840704895596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691276.22302424454</v>
      </c>
      <c r="D6001" s="39">
        <v>317960.88216656394</v>
      </c>
      <c r="E6001" s="39">
        <v>71889.903293713331</v>
      </c>
      <c r="F6001" s="39">
        <v>1035.913833326679</v>
      </c>
      <c r="G6001" s="39">
        <v>12.227191138683439</v>
      </c>
      <c r="H6001" s="39">
        <v>32372.188954258203</v>
      </c>
      <c r="I6001" s="39">
        <v>9888.0760782194884</v>
      </c>
      <c r="J6001" s="39">
        <v>1006.4414730961624</v>
      </c>
      <c r="K6001" s="39">
        <v>0</v>
      </c>
      <c r="L6001" s="39">
        <v>10100.053089859386</v>
      </c>
      <c r="M6001" s="39">
        <v>310.91260708315156</v>
      </c>
      <c r="N6001" s="39">
        <v>2119.6847213660594</v>
      </c>
      <c r="O6001" s="39">
        <v>25883.348877511817</v>
      </c>
      <c r="P6001" s="39">
        <v>213926.0483099285</v>
      </c>
      <c r="Q6001" s="39">
        <v>0</v>
      </c>
      <c r="R6001" s="39">
        <v>193.74995103643536</v>
      </c>
      <c r="S6001" s="39">
        <v>3668.0665366186404</v>
      </c>
      <c r="T6001" s="39">
        <v>908.72594052409841</v>
      </c>
    </row>
    <row r="6002" spans="1:20">
      <c r="A6002">
        <v>2</v>
      </c>
      <c r="B6002" s="169">
        <v>45693.791666652127</v>
      </c>
      <c r="C6002" s="39">
        <v>665788.7676997612</v>
      </c>
      <c r="D6002" s="39">
        <v>290338.54816048261</v>
      </c>
      <c r="E6002" s="39">
        <v>71875.928534662788</v>
      </c>
      <c r="F6002" s="39">
        <v>1034.5613133395029</v>
      </c>
      <c r="G6002" s="39">
        <v>12.213269567346117</v>
      </c>
      <c r="H6002" s="39">
        <v>31526.710171037157</v>
      </c>
      <c r="I6002" s="39">
        <v>9619.1217053993878</v>
      </c>
      <c r="J6002" s="39">
        <v>979.23016879784973</v>
      </c>
      <c r="K6002" s="39">
        <v>0</v>
      </c>
      <c r="L6002" s="39">
        <v>9836.2655341600039</v>
      </c>
      <c r="M6002" s="39">
        <v>302.45582493681428</v>
      </c>
      <c r="N6002" s="39">
        <v>2100.0398342458079</v>
      </c>
      <c r="O6002" s="39">
        <v>25876.777210428347</v>
      </c>
      <c r="P6002" s="39">
        <v>213771.75445570683</v>
      </c>
      <c r="Q6002" s="39">
        <v>0</v>
      </c>
      <c r="R6002" s="39">
        <v>187.82689291340674</v>
      </c>
      <c r="S6002" s="39">
        <v>6673.9353550948781</v>
      </c>
      <c r="T6002" s="39">
        <v>1653.3992689884917</v>
      </c>
    </row>
    <row r="6003" spans="1:20">
      <c r="A6003">
        <v>2</v>
      </c>
      <c r="B6003" s="169">
        <v>45693.833333318791</v>
      </c>
      <c r="C6003" s="39">
        <v>676466.00578796957</v>
      </c>
      <c r="D6003" s="39">
        <v>297605.57203386503</v>
      </c>
      <c r="E6003" s="39">
        <v>71020.356996811897</v>
      </c>
      <c r="F6003" s="39">
        <v>1022.6121487938078</v>
      </c>
      <c r="G6003" s="39">
        <v>12.071612623636941</v>
      </c>
      <c r="H6003" s="39">
        <v>32492.714487516179</v>
      </c>
      <c r="I6003" s="39">
        <v>9917.4059512841977</v>
      </c>
      <c r="J6003" s="39">
        <v>1009.5459483041111</v>
      </c>
      <c r="K6003" s="39">
        <v>0</v>
      </c>
      <c r="L6003" s="39">
        <v>10137.656796124329</v>
      </c>
      <c r="M6003" s="39">
        <v>311.83483171288037</v>
      </c>
      <c r="N6003" s="39">
        <v>2118.1148338129447</v>
      </c>
      <c r="O6003" s="39">
        <v>25541.08445430794</v>
      </c>
      <c r="P6003" s="39">
        <v>216751.12172289437</v>
      </c>
      <c r="Q6003" s="39">
        <v>0</v>
      </c>
      <c r="R6003" s="39">
        <v>200.32625788128487</v>
      </c>
      <c r="S6003" s="39">
        <v>6672.5352938993237</v>
      </c>
      <c r="T6003" s="39">
        <v>1653.0524181375163</v>
      </c>
    </row>
    <row r="6004" spans="1:20">
      <c r="A6004">
        <v>2</v>
      </c>
      <c r="B6004" s="169">
        <v>45693.874999985455</v>
      </c>
      <c r="C6004" s="39">
        <v>652367.8977902357</v>
      </c>
      <c r="D6004" s="39">
        <v>283138.97528837208</v>
      </c>
      <c r="E6004" s="39">
        <v>68862.02570632298</v>
      </c>
      <c r="F6004" s="39">
        <v>990.4525545336553</v>
      </c>
      <c r="G6004" s="39">
        <v>11.693474493226029</v>
      </c>
      <c r="H6004" s="39">
        <v>28279.032622994182</v>
      </c>
      <c r="I6004" s="39">
        <v>8621.8890636069264</v>
      </c>
      <c r="J6004" s="39">
        <v>877.78061098325645</v>
      </c>
      <c r="K6004" s="39">
        <v>0</v>
      </c>
      <c r="L6004" s="39">
        <v>8822.9971481287994</v>
      </c>
      <c r="M6004" s="39">
        <v>271.09965432531732</v>
      </c>
      <c r="N6004" s="39">
        <v>1994.4605281626177</v>
      </c>
      <c r="O6004" s="39">
        <v>25269.653081068343</v>
      </c>
      <c r="P6004" s="39">
        <v>216678.53293163606</v>
      </c>
      <c r="Q6004" s="39">
        <v>0</v>
      </c>
      <c r="R6004" s="39">
        <v>217.49645228220345</v>
      </c>
      <c r="S6004" s="39">
        <v>6677.5210781105488</v>
      </c>
      <c r="T6004" s="39">
        <v>1654.287595215442</v>
      </c>
    </row>
    <row r="6005" spans="1:20">
      <c r="A6005">
        <v>2</v>
      </c>
      <c r="B6005" s="169">
        <v>45693.91666665212</v>
      </c>
      <c r="C6005" s="39">
        <v>664611.68915285845</v>
      </c>
      <c r="D6005" s="39">
        <v>302179.93262260215</v>
      </c>
      <c r="E6005" s="39">
        <v>64780.342489511917</v>
      </c>
      <c r="F6005" s="39">
        <v>932.45653746097912</v>
      </c>
      <c r="G6005" s="39">
        <v>11.008112349861564</v>
      </c>
      <c r="H6005" s="39">
        <v>28401.883414911943</v>
      </c>
      <c r="I6005" s="39">
        <v>8665.9563684816567</v>
      </c>
      <c r="J6005" s="39">
        <v>882.21494414496055</v>
      </c>
      <c r="K6005" s="39">
        <v>0</v>
      </c>
      <c r="L6005" s="39">
        <v>8861.3263300773506</v>
      </c>
      <c r="M6005" s="39">
        <v>272.48527075235006</v>
      </c>
      <c r="N6005" s="39">
        <v>1967.137151616849</v>
      </c>
      <c r="O6005" s="39">
        <v>23238.042984710864</v>
      </c>
      <c r="P6005" s="39">
        <v>215889.26219865031</v>
      </c>
      <c r="Q6005" s="39">
        <v>0</v>
      </c>
      <c r="R6005" s="39">
        <v>202.7935810735718</v>
      </c>
      <c r="S6005" s="39">
        <v>6673.5446666053249</v>
      </c>
      <c r="T6005" s="39">
        <v>1653.3024799084867</v>
      </c>
    </row>
    <row r="6006" spans="1:20">
      <c r="A6006">
        <v>2</v>
      </c>
      <c r="B6006" s="169">
        <v>45693.958333318784</v>
      </c>
      <c r="C6006" s="39">
        <v>612172.18665280845</v>
      </c>
      <c r="D6006" s="39">
        <v>255912.69817315671</v>
      </c>
      <c r="E6006" s="39">
        <v>65051.14248445502</v>
      </c>
      <c r="F6006" s="39">
        <v>933.75531263923335</v>
      </c>
      <c r="G6006" s="39">
        <v>11.02539781597056</v>
      </c>
      <c r="H6006" s="39">
        <v>26291.429217527606</v>
      </c>
      <c r="I6006" s="39">
        <v>7999.7488371593099</v>
      </c>
      <c r="J6006" s="39">
        <v>814.53770299340624</v>
      </c>
      <c r="K6006" s="39">
        <v>0</v>
      </c>
      <c r="L6006" s="39">
        <v>8202.8691751590559</v>
      </c>
      <c r="M6006" s="39">
        <v>251.5375839846366</v>
      </c>
      <c r="N6006" s="39">
        <v>1952.7909125001192</v>
      </c>
      <c r="O6006" s="39">
        <v>22228.917348501869</v>
      </c>
      <c r="P6006" s="39">
        <v>213977.97135794171</v>
      </c>
      <c r="Q6006" s="39">
        <v>0</v>
      </c>
      <c r="R6006" s="39">
        <v>199.08832384371297</v>
      </c>
      <c r="S6006" s="39">
        <v>6687.832644690573</v>
      </c>
      <c r="T6006" s="39">
        <v>1656.8421804396644</v>
      </c>
    </row>
    <row r="6007" spans="1:20">
      <c r="A6007">
        <v>2</v>
      </c>
      <c r="B6007" s="169">
        <v>45693.999999985448</v>
      </c>
      <c r="C6007" s="39">
        <v>601165.49280131247</v>
      </c>
      <c r="D6007" s="39">
        <v>250744.64196451977</v>
      </c>
      <c r="E6007" s="39">
        <v>62905.87816189666</v>
      </c>
      <c r="F6007" s="39">
        <v>902.39647827325064</v>
      </c>
      <c r="G6007" s="39">
        <v>10.655230490613047</v>
      </c>
      <c r="H6007" s="39">
        <v>24941.285870642369</v>
      </c>
      <c r="I6007" s="39">
        <v>7584.1864611101191</v>
      </c>
      <c r="J6007" s="39">
        <v>772.23257163174242</v>
      </c>
      <c r="K6007" s="39">
        <v>0</v>
      </c>
      <c r="L6007" s="39">
        <v>7781.6273647356174</v>
      </c>
      <c r="M6007" s="39">
        <v>238.47097924565003</v>
      </c>
      <c r="N6007" s="39">
        <v>1940.1261246332267</v>
      </c>
      <c r="O6007" s="39">
        <v>21864.484636482797</v>
      </c>
      <c r="P6007" s="39">
        <v>212933.31546671191</v>
      </c>
      <c r="Q6007" s="39">
        <v>0</v>
      </c>
      <c r="R6007" s="39">
        <v>197.11282919959567</v>
      </c>
      <c r="S6007" s="39">
        <v>6691.3620958497395</v>
      </c>
      <c r="T6007" s="39">
        <v>1657.7165658893284</v>
      </c>
    </row>
    <row r="6008" spans="1:20">
      <c r="A6008">
        <v>2</v>
      </c>
      <c r="B6008" s="169">
        <v>45694.041666652112</v>
      </c>
      <c r="C6008" s="39">
        <v>583660.4448708843</v>
      </c>
      <c r="D6008" s="39">
        <v>239644.02054084354</v>
      </c>
      <c r="E6008" s="39">
        <v>61512.546314249528</v>
      </c>
      <c r="F6008" s="39">
        <v>881.50883874883573</v>
      </c>
      <c r="G6008" s="39">
        <v>10.408595426208368</v>
      </c>
      <c r="H6008" s="39">
        <v>24154.752226021803</v>
      </c>
      <c r="I6008" s="39">
        <v>7337.5242999578741</v>
      </c>
      <c r="J6008" s="39">
        <v>747.11708218437991</v>
      </c>
      <c r="K6008" s="39">
        <v>0</v>
      </c>
      <c r="L6008" s="39">
        <v>7536.2305650674452</v>
      </c>
      <c r="M6008" s="39">
        <v>230.71513523859034</v>
      </c>
      <c r="N6008" s="39">
        <v>1826.7754940133946</v>
      </c>
      <c r="O6008" s="39">
        <v>20782.447115432613</v>
      </c>
      <c r="P6008" s="39">
        <v>210442.00609384498</v>
      </c>
      <c r="Q6008" s="39">
        <v>0</v>
      </c>
      <c r="R6008" s="39">
        <v>197.94448091383362</v>
      </c>
      <c r="S6008" s="39">
        <v>6697.2683171045019</v>
      </c>
      <c r="T6008" s="39">
        <v>1659.1797718368739</v>
      </c>
    </row>
    <row r="6009" spans="1:20">
      <c r="A6009">
        <v>2</v>
      </c>
      <c r="B6009" s="169">
        <v>45694.083333318777</v>
      </c>
      <c r="C6009" s="39">
        <v>579533.63316366833</v>
      </c>
      <c r="D6009" s="39">
        <v>241550.00638166783</v>
      </c>
      <c r="E6009" s="39">
        <v>61597.515649133522</v>
      </c>
      <c r="F6009" s="39">
        <v>882.83693167140871</v>
      </c>
      <c r="G6009" s="39">
        <v>10.424277154299819</v>
      </c>
      <c r="H6009" s="39">
        <v>23906.103329002235</v>
      </c>
      <c r="I6009" s="39">
        <v>7262.9003884659969</v>
      </c>
      <c r="J6009" s="39">
        <v>739.51877017397635</v>
      </c>
      <c r="K6009" s="39">
        <v>0</v>
      </c>
      <c r="L6009" s="39">
        <v>7458.6526458176468</v>
      </c>
      <c r="M6009" s="39">
        <v>228.36872177158756</v>
      </c>
      <c r="N6009" s="39">
        <v>1798.9505430657978</v>
      </c>
      <c r="O6009" s="39">
        <v>19903.016750235282</v>
      </c>
      <c r="P6009" s="39">
        <v>205641.1283645301</v>
      </c>
      <c r="Q6009" s="39">
        <v>0</v>
      </c>
      <c r="R6009" s="39">
        <v>199.05513853752683</v>
      </c>
      <c r="S6009" s="39">
        <v>6696.2321904039045</v>
      </c>
      <c r="T6009" s="39">
        <v>1658.9230820371986</v>
      </c>
    </row>
    <row r="6010" spans="1:20">
      <c r="A6010">
        <v>2</v>
      </c>
      <c r="B6010" s="169">
        <v>45694.124999985441</v>
      </c>
      <c r="C6010" s="39">
        <v>552495.26329009619</v>
      </c>
      <c r="D6010" s="39">
        <v>222034.8285046441</v>
      </c>
      <c r="E6010" s="39">
        <v>59547.359108575263</v>
      </c>
      <c r="F6010" s="39">
        <v>851.81387131958923</v>
      </c>
      <c r="G6010" s="39">
        <v>10.057372154331196</v>
      </c>
      <c r="H6010" s="39">
        <v>22949.143150633776</v>
      </c>
      <c r="I6010" s="39">
        <v>6958.7731136983439</v>
      </c>
      <c r="J6010" s="39">
        <v>708.51026428681803</v>
      </c>
      <c r="K6010" s="39">
        <v>0</v>
      </c>
      <c r="L6010" s="39">
        <v>7160.0831354252596</v>
      </c>
      <c r="M6010" s="39">
        <v>218.80599155641602</v>
      </c>
      <c r="N6010" s="39">
        <v>1869.7562039425336</v>
      </c>
      <c r="O6010" s="39">
        <v>19303.129598877764</v>
      </c>
      <c r="P6010" s="39">
        <v>202295.90066381381</v>
      </c>
      <c r="Q6010" s="39">
        <v>0</v>
      </c>
      <c r="R6010" s="39">
        <v>217.02460062664937</v>
      </c>
      <c r="S6010" s="39">
        <v>6708.1917659125729</v>
      </c>
      <c r="T6010" s="39">
        <v>1661.8859446289598</v>
      </c>
    </row>
    <row r="6011" spans="1:20">
      <c r="A6011">
        <v>2</v>
      </c>
      <c r="B6011" s="169">
        <v>45694.166666652105</v>
      </c>
      <c r="C6011" s="39">
        <v>555905.71628531325</v>
      </c>
      <c r="D6011" s="39">
        <v>224708.90210669732</v>
      </c>
      <c r="E6011" s="39">
        <v>58796.012934362174</v>
      </c>
      <c r="F6011" s="39">
        <v>841.25993428729976</v>
      </c>
      <c r="G6011" s="39">
        <v>9.9328594981643228</v>
      </c>
      <c r="H6011" s="39">
        <v>23481.767358349029</v>
      </c>
      <c r="I6011" s="39">
        <v>7121.9203020705536</v>
      </c>
      <c r="J6011" s="39">
        <v>725.12829647685271</v>
      </c>
      <c r="K6011" s="39">
        <v>0</v>
      </c>
      <c r="L6011" s="39">
        <v>7326.2607387522876</v>
      </c>
      <c r="M6011" s="39">
        <v>223.93585881004901</v>
      </c>
      <c r="N6011" s="39">
        <v>1782.6277007595304</v>
      </c>
      <c r="O6011" s="39">
        <v>19260.95494727504</v>
      </c>
      <c r="P6011" s="39">
        <v>203054.80628623845</v>
      </c>
      <c r="Q6011" s="39">
        <v>0</v>
      </c>
      <c r="R6011" s="39">
        <v>203.97581439455266</v>
      </c>
      <c r="S6011" s="39">
        <v>6706.7118393839182</v>
      </c>
      <c r="T6011" s="39">
        <v>1661.5193079580238</v>
      </c>
    </row>
    <row r="6012" spans="1:20">
      <c r="A6012">
        <v>2</v>
      </c>
      <c r="B6012" s="169">
        <v>45694.208333318769</v>
      </c>
      <c r="C6012" s="39">
        <v>580966.12621625222</v>
      </c>
      <c r="D6012" s="39">
        <v>237548.97620270625</v>
      </c>
      <c r="E6012" s="39">
        <v>62179.536489294849</v>
      </c>
      <c r="F6012" s="39">
        <v>891.27300596677617</v>
      </c>
      <c r="G6012" s="39">
        <v>10.523887822356814</v>
      </c>
      <c r="H6012" s="39">
        <v>27555.078044381506</v>
      </c>
      <c r="I6012" s="39">
        <v>8372.3797318564102</v>
      </c>
      <c r="J6012" s="39">
        <v>852.4875231064126</v>
      </c>
      <c r="K6012" s="39">
        <v>0</v>
      </c>
      <c r="L6012" s="39">
        <v>8597.1248820004075</v>
      </c>
      <c r="M6012" s="39">
        <v>263.25428620593107</v>
      </c>
      <c r="N6012" s="39">
        <v>1739.7453587799869</v>
      </c>
      <c r="O6012" s="39">
        <v>20775.515288062055</v>
      </c>
      <c r="P6012" s="39">
        <v>203625.6800262524</v>
      </c>
      <c r="Q6012" s="39">
        <v>0</v>
      </c>
      <c r="R6012" s="39">
        <v>200.19820249479986</v>
      </c>
      <c r="S6012" s="39">
        <v>6695.5894401024725</v>
      </c>
      <c r="T6012" s="39">
        <v>1658.7638472196604</v>
      </c>
    </row>
    <row r="6013" spans="1:20">
      <c r="A6013">
        <v>2</v>
      </c>
      <c r="B6013" s="169">
        <v>45694.249999985434</v>
      </c>
      <c r="C6013" s="39">
        <v>622392.24442135252</v>
      </c>
      <c r="D6013" s="39">
        <v>260584.33512138348</v>
      </c>
      <c r="E6013" s="39">
        <v>60433.767229466343</v>
      </c>
      <c r="F6013" s="39">
        <v>867.89496283167512</v>
      </c>
      <c r="G6013" s="39">
        <v>10.247544251152709</v>
      </c>
      <c r="H6013" s="39">
        <v>31762.008355772356</v>
      </c>
      <c r="I6013" s="39">
        <v>9668.9531366045376</v>
      </c>
      <c r="J6013" s="39">
        <v>984.47739083676288</v>
      </c>
      <c r="K6013" s="39">
        <v>0</v>
      </c>
      <c r="L6013" s="39">
        <v>9909.6780599898484</v>
      </c>
      <c r="M6013" s="39">
        <v>304.02268385538645</v>
      </c>
      <c r="N6013" s="39">
        <v>2015.2139167337193</v>
      </c>
      <c r="O6013" s="39">
        <v>23441.23102832654</v>
      </c>
      <c r="P6013" s="39">
        <v>213869.67378635099</v>
      </c>
      <c r="Q6013" s="39">
        <v>0</v>
      </c>
      <c r="R6013" s="39">
        <v>199.18259821020283</v>
      </c>
      <c r="S6013" s="39">
        <v>6685.3351540730218</v>
      </c>
      <c r="T6013" s="39">
        <v>1656.2234526663701</v>
      </c>
    </row>
    <row r="6014" spans="1:20">
      <c r="A6014">
        <v>2</v>
      </c>
      <c r="B6014" s="169">
        <v>45694.291666652098</v>
      </c>
      <c r="C6014" s="39">
        <v>623975.61695101892</v>
      </c>
      <c r="D6014" s="39">
        <v>245057.05977460503</v>
      </c>
      <c r="E6014" s="39">
        <v>65984.417988408299</v>
      </c>
      <c r="F6014" s="39">
        <v>946.85055188525803</v>
      </c>
      <c r="G6014" s="39">
        <v>11.180021002825201</v>
      </c>
      <c r="H6014" s="39">
        <v>36649.579505004556</v>
      </c>
      <c r="I6014" s="39">
        <v>11147.89942198616</v>
      </c>
      <c r="J6014" s="39">
        <v>1135.0836849036064</v>
      </c>
      <c r="K6014" s="39">
        <v>0</v>
      </c>
      <c r="L6014" s="39">
        <v>11434.58971046435</v>
      </c>
      <c r="M6014" s="39">
        <v>350.52546576023008</v>
      </c>
      <c r="N6014" s="39">
        <v>2022.0737720726386</v>
      </c>
      <c r="O6014" s="39">
        <v>27039.941443070657</v>
      </c>
      <c r="P6014" s="39">
        <v>221989.2861714506</v>
      </c>
      <c r="Q6014" s="39">
        <v>0</v>
      </c>
      <c r="R6014" s="39">
        <v>207.12944040465831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602702.37548130576</v>
      </c>
      <c r="D6015" s="39">
        <v>209594.03565646653</v>
      </c>
      <c r="E6015" s="39">
        <v>75610.91591555356</v>
      </c>
      <c r="F6015" s="39">
        <v>1083.06688009868</v>
      </c>
      <c r="G6015" s="39">
        <v>12.788533113829512</v>
      </c>
      <c r="H6015" s="39">
        <v>38328.076664565458</v>
      </c>
      <c r="I6015" s="39">
        <v>11637.824464890184</v>
      </c>
      <c r="J6015" s="39">
        <v>1184.9797154651556</v>
      </c>
      <c r="K6015" s="39">
        <v>0</v>
      </c>
      <c r="L6015" s="39">
        <v>11958.277201807539</v>
      </c>
      <c r="M6015" s="39">
        <v>365.93026960272266</v>
      </c>
      <c r="N6015" s="39">
        <v>2057.9851554666207</v>
      </c>
      <c r="O6015" s="39">
        <v>27080.081931826015</v>
      </c>
      <c r="P6015" s="39">
        <v>223555.75613617437</v>
      </c>
      <c r="Q6015" s="39">
        <v>0</v>
      </c>
      <c r="R6015" s="39">
        <v>232.65695627514208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624121.48711659189</v>
      </c>
      <c r="D6016" s="39">
        <v>228581.60494379344</v>
      </c>
      <c r="E6016" s="39">
        <v>75930.997375561026</v>
      </c>
      <c r="F6016" s="39">
        <v>1089.3071816772526</v>
      </c>
      <c r="G6016" s="39">
        <v>12.862090163470523</v>
      </c>
      <c r="H6016" s="39">
        <v>38730.622473642718</v>
      </c>
      <c r="I6016" s="39">
        <v>11777.950878787065</v>
      </c>
      <c r="J6016" s="39">
        <v>1199.2357822802655</v>
      </c>
      <c r="K6016" s="39">
        <v>0</v>
      </c>
      <c r="L6016" s="39">
        <v>12083.870625487527</v>
      </c>
      <c r="M6016" s="39">
        <v>370.33629038181618</v>
      </c>
      <c r="N6016" s="39">
        <v>2212.3661007613637</v>
      </c>
      <c r="O6016" s="39">
        <v>26933.708815427806</v>
      </c>
      <c r="P6016" s="39">
        <v>224971.00367802585</v>
      </c>
      <c r="Q6016" s="39">
        <v>0</v>
      </c>
      <c r="R6016" s="39">
        <v>227.62088060224403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606688.94933602586</v>
      </c>
      <c r="D6017" s="39">
        <v>208399.28998170694</v>
      </c>
      <c r="E6017" s="39">
        <v>74342.762971417906</v>
      </c>
      <c r="F6017" s="39">
        <v>1064.7377338815061</v>
      </c>
      <c r="G6017" s="39">
        <v>12.572107981038823</v>
      </c>
      <c r="H6017" s="39">
        <v>38697.377276283958</v>
      </c>
      <c r="I6017" s="39">
        <v>11748.149887223537</v>
      </c>
      <c r="J6017" s="39">
        <v>1196.2132057072156</v>
      </c>
      <c r="K6017" s="39">
        <v>0</v>
      </c>
      <c r="L6017" s="39">
        <v>12073.498195659542</v>
      </c>
      <c r="M6017" s="39">
        <v>369.39925228589283</v>
      </c>
      <c r="N6017" s="39">
        <v>2205.4358385608393</v>
      </c>
      <c r="O6017" s="39">
        <v>27331.524877750973</v>
      </c>
      <c r="P6017" s="39">
        <v>229032.15863804621</v>
      </c>
      <c r="Q6017" s="39">
        <v>0</v>
      </c>
      <c r="R6017" s="39">
        <v>215.82936952026608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588779.87735510326</v>
      </c>
      <c r="D6018" s="39">
        <v>199302.11425426524</v>
      </c>
      <c r="E6018" s="39">
        <v>69270.226061911584</v>
      </c>
      <c r="F6018" s="39">
        <v>990.77395586209184</v>
      </c>
      <c r="G6018" s="39">
        <v>11.698535319001895</v>
      </c>
      <c r="H6018" s="39">
        <v>37991.749209392881</v>
      </c>
      <c r="I6018" s="39">
        <v>11518.641614002432</v>
      </c>
      <c r="J6018" s="39">
        <v>1172.8212643563293</v>
      </c>
      <c r="K6018" s="39">
        <v>0</v>
      </c>
      <c r="L6018" s="39">
        <v>11853.343761637021</v>
      </c>
      <c r="M6018" s="39">
        <v>362.18278115340382</v>
      </c>
      <c r="N6018" s="39">
        <v>2173.6322959727599</v>
      </c>
      <c r="O6018" s="39">
        <v>27661.087706709674</v>
      </c>
      <c r="P6018" s="39">
        <v>226236.68824820823</v>
      </c>
      <c r="Q6018" s="39">
        <v>0</v>
      </c>
      <c r="R6018" s="39">
        <v>234.91766631252307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578846.91037774296</v>
      </c>
      <c r="D6019" s="39">
        <v>189747.23003207997</v>
      </c>
      <c r="E6019" s="39">
        <v>70806.781052009232</v>
      </c>
      <c r="F6019" s="39">
        <v>1012.0418147814867</v>
      </c>
      <c r="G6019" s="39">
        <v>11.94941975927498</v>
      </c>
      <c r="H6019" s="39">
        <v>38525.926961031801</v>
      </c>
      <c r="I6019" s="39">
        <v>11672.414506282728</v>
      </c>
      <c r="J6019" s="39">
        <v>1188.4549368884575</v>
      </c>
      <c r="K6019" s="39">
        <v>0</v>
      </c>
      <c r="L6019" s="39">
        <v>12020.006067315466</v>
      </c>
      <c r="M6019" s="39">
        <v>367.01789067919879</v>
      </c>
      <c r="N6019" s="39">
        <v>2140.4044060161332</v>
      </c>
      <c r="O6019" s="39">
        <v>27835.129512295232</v>
      </c>
      <c r="P6019" s="39">
        <v>223270.51609385153</v>
      </c>
      <c r="Q6019" s="39">
        <v>0</v>
      </c>
      <c r="R6019" s="39">
        <v>249.03768475247784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566774.67217949394</v>
      </c>
      <c r="D6020" s="39">
        <v>186247.47484496961</v>
      </c>
      <c r="E6020" s="39">
        <v>67472.28230185117</v>
      </c>
      <c r="F6020" s="39">
        <v>963.38325593554862</v>
      </c>
      <c r="G6020" s="39">
        <v>11.374336828155142</v>
      </c>
      <c r="H6020" s="39">
        <v>36105.921790241511</v>
      </c>
      <c r="I6020" s="39">
        <v>10927.885338047914</v>
      </c>
      <c r="J6020" s="39">
        <v>1112.5941635497102</v>
      </c>
      <c r="K6020" s="39">
        <v>0</v>
      </c>
      <c r="L6020" s="39">
        <v>11264.969676750314</v>
      </c>
      <c r="M6020" s="39">
        <v>343.6075221793825</v>
      </c>
      <c r="N6020" s="39">
        <v>2087.7741139777695</v>
      </c>
      <c r="O6020" s="39">
        <v>27367.318080400604</v>
      </c>
      <c r="P6020" s="39">
        <v>222619.58581524031</v>
      </c>
      <c r="Q6020" s="39">
        <v>0</v>
      </c>
      <c r="R6020" s="39">
        <v>250.5009395219212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519974.24233063974</v>
      </c>
      <c r="D6021" s="39">
        <v>137459.04127706206</v>
      </c>
      <c r="E6021" s="39">
        <v>70023.139945970557</v>
      </c>
      <c r="F6021" s="39">
        <v>993.62247583834255</v>
      </c>
      <c r="G6021" s="39">
        <v>11.726052862816505</v>
      </c>
      <c r="H6021" s="39">
        <v>34997.92218577239</v>
      </c>
      <c r="I6021" s="39">
        <v>10527.035463316</v>
      </c>
      <c r="J6021" s="39">
        <v>1071.2977278616788</v>
      </c>
      <c r="K6021" s="39">
        <v>0</v>
      </c>
      <c r="L6021" s="39">
        <v>10919.276191379464</v>
      </c>
      <c r="M6021" s="39">
        <v>331.00352534360002</v>
      </c>
      <c r="N6021" s="39">
        <v>2085.4760452217156</v>
      </c>
      <c r="O6021" s="39">
        <v>26932.695920992148</v>
      </c>
      <c r="P6021" s="39">
        <v>224387.09060593511</v>
      </c>
      <c r="Q6021" s="39">
        <v>0</v>
      </c>
      <c r="R6021" s="39">
        <v>234.91491308389763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527305.71037982893</v>
      </c>
      <c r="D6022" s="39">
        <v>157528.59347625327</v>
      </c>
      <c r="E6022" s="39">
        <v>66292.414074426866</v>
      </c>
      <c r="F6022" s="39">
        <v>942.4617815736168</v>
      </c>
      <c r="G6022" s="39">
        <v>11.123821185985289</v>
      </c>
      <c r="H6022" s="39">
        <v>32160.79264651419</v>
      </c>
      <c r="I6022" s="39">
        <v>9691.9386595667747</v>
      </c>
      <c r="J6022" s="39">
        <v>986.44883630535526</v>
      </c>
      <c r="K6022" s="39">
        <v>0</v>
      </c>
      <c r="L6022" s="39">
        <v>10034.097898067082</v>
      </c>
      <c r="M6022" s="39">
        <v>304.74542191007237</v>
      </c>
      <c r="N6022" s="39">
        <v>2084.8122185933753</v>
      </c>
      <c r="O6022" s="39">
        <v>25571.304832271162</v>
      </c>
      <c r="P6022" s="39">
        <v>221467.91853135722</v>
      </c>
      <c r="Q6022" s="39">
        <v>0</v>
      </c>
      <c r="R6022" s="39">
        <v>229.05818180386282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508532.05486010719</v>
      </c>
      <c r="D6023" s="39">
        <v>145727.39263177148</v>
      </c>
      <c r="E6023" s="39">
        <v>57181.42803658382</v>
      </c>
      <c r="F6023" s="39">
        <v>810.14146280380396</v>
      </c>
      <c r="G6023" s="39">
        <v>9.5589489670851258</v>
      </c>
      <c r="H6023" s="39">
        <v>31403.96389103707</v>
      </c>
      <c r="I6023" s="39">
        <v>9431.3601939106684</v>
      </c>
      <c r="J6023" s="39">
        <v>959.61553798577927</v>
      </c>
      <c r="K6023" s="39">
        <v>0</v>
      </c>
      <c r="L6023" s="39">
        <v>9797.9689597042143</v>
      </c>
      <c r="M6023" s="39">
        <v>296.55200496364284</v>
      </c>
      <c r="N6023" s="39">
        <v>2055.51192924831</v>
      </c>
      <c r="O6023" s="39">
        <v>25827.676969870496</v>
      </c>
      <c r="P6023" s="39">
        <v>224813.26695840378</v>
      </c>
      <c r="Q6023" s="39">
        <v>0</v>
      </c>
      <c r="R6023" s="39">
        <v>217.61733485703309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528356.37126262404</v>
      </c>
      <c r="D6024" s="39">
        <v>163407.03719892685</v>
      </c>
      <c r="E6024" s="39">
        <v>56376.465046544494</v>
      </c>
      <c r="F6024" s="39">
        <v>800.86245506774685</v>
      </c>
      <c r="G6024" s="39">
        <v>9.4517887627473911</v>
      </c>
      <c r="H6024" s="39">
        <v>31177.254931666143</v>
      </c>
      <c r="I6024" s="39">
        <v>9388.1920820045525</v>
      </c>
      <c r="J6024" s="39">
        <v>955.45820968241037</v>
      </c>
      <c r="K6024" s="39">
        <v>0</v>
      </c>
      <c r="L6024" s="39">
        <v>9727.2362536512319</v>
      </c>
      <c r="M6024" s="39">
        <v>295.19466202762402</v>
      </c>
      <c r="N6024" s="39">
        <v>2040.0881069996346</v>
      </c>
      <c r="O6024" s="39">
        <v>25633.056973354942</v>
      </c>
      <c r="P6024" s="39">
        <v>228316.31520725574</v>
      </c>
      <c r="Q6024" s="39">
        <v>0</v>
      </c>
      <c r="R6024" s="39">
        <v>229.75834667984242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544759.87434560712</v>
      </c>
      <c r="D6025" s="39">
        <v>167650.01960137131</v>
      </c>
      <c r="E6025" s="39">
        <v>60614.058233017546</v>
      </c>
      <c r="F6025" s="39">
        <v>862.63991589913871</v>
      </c>
      <c r="G6025" s="39">
        <v>10.182489758923415</v>
      </c>
      <c r="H6025" s="39">
        <v>31184.665605945353</v>
      </c>
      <c r="I6025" s="39">
        <v>9407.6527544676974</v>
      </c>
      <c r="J6025" s="39">
        <v>957.58948317340139</v>
      </c>
      <c r="K6025" s="39">
        <v>0</v>
      </c>
      <c r="L6025" s="39">
        <v>9729.5483680330417</v>
      </c>
      <c r="M6025" s="39">
        <v>295.80656755537734</v>
      </c>
      <c r="N6025" s="39">
        <v>2071.4039791158848</v>
      </c>
      <c r="O6025" s="39">
        <v>25502.128700656445</v>
      </c>
      <c r="P6025" s="39">
        <v>231767.6369173273</v>
      </c>
      <c r="Q6025" s="39">
        <v>0</v>
      </c>
      <c r="R6025" s="39">
        <v>218.63424687142216</v>
      </c>
      <c r="S6025" s="39">
        <v>3596.8297375518014</v>
      </c>
      <c r="T6025" s="39">
        <v>891.07774486256289</v>
      </c>
    </row>
    <row r="6026" spans="1:20">
      <c r="A6026">
        <v>2</v>
      </c>
      <c r="B6026" s="169">
        <v>45694.791666652069</v>
      </c>
      <c r="C6026" s="39">
        <v>556085.50110154832</v>
      </c>
      <c r="D6026" s="39">
        <v>179719.37592352458</v>
      </c>
      <c r="E6026" s="39">
        <v>59709.561815538786</v>
      </c>
      <c r="F6026" s="39">
        <v>851.11753995474533</v>
      </c>
      <c r="G6026" s="39">
        <v>10.047568504504335</v>
      </c>
      <c r="H6026" s="39">
        <v>29288.936865853571</v>
      </c>
      <c r="I6026" s="39">
        <v>8849.7960822771074</v>
      </c>
      <c r="J6026" s="39">
        <v>900.90366956027651</v>
      </c>
      <c r="K6026" s="39">
        <v>0</v>
      </c>
      <c r="L6026" s="39">
        <v>9138.085092381405</v>
      </c>
      <c r="M6026" s="39">
        <v>278.26577691446039</v>
      </c>
      <c r="N6026" s="39">
        <v>2081.4410857968128</v>
      </c>
      <c r="O6026" s="39">
        <v>25268.577927513288</v>
      </c>
      <c r="P6026" s="39">
        <v>231379.63809561974</v>
      </c>
      <c r="Q6026" s="39">
        <v>0</v>
      </c>
      <c r="R6026" s="39">
        <v>208.52139458843916</v>
      </c>
      <c r="S6026" s="39">
        <v>6733.1605562862469</v>
      </c>
      <c r="T6026" s="39">
        <v>1668.0717072345033</v>
      </c>
    </row>
    <row r="6027" spans="1:20">
      <c r="A6027">
        <v>2</v>
      </c>
      <c r="B6027" s="169">
        <v>45694.833333318733</v>
      </c>
      <c r="C6027" s="39">
        <v>536944.52026703756</v>
      </c>
      <c r="D6027" s="39">
        <v>167823.59778343496</v>
      </c>
      <c r="E6027" s="39">
        <v>54512.581886465858</v>
      </c>
      <c r="F6027" s="39">
        <v>775.16860565949617</v>
      </c>
      <c r="G6027" s="39">
        <v>9.1490896213259987</v>
      </c>
      <c r="H6027" s="39">
        <v>28125.416792764398</v>
      </c>
      <c r="I6027" s="39">
        <v>8477.7848296988341</v>
      </c>
      <c r="J6027" s="39">
        <v>862.85486667078021</v>
      </c>
      <c r="K6027" s="39">
        <v>0</v>
      </c>
      <c r="L6027" s="39">
        <v>8775.0693406223036</v>
      </c>
      <c r="M6027" s="39">
        <v>266.5685582150461</v>
      </c>
      <c r="N6027" s="39">
        <v>2117.5758840368508</v>
      </c>
      <c r="O6027" s="39">
        <v>24223.035695403963</v>
      </c>
      <c r="P6027" s="39">
        <v>232345.82721502491</v>
      </c>
      <c r="Q6027" s="39">
        <v>0</v>
      </c>
      <c r="R6027" s="39">
        <v>207.73543075391194</v>
      </c>
      <c r="S6027" s="39">
        <v>6749.9284958027383</v>
      </c>
      <c r="T6027" s="39">
        <v>1672.225792862235</v>
      </c>
    </row>
    <row r="6028" spans="1:20">
      <c r="A6028">
        <v>2</v>
      </c>
      <c r="B6028" s="169">
        <v>45694.874999985397</v>
      </c>
      <c r="C6028" s="39">
        <v>525251.78671893792</v>
      </c>
      <c r="D6028" s="39">
        <v>160937.90824619331</v>
      </c>
      <c r="E6028" s="39">
        <v>55650.404699452592</v>
      </c>
      <c r="F6028" s="39">
        <v>790.40507336467601</v>
      </c>
      <c r="G6028" s="39">
        <v>9.3277283206381778</v>
      </c>
      <c r="H6028" s="39">
        <v>26280.933628229322</v>
      </c>
      <c r="I6028" s="39">
        <v>7912.3625921151779</v>
      </c>
      <c r="J6028" s="39">
        <v>805.20415455527439</v>
      </c>
      <c r="K6028" s="39">
        <v>0</v>
      </c>
      <c r="L6028" s="39">
        <v>8199.5945739489907</v>
      </c>
      <c r="M6028" s="39">
        <v>248.789882100574</v>
      </c>
      <c r="N6028" s="39">
        <v>2026.3265061335358</v>
      </c>
      <c r="O6028" s="39">
        <v>23238.981810577243</v>
      </c>
      <c r="P6028" s="39">
        <v>230488.46796254776</v>
      </c>
      <c r="Q6028" s="39">
        <v>0</v>
      </c>
      <c r="R6028" s="39">
        <v>230.37824055279069</v>
      </c>
      <c r="S6028" s="39">
        <v>6758.3816463391931</v>
      </c>
      <c r="T6028" s="39">
        <v>1674.3199745067955</v>
      </c>
    </row>
    <row r="6029" spans="1:20">
      <c r="A6029">
        <v>2</v>
      </c>
      <c r="B6029" s="169">
        <v>45694.916666652061</v>
      </c>
      <c r="C6029" s="39">
        <v>550024.29903476988</v>
      </c>
      <c r="D6029" s="39">
        <v>191077.06904409258</v>
      </c>
      <c r="E6029" s="39">
        <v>53481.97477352131</v>
      </c>
      <c r="F6029" s="39">
        <v>762.36228815107211</v>
      </c>
      <c r="G6029" s="39">
        <v>8.9994454224744818</v>
      </c>
      <c r="H6029" s="39">
        <v>25541.778905734165</v>
      </c>
      <c r="I6029" s="39">
        <v>7717.7216420012919</v>
      </c>
      <c r="J6029" s="39">
        <v>785.62828345374464</v>
      </c>
      <c r="K6029" s="39">
        <v>0</v>
      </c>
      <c r="L6029" s="39">
        <v>7968.9798957333742</v>
      </c>
      <c r="M6029" s="39">
        <v>242.66975066485924</v>
      </c>
      <c r="N6029" s="39">
        <v>2050.3945979076725</v>
      </c>
      <c r="O6029" s="39">
        <v>21551.320139175161</v>
      </c>
      <c r="P6029" s="39">
        <v>230214.82770152233</v>
      </c>
      <c r="Q6029" s="39">
        <v>0</v>
      </c>
      <c r="R6029" s="39">
        <v>219.5023548458098</v>
      </c>
      <c r="S6029" s="39">
        <v>6733.0306806667768</v>
      </c>
      <c r="T6029" s="39">
        <v>1668.0395318772566</v>
      </c>
    </row>
    <row r="6030" spans="1:20">
      <c r="A6030">
        <v>2</v>
      </c>
      <c r="B6030" s="169">
        <v>45694.958333318726</v>
      </c>
      <c r="C6030" s="39">
        <v>520956.83801088046</v>
      </c>
      <c r="D6030" s="39">
        <v>170720.55623348846</v>
      </c>
      <c r="E6030" s="39">
        <v>48863.089713728943</v>
      </c>
      <c r="F6030" s="39">
        <v>693.95822193385209</v>
      </c>
      <c r="G6030" s="39">
        <v>8.1891369902894766</v>
      </c>
      <c r="H6030" s="39">
        <v>23652.623744424436</v>
      </c>
      <c r="I6030" s="39">
        <v>7120.5857921403458</v>
      </c>
      <c r="J6030" s="39">
        <v>724.59309448286956</v>
      </c>
      <c r="K6030" s="39">
        <v>0</v>
      </c>
      <c r="L6030" s="39">
        <v>7379.5675624750047</v>
      </c>
      <c r="M6030" s="39">
        <v>223.89389756720485</v>
      </c>
      <c r="N6030" s="39">
        <v>2080.2398892365936</v>
      </c>
      <c r="O6030" s="39">
        <v>21051.189298474277</v>
      </c>
      <c r="P6030" s="39">
        <v>229797.31099562201</v>
      </c>
      <c r="Q6030" s="39">
        <v>0</v>
      </c>
      <c r="R6030" s="39">
        <v>207.61102158099803</v>
      </c>
      <c r="S6030" s="39">
        <v>6758.9649313329874</v>
      </c>
      <c r="T6030" s="39">
        <v>1674.4644774021697</v>
      </c>
    </row>
    <row r="6031" spans="1:20">
      <c r="A6031">
        <v>2</v>
      </c>
      <c r="B6031" s="169">
        <v>45694.99999998539</v>
      </c>
      <c r="C6031" s="39">
        <v>507247.89031960088</v>
      </c>
      <c r="D6031" s="39">
        <v>158089.70936284689</v>
      </c>
      <c r="E6031" s="39">
        <v>50597.594409644509</v>
      </c>
      <c r="F6031" s="39">
        <v>717.13517505631773</v>
      </c>
      <c r="G6031" s="39">
        <v>8.4606421965336605</v>
      </c>
      <c r="H6031" s="39">
        <v>22213.90966349249</v>
      </c>
      <c r="I6031" s="39">
        <v>6673.9070879382261</v>
      </c>
      <c r="J6031" s="39">
        <v>678.97864802021525</v>
      </c>
      <c r="K6031" s="39">
        <v>0</v>
      </c>
      <c r="L6031" s="39">
        <v>6930.691874177458</v>
      </c>
      <c r="M6031" s="39">
        <v>209.84889636035609</v>
      </c>
      <c r="N6031" s="39">
        <v>2153.7123762167103</v>
      </c>
      <c r="O6031" s="39">
        <v>20701.160554089478</v>
      </c>
      <c r="P6031" s="39">
        <v>229611.66348625103</v>
      </c>
      <c r="Q6031" s="39">
        <v>0</v>
      </c>
      <c r="R6031" s="39">
        <v>209.23186754287349</v>
      </c>
      <c r="S6031" s="39">
        <v>6773.7571719470252</v>
      </c>
      <c r="T6031" s="39">
        <v>1678.1291038207164</v>
      </c>
    </row>
    <row r="6032" spans="1:20">
      <c r="A6032">
        <v>2</v>
      </c>
      <c r="B6032" s="169">
        <v>45695.041666652054</v>
      </c>
      <c r="C6032" s="39">
        <v>526915.9681318251</v>
      </c>
      <c r="D6032" s="39">
        <v>178317.5081683679</v>
      </c>
      <c r="E6032" s="39">
        <v>52383.949244882548</v>
      </c>
      <c r="F6032" s="39">
        <v>744.92079946692024</v>
      </c>
      <c r="G6032" s="39">
        <v>8.7914781591484186</v>
      </c>
      <c r="H6032" s="39">
        <v>21903.812768931621</v>
      </c>
      <c r="I6032" s="39">
        <v>6602.609031426834</v>
      </c>
      <c r="J6032" s="39">
        <v>671.95631423281316</v>
      </c>
      <c r="K6032" s="39">
        <v>0</v>
      </c>
      <c r="L6032" s="39">
        <v>6833.942312308448</v>
      </c>
      <c r="M6032" s="39">
        <v>207.60705836734681</v>
      </c>
      <c r="N6032" s="39">
        <v>2092.2968140792959</v>
      </c>
      <c r="O6032" s="39">
        <v>20134.38147741116</v>
      </c>
      <c r="P6032" s="39">
        <v>228383.9501172023</v>
      </c>
      <c r="Q6032" s="39">
        <v>0</v>
      </c>
      <c r="R6032" s="39">
        <v>208.24868931895386</v>
      </c>
      <c r="S6032" s="39">
        <v>6749.7999185161616</v>
      </c>
      <c r="T6032" s="39">
        <v>1672.1939391536928</v>
      </c>
    </row>
    <row r="6033" spans="1:20">
      <c r="A6033">
        <v>2</v>
      </c>
      <c r="B6033" s="169">
        <v>45695.083333318718</v>
      </c>
      <c r="C6033" s="39">
        <v>523550.44790861884</v>
      </c>
      <c r="D6033" s="39">
        <v>181368.70843075382</v>
      </c>
      <c r="E6033" s="39">
        <v>48386.168916593524</v>
      </c>
      <c r="F6033" s="39">
        <v>687.95908532704095</v>
      </c>
      <c r="G6033" s="39">
        <v>8.119062174394811</v>
      </c>
      <c r="H6033" s="39">
        <v>21946.635765146395</v>
      </c>
      <c r="I6033" s="39">
        <v>6614.4437651933067</v>
      </c>
      <c r="J6033" s="39">
        <v>673.1475076045549</v>
      </c>
      <c r="K6033" s="39">
        <v>0</v>
      </c>
      <c r="L6033" s="39">
        <v>6847.3029947092336</v>
      </c>
      <c r="M6033" s="39">
        <v>207.97918009258055</v>
      </c>
      <c r="N6033" s="39">
        <v>1879.5329772473049</v>
      </c>
      <c r="O6033" s="39">
        <v>19874.782433004653</v>
      </c>
      <c r="P6033" s="39">
        <v>226423.86448748285</v>
      </c>
      <c r="Q6033" s="39">
        <v>0</v>
      </c>
      <c r="R6033" s="39">
        <v>208.44304708770639</v>
      </c>
      <c r="S6033" s="39">
        <v>6750.8950174740585</v>
      </c>
      <c r="T6033" s="39">
        <v>1672.46523872735</v>
      </c>
    </row>
    <row r="6034" spans="1:20">
      <c r="A6034">
        <v>2</v>
      </c>
      <c r="B6034" s="169">
        <v>45695.124999985383</v>
      </c>
      <c r="C6034" s="39">
        <v>547301.07836338994</v>
      </c>
      <c r="D6034" s="39">
        <v>202551.83044185111</v>
      </c>
      <c r="E6034" s="39">
        <v>51926.122950920239</v>
      </c>
      <c r="F6034" s="39">
        <v>740.48196979143859</v>
      </c>
      <c r="G6034" s="39">
        <v>8.7411551922724477</v>
      </c>
      <c r="H6034" s="39">
        <v>20737.085193102979</v>
      </c>
      <c r="I6034" s="39">
        <v>6268.4519633167865</v>
      </c>
      <c r="J6034" s="39">
        <v>638.0993490425758</v>
      </c>
      <c r="K6034" s="39">
        <v>0</v>
      </c>
      <c r="L6034" s="39">
        <v>6469.9258266168881</v>
      </c>
      <c r="M6034" s="39">
        <v>197.10009579955226</v>
      </c>
      <c r="N6034" s="39">
        <v>1826.2192138309824</v>
      </c>
      <c r="O6034" s="39">
        <v>19968.231402830737</v>
      </c>
      <c r="P6034" s="39">
        <v>227344.82996052827</v>
      </c>
      <c r="Q6034" s="39">
        <v>0</v>
      </c>
      <c r="R6034" s="39">
        <v>226.43171950598807</v>
      </c>
      <c r="S6034" s="39">
        <v>6730.191072966566</v>
      </c>
      <c r="T6034" s="39">
        <v>1667.336048093561</v>
      </c>
    </row>
    <row r="6035" spans="1:20">
      <c r="A6035">
        <v>2</v>
      </c>
      <c r="B6035" s="169">
        <v>45695.166666652047</v>
      </c>
      <c r="C6035" s="39">
        <v>555552.79174708738</v>
      </c>
      <c r="D6035" s="39">
        <v>202781.87141413277</v>
      </c>
      <c r="E6035" s="39">
        <v>58049.503370741637</v>
      </c>
      <c r="F6035" s="39">
        <v>828.57277443379428</v>
      </c>
      <c r="G6035" s="39">
        <v>9.7817129534419731</v>
      </c>
      <c r="H6035" s="39">
        <v>22137.906613235973</v>
      </c>
      <c r="I6035" s="39">
        <v>6698.1165601132088</v>
      </c>
      <c r="J6035" s="39">
        <v>681.88417708270129</v>
      </c>
      <c r="K6035" s="39">
        <v>0</v>
      </c>
      <c r="L6035" s="39">
        <v>6906.9790865230061</v>
      </c>
      <c r="M6035" s="39">
        <v>210.61011927677467</v>
      </c>
      <c r="N6035" s="39">
        <v>1853.7494650545527</v>
      </c>
      <c r="O6035" s="39">
        <v>19829.23738050105</v>
      </c>
      <c r="P6035" s="39">
        <v>226953.4512627915</v>
      </c>
      <c r="Q6035" s="39">
        <v>0</v>
      </c>
      <c r="R6035" s="39">
        <v>221.48100814339554</v>
      </c>
      <c r="S6035" s="39">
        <v>6723.8753979435714</v>
      </c>
      <c r="T6035" s="39">
        <v>1665.7714041600204</v>
      </c>
    </row>
    <row r="6036" spans="1:20">
      <c r="A6036">
        <v>2</v>
      </c>
      <c r="B6036" s="169">
        <v>45695.208333318711</v>
      </c>
      <c r="C6036" s="39">
        <v>595915.94980531791</v>
      </c>
      <c r="D6036" s="39">
        <v>243133.06976355435</v>
      </c>
      <c r="E6036" s="39">
        <v>51436.128055906222</v>
      </c>
      <c r="F6036" s="39">
        <v>736.7962378906077</v>
      </c>
      <c r="G6036" s="39">
        <v>8.6997862524537233</v>
      </c>
      <c r="H6036" s="39">
        <v>25138.398941554387</v>
      </c>
      <c r="I6036" s="39">
        <v>7633.096348257357</v>
      </c>
      <c r="J6036" s="39">
        <v>777.20499640645005</v>
      </c>
      <c r="K6036" s="39">
        <v>0</v>
      </c>
      <c r="L6036" s="39">
        <v>7843.1262174616304</v>
      </c>
      <c r="M6036" s="39">
        <v>240.00886188376873</v>
      </c>
      <c r="N6036" s="39">
        <v>1900.9364186787195</v>
      </c>
      <c r="O6036" s="39">
        <v>21205.223868617686</v>
      </c>
      <c r="P6036" s="39">
        <v>227288.6575732661</v>
      </c>
      <c r="Q6036" s="39">
        <v>0</v>
      </c>
      <c r="R6036" s="39">
        <v>213.70891545622706</v>
      </c>
      <c r="S6036" s="39">
        <v>6700.8313446411121</v>
      </c>
      <c r="T6036" s="39">
        <v>1660.0624754908615</v>
      </c>
    </row>
    <row r="6037" spans="1:20">
      <c r="A6037">
        <v>2</v>
      </c>
      <c r="B6037" s="169">
        <v>45695.249999985375</v>
      </c>
      <c r="C6037" s="39">
        <v>694758.43006446084</v>
      </c>
      <c r="D6037" s="39">
        <v>318988.92577475298</v>
      </c>
      <c r="E6037" s="39">
        <v>58746.475706154539</v>
      </c>
      <c r="F6037" s="39">
        <v>846.16859025984377</v>
      </c>
      <c r="G6037" s="39">
        <v>9.9884574498170569</v>
      </c>
      <c r="H6037" s="39">
        <v>31588.572000556655</v>
      </c>
      <c r="I6037" s="39">
        <v>9644.7078192583795</v>
      </c>
      <c r="J6037" s="39">
        <v>981.75756378304777</v>
      </c>
      <c r="K6037" s="39">
        <v>0</v>
      </c>
      <c r="L6037" s="39">
        <v>9855.5662914633049</v>
      </c>
      <c r="M6037" s="39">
        <v>303.2603338526132</v>
      </c>
      <c r="N6037" s="39">
        <v>2006.2332723082495</v>
      </c>
      <c r="O6037" s="39">
        <v>22932.236830753158</v>
      </c>
      <c r="P6037" s="39">
        <v>230484.77873863545</v>
      </c>
      <c r="Q6037" s="39">
        <v>0</v>
      </c>
      <c r="R6037" s="39">
        <v>184.00587426776107</v>
      </c>
      <c r="S6037" s="39">
        <v>6560.4648585372915</v>
      </c>
      <c r="T6037" s="39">
        <v>1625.2879524276523</v>
      </c>
    </row>
    <row r="6038" spans="1:20">
      <c r="A6038">
        <v>2</v>
      </c>
      <c r="B6038" s="169">
        <v>45695.29166665204</v>
      </c>
      <c r="C6038" s="39">
        <v>727339.76473176107</v>
      </c>
      <c r="D6038" s="39">
        <v>327222.72538676293</v>
      </c>
      <c r="E6038" s="39">
        <v>70734.018340447961</v>
      </c>
      <c r="F6038" s="39">
        <v>1019.6327378318892</v>
      </c>
      <c r="G6038" s="39">
        <v>12.034073524281816</v>
      </c>
      <c r="H6038" s="39">
        <v>37011.733070365408</v>
      </c>
      <c r="I6038" s="39">
        <v>11309.381675707276</v>
      </c>
      <c r="J6038" s="39">
        <v>1151.0161238382202</v>
      </c>
      <c r="K6038" s="39">
        <v>0</v>
      </c>
      <c r="L6038" s="39">
        <v>11547.580841277126</v>
      </c>
      <c r="M6038" s="39">
        <v>355.60298216533596</v>
      </c>
      <c r="N6038" s="39">
        <v>2001.9742950088216</v>
      </c>
      <c r="O6038" s="39">
        <v>26432.413597388251</v>
      </c>
      <c r="P6038" s="39">
        <v>238347.64691816468</v>
      </c>
      <c r="Q6038" s="39">
        <v>0</v>
      </c>
      <c r="R6038" s="39">
        <v>194.00468927877904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705114.71156900353</v>
      </c>
      <c r="D6039" s="39">
        <v>291086.28101157985</v>
      </c>
      <c r="E6039" s="39">
        <v>78465.440436232879</v>
      </c>
      <c r="F6039" s="39">
        <v>1129.8456309081846</v>
      </c>
      <c r="G6039" s="39">
        <v>13.337076250635294</v>
      </c>
      <c r="H6039" s="39">
        <v>38658.045912120186</v>
      </c>
      <c r="I6039" s="39">
        <v>11799.526788052342</v>
      </c>
      <c r="J6039" s="39">
        <v>1201.1016705036732</v>
      </c>
      <c r="K6039" s="39">
        <v>0</v>
      </c>
      <c r="L6039" s="39">
        <v>12061.226894923222</v>
      </c>
      <c r="M6039" s="39">
        <v>371.01470569201325</v>
      </c>
      <c r="N6039" s="39">
        <v>2069.1814637271464</v>
      </c>
      <c r="O6039" s="39">
        <v>28104.630772579152</v>
      </c>
      <c r="P6039" s="39">
        <v>239910.90919340315</v>
      </c>
      <c r="Q6039" s="39">
        <v>0</v>
      </c>
      <c r="R6039" s="39">
        <v>244.17001303104806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660317.97286219324</v>
      </c>
      <c r="D6040" s="39">
        <v>248618.52671943238</v>
      </c>
      <c r="E6040" s="39">
        <v>79154.282015762859</v>
      </c>
      <c r="F6040" s="39">
        <v>1137.2793883461404</v>
      </c>
      <c r="G6040" s="39">
        <v>13.427733306221402</v>
      </c>
      <c r="H6040" s="39">
        <v>38807.13073042372</v>
      </c>
      <c r="I6040" s="39">
        <v>11819.205596313697</v>
      </c>
      <c r="J6040" s="39">
        <v>1203.3652966293594</v>
      </c>
      <c r="K6040" s="39">
        <v>0</v>
      </c>
      <c r="L6040" s="39">
        <v>12107.741036487309</v>
      </c>
      <c r="M6040" s="39">
        <v>371.63347010406136</v>
      </c>
      <c r="N6040" s="39">
        <v>2100.9219597186739</v>
      </c>
      <c r="O6040" s="39">
        <v>26607.214216234584</v>
      </c>
      <c r="P6040" s="39">
        <v>238134.55771574783</v>
      </c>
      <c r="Q6040" s="39">
        <v>0</v>
      </c>
      <c r="R6040" s="39">
        <v>242.68698368624092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675370.78465994494</v>
      </c>
      <c r="D6041" s="39">
        <v>260419.61721002002</v>
      </c>
      <c r="E6041" s="39">
        <v>82414.329426332071</v>
      </c>
      <c r="F6041" s="39">
        <v>1185.0225311529096</v>
      </c>
      <c r="G6041" s="39">
        <v>13.990742957266065</v>
      </c>
      <c r="H6041" s="39">
        <v>37390.952814396267</v>
      </c>
      <c r="I6041" s="39">
        <v>11396.576499252598</v>
      </c>
      <c r="J6041" s="39">
        <v>1160.2784784211997</v>
      </c>
      <c r="K6041" s="39">
        <v>0</v>
      </c>
      <c r="L6041" s="39">
        <v>11665.896583003658</v>
      </c>
      <c r="M6041" s="39">
        <v>358.34466514776642</v>
      </c>
      <c r="N6041" s="39">
        <v>2084.1995427878901</v>
      </c>
      <c r="O6041" s="39">
        <v>26628.645414976061</v>
      </c>
      <c r="P6041" s="39">
        <v>240423.21481668335</v>
      </c>
      <c r="Q6041" s="39">
        <v>0</v>
      </c>
      <c r="R6041" s="39">
        <v>229.71593481389127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649379.82525013969</v>
      </c>
      <c r="D6042" s="39">
        <v>240144.59795398545</v>
      </c>
      <c r="E6042" s="39">
        <v>77504.501551435882</v>
      </c>
      <c r="F6042" s="39">
        <v>1112.7596523125148</v>
      </c>
      <c r="G6042" s="39">
        <v>13.138748657746705</v>
      </c>
      <c r="H6042" s="39">
        <v>37739.985518762194</v>
      </c>
      <c r="I6042" s="39">
        <v>11485.771473655812</v>
      </c>
      <c r="J6042" s="39">
        <v>1169.4629369258541</v>
      </c>
      <c r="K6042" s="39">
        <v>0</v>
      </c>
      <c r="L6042" s="39">
        <v>11774.794033502732</v>
      </c>
      <c r="M6042" s="39">
        <v>361.14923924398539</v>
      </c>
      <c r="N6042" s="39">
        <v>2042.5425318071354</v>
      </c>
      <c r="O6042" s="39">
        <v>26258.45926483224</v>
      </c>
      <c r="P6042" s="39">
        <v>239542.42072295348</v>
      </c>
      <c r="Q6042" s="39">
        <v>0</v>
      </c>
      <c r="R6042" s="39">
        <v>230.24162206444734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625901.250051804</v>
      </c>
      <c r="D6043" s="39">
        <v>228557.77070900641</v>
      </c>
      <c r="E6043" s="39">
        <v>72607.298952950208</v>
      </c>
      <c r="F6043" s="39">
        <v>1040.923465883285</v>
      </c>
      <c r="G6043" s="39">
        <v>12.290916153947673</v>
      </c>
      <c r="H6043" s="39">
        <v>34450.472031132427</v>
      </c>
      <c r="I6043" s="39">
        <v>10469.301194695317</v>
      </c>
      <c r="J6043" s="39">
        <v>1065.9990265565614</v>
      </c>
      <c r="K6043" s="39">
        <v>0</v>
      </c>
      <c r="L6043" s="39">
        <v>10748.472924608463</v>
      </c>
      <c r="M6043" s="39">
        <v>329.18817604481842</v>
      </c>
      <c r="N6043" s="39">
        <v>1996.814569680897</v>
      </c>
      <c r="O6043" s="39">
        <v>25840.758813619377</v>
      </c>
      <c r="P6043" s="39">
        <v>238537.42546582528</v>
      </c>
      <c r="Q6043" s="39">
        <v>0</v>
      </c>
      <c r="R6043" s="39">
        <v>244.5338056470035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609938.89764004468</v>
      </c>
      <c r="D6044" s="39">
        <v>211840.21828210703</v>
      </c>
      <c r="E6044" s="39">
        <v>71317.676489822596</v>
      </c>
      <c r="F6044" s="39">
        <v>1021.0589264562991</v>
      </c>
      <c r="G6044" s="39">
        <v>12.056242899340816</v>
      </c>
      <c r="H6044" s="39">
        <v>35417.74462148227</v>
      </c>
      <c r="I6044" s="39">
        <v>10748.763870739576</v>
      </c>
      <c r="J6044" s="39">
        <v>1094.4435396048891</v>
      </c>
      <c r="K6044" s="39">
        <v>0</v>
      </c>
      <c r="L6044" s="39">
        <v>11050.259885283365</v>
      </c>
      <c r="M6044" s="39">
        <v>337.97537271523493</v>
      </c>
      <c r="N6044" s="39">
        <v>2001.3603676451728</v>
      </c>
      <c r="O6044" s="39">
        <v>25547.128121399623</v>
      </c>
      <c r="P6044" s="39">
        <v>239308.73071047329</v>
      </c>
      <c r="Q6044" s="39">
        <v>0</v>
      </c>
      <c r="R6044" s="39">
        <v>241.48120941602616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594362.71828120947</v>
      </c>
      <c r="D6045" s="39">
        <v>200489.27156466269</v>
      </c>
      <c r="E6045" s="39">
        <v>68185.400127975066</v>
      </c>
      <c r="F6045" s="39">
        <v>974.77085557134183</v>
      </c>
      <c r="G6045" s="39">
        <v>11.509239364285431</v>
      </c>
      <c r="H6045" s="39">
        <v>33947.650196503942</v>
      </c>
      <c r="I6045" s="39">
        <v>10287.381847096738</v>
      </c>
      <c r="J6045" s="39">
        <v>1047.4241998781436</v>
      </c>
      <c r="K6045" s="39">
        <v>0</v>
      </c>
      <c r="L6045" s="39">
        <v>10591.593597366669</v>
      </c>
      <c r="M6045" s="39">
        <v>323.4680523126267</v>
      </c>
      <c r="N6045" s="39">
        <v>2147.1188056461424</v>
      </c>
      <c r="O6045" s="39">
        <v>24885.957382989029</v>
      </c>
      <c r="P6045" s="39">
        <v>241239.59817766619</v>
      </c>
      <c r="Q6045" s="39">
        <v>0</v>
      </c>
      <c r="R6045" s="39">
        <v>231.57423417662443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586474.0076748128</v>
      </c>
      <c r="D6046" s="39">
        <v>193946.84780324539</v>
      </c>
      <c r="E6046" s="39">
        <v>70638.268373738334</v>
      </c>
      <c r="F6046" s="39">
        <v>1009.2458243224667</v>
      </c>
      <c r="G6046" s="39">
        <v>11.915937759813575</v>
      </c>
      <c r="H6046" s="39">
        <v>32591.795177828466</v>
      </c>
      <c r="I6046" s="39">
        <v>9870.7283174494532</v>
      </c>
      <c r="J6046" s="39">
        <v>1004.9723665510202</v>
      </c>
      <c r="K6046" s="39">
        <v>0</v>
      </c>
      <c r="L6046" s="39">
        <v>10168.569757671292</v>
      </c>
      <c r="M6046" s="39">
        <v>310.3671382290085</v>
      </c>
      <c r="N6046" s="39">
        <v>2125.5718257880644</v>
      </c>
      <c r="O6046" s="39">
        <v>24718.73072825943</v>
      </c>
      <c r="P6046" s="39">
        <v>239846.61088894447</v>
      </c>
      <c r="Q6046" s="39">
        <v>0</v>
      </c>
      <c r="R6046" s="39">
        <v>230.38353502565442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606973.48593483912</v>
      </c>
      <c r="D6047" s="39">
        <v>223684.90580766922</v>
      </c>
      <c r="E6047" s="39">
        <v>66099.364234179826</v>
      </c>
      <c r="F6047" s="39">
        <v>946.50275942303017</v>
      </c>
      <c r="G6047" s="39">
        <v>11.175914412799361</v>
      </c>
      <c r="H6047" s="39">
        <v>31715.247572843862</v>
      </c>
      <c r="I6047" s="39">
        <v>9626.6838054799009</v>
      </c>
      <c r="J6047" s="39">
        <v>980.19288779869328</v>
      </c>
      <c r="K6047" s="39">
        <v>0</v>
      </c>
      <c r="L6047" s="39">
        <v>9895.0887966326936</v>
      </c>
      <c r="M6047" s="39">
        <v>302.69360144990515</v>
      </c>
      <c r="N6047" s="39">
        <v>2181.4750908941301</v>
      </c>
      <c r="O6047" s="39">
        <v>25285.570305592486</v>
      </c>
      <c r="P6047" s="39">
        <v>236021.30287752426</v>
      </c>
      <c r="Q6047" s="39">
        <v>0</v>
      </c>
      <c r="R6047" s="39">
        <v>223.28228093818456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623709.13864340726</v>
      </c>
      <c r="D6048" s="39">
        <v>252382.67965937254</v>
      </c>
      <c r="E6048" s="39">
        <v>58995.344036803457</v>
      </c>
      <c r="F6048" s="39">
        <v>846.03021914197143</v>
      </c>
      <c r="G6048" s="39">
        <v>9.9896743881705259</v>
      </c>
      <c r="H6048" s="39">
        <v>29520.074071706906</v>
      </c>
      <c r="I6048" s="39">
        <v>8973.6593642979315</v>
      </c>
      <c r="J6048" s="39">
        <v>913.71066407361661</v>
      </c>
      <c r="K6048" s="39">
        <v>0</v>
      </c>
      <c r="L6048" s="39">
        <v>9210.1994017801007</v>
      </c>
      <c r="M6048" s="39">
        <v>282.16043302656266</v>
      </c>
      <c r="N6048" s="39">
        <v>2161.133261736949</v>
      </c>
      <c r="O6048" s="39">
        <v>24586.343399850983</v>
      </c>
      <c r="P6048" s="39">
        <v>235590.17551017544</v>
      </c>
      <c r="Q6048" s="39">
        <v>0</v>
      </c>
      <c r="R6048" s="39">
        <v>237.6389470525157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663474.91539724742</v>
      </c>
      <c r="D6049" s="39">
        <v>288875.06034387264</v>
      </c>
      <c r="E6049" s="39">
        <v>59657.672410245861</v>
      </c>
      <c r="F6049" s="39">
        <v>857.71708804914249</v>
      </c>
      <c r="G6049" s="39">
        <v>10.126772499550309</v>
      </c>
      <c r="H6049" s="39">
        <v>28352.612250273109</v>
      </c>
      <c r="I6049" s="39">
        <v>8640.8175537657989</v>
      </c>
      <c r="J6049" s="39">
        <v>879.74231804440251</v>
      </c>
      <c r="K6049" s="39">
        <v>0</v>
      </c>
      <c r="L6049" s="39">
        <v>8845.9538330443374</v>
      </c>
      <c r="M6049" s="39">
        <v>271.6948263463342</v>
      </c>
      <c r="N6049" s="39">
        <v>2107.2727344215677</v>
      </c>
      <c r="O6049" s="39">
        <v>25136.092309661239</v>
      </c>
      <c r="P6049" s="39">
        <v>235306.65117730602</v>
      </c>
      <c r="Q6049" s="39">
        <v>0</v>
      </c>
      <c r="R6049" s="39">
        <v>226.73246080831549</v>
      </c>
      <c r="S6049" s="39">
        <v>3451.6566560676779</v>
      </c>
      <c r="T6049" s="39">
        <v>855.11266284125986</v>
      </c>
    </row>
    <row r="6050" spans="1:20">
      <c r="A6050">
        <v>2</v>
      </c>
      <c r="B6050" s="169">
        <v>45695.79166665201</v>
      </c>
      <c r="C6050" s="39">
        <v>656836.80872827675</v>
      </c>
      <c r="D6050" s="39">
        <v>276783.73231167207</v>
      </c>
      <c r="E6050" s="39">
        <v>63389.796564065866</v>
      </c>
      <c r="F6050" s="39">
        <v>911.10234485566605</v>
      </c>
      <c r="G6050" s="39">
        <v>10.7572857002059</v>
      </c>
      <c r="H6050" s="39">
        <v>27690.968632151656</v>
      </c>
      <c r="I6050" s="39">
        <v>8436.6484631739349</v>
      </c>
      <c r="J6050" s="39">
        <v>858.9722801345772</v>
      </c>
      <c r="K6050" s="39">
        <v>0</v>
      </c>
      <c r="L6050" s="39">
        <v>8639.5224521131386</v>
      </c>
      <c r="M6050" s="39">
        <v>265.27509982526317</v>
      </c>
      <c r="N6050" s="39">
        <v>1916.0050121707388</v>
      </c>
      <c r="O6050" s="39">
        <v>24795.557796867175</v>
      </c>
      <c r="P6050" s="39">
        <v>234583.85022399455</v>
      </c>
      <c r="Q6050" s="39">
        <v>0</v>
      </c>
      <c r="R6050" s="39">
        <v>217.1007357959121</v>
      </c>
      <c r="S6050" s="39">
        <v>6682.0980360041322</v>
      </c>
      <c r="T6050" s="39">
        <v>1655.4214897518441</v>
      </c>
    </row>
    <row r="6051" spans="1:20">
      <c r="A6051">
        <v>2</v>
      </c>
      <c r="B6051" s="169">
        <v>45695.833333318675</v>
      </c>
      <c r="C6051" s="39">
        <v>638221.04522191128</v>
      </c>
      <c r="D6051" s="39">
        <v>267693.6538511276</v>
      </c>
      <c r="E6051" s="39">
        <v>59662.092937529211</v>
      </c>
      <c r="F6051" s="39">
        <v>856.65592374684525</v>
      </c>
      <c r="G6051" s="39">
        <v>10.114940467389108</v>
      </c>
      <c r="H6051" s="39">
        <v>24947.212474515673</v>
      </c>
      <c r="I6051" s="39">
        <v>7593.0098516856242</v>
      </c>
      <c r="J6051" s="39">
        <v>773.11576424936243</v>
      </c>
      <c r="K6051" s="39">
        <v>0</v>
      </c>
      <c r="L6051" s="39">
        <v>7783.4764523536178</v>
      </c>
      <c r="M6051" s="39">
        <v>238.74841474932563</v>
      </c>
      <c r="N6051" s="39">
        <v>1840.2764844279016</v>
      </c>
      <c r="O6051" s="39">
        <v>24439.552105182687</v>
      </c>
      <c r="P6051" s="39">
        <v>233821.16936196425</v>
      </c>
      <c r="Q6051" s="39">
        <v>0</v>
      </c>
      <c r="R6051" s="39">
        <v>217.80895132561952</v>
      </c>
      <c r="S6051" s="39">
        <v>6687.4182020697599</v>
      </c>
      <c r="T6051" s="39">
        <v>1656.7395065164344</v>
      </c>
    </row>
    <row r="6052" spans="1:20">
      <c r="A6052">
        <v>2</v>
      </c>
      <c r="B6052" s="169">
        <v>45695.874999985339</v>
      </c>
      <c r="C6052" s="39">
        <v>620282.53065369534</v>
      </c>
      <c r="D6052" s="39">
        <v>255497.63798181643</v>
      </c>
      <c r="E6052" s="39">
        <v>58874.844465953145</v>
      </c>
      <c r="F6052" s="39">
        <v>844.51361107057994</v>
      </c>
      <c r="G6052" s="39">
        <v>9.9717667290055392</v>
      </c>
      <c r="H6052" s="39">
        <v>23690.682066945443</v>
      </c>
      <c r="I6052" s="39">
        <v>7203.4151428745363</v>
      </c>
      <c r="J6052" s="39">
        <v>733.46189849594089</v>
      </c>
      <c r="K6052" s="39">
        <v>0</v>
      </c>
      <c r="L6052" s="39">
        <v>7391.4416769661893</v>
      </c>
      <c r="M6052" s="39">
        <v>226.4983161796888</v>
      </c>
      <c r="N6052" s="39">
        <v>1866.8028184415123</v>
      </c>
      <c r="O6052" s="39">
        <v>23179.588928001791</v>
      </c>
      <c r="P6052" s="39">
        <v>232173.92086334102</v>
      </c>
      <c r="Q6052" s="39">
        <v>0</v>
      </c>
      <c r="R6052" s="39">
        <v>238.79062335775063</v>
      </c>
      <c r="S6052" s="39">
        <v>6692.8702883552141</v>
      </c>
      <c r="T6052" s="39">
        <v>1658.0902051671114</v>
      </c>
    </row>
    <row r="6053" spans="1:20">
      <c r="A6053">
        <v>2</v>
      </c>
      <c r="B6053" s="169">
        <v>45695.916666652003</v>
      </c>
      <c r="C6053" s="39">
        <v>607475.16905676783</v>
      </c>
      <c r="D6053" s="39">
        <v>248034.27671791404</v>
      </c>
      <c r="E6053" s="39">
        <v>58112.4686517421</v>
      </c>
      <c r="F6053" s="39">
        <v>833.06440698428332</v>
      </c>
      <c r="G6053" s="39">
        <v>9.8365779163153597</v>
      </c>
      <c r="H6053" s="39">
        <v>23640.622715454119</v>
      </c>
      <c r="I6053" s="39">
        <v>7183.7658104645197</v>
      </c>
      <c r="J6053" s="39">
        <v>731.46117573211598</v>
      </c>
      <c r="K6053" s="39">
        <v>0</v>
      </c>
      <c r="L6053" s="39">
        <v>7375.8232673362245</v>
      </c>
      <c r="M6053" s="39">
        <v>225.8804785822922</v>
      </c>
      <c r="N6053" s="39">
        <v>1872.4949190141276</v>
      </c>
      <c r="O6053" s="39">
        <v>20682.915510370007</v>
      </c>
      <c r="P6053" s="39">
        <v>230173.30132912425</v>
      </c>
      <c r="Q6053" s="39">
        <v>0</v>
      </c>
      <c r="R6053" s="39">
        <v>244.0565833858667</v>
      </c>
      <c r="S6053" s="39">
        <v>6696.2687687892194</v>
      </c>
      <c r="T6053" s="39">
        <v>1658.932143958287</v>
      </c>
    </row>
    <row r="6054" spans="1:20">
      <c r="A6054">
        <v>2</v>
      </c>
      <c r="B6054" s="169">
        <v>45695.958333318667</v>
      </c>
      <c r="C6054" s="39">
        <v>571448.50306974503</v>
      </c>
      <c r="D6054" s="39">
        <v>217986.38936341269</v>
      </c>
      <c r="E6054" s="39">
        <v>58074.18664842334</v>
      </c>
      <c r="F6054" s="39">
        <v>830.24598727048067</v>
      </c>
      <c r="G6054" s="39">
        <v>9.8024306020016958</v>
      </c>
      <c r="H6054" s="39">
        <v>22375.285170491665</v>
      </c>
      <c r="I6054" s="39">
        <v>6780.7265016696447</v>
      </c>
      <c r="J6054" s="39">
        <v>690.36199566604682</v>
      </c>
      <c r="K6054" s="39">
        <v>0</v>
      </c>
      <c r="L6054" s="39">
        <v>6981.0406840894993</v>
      </c>
      <c r="M6054" s="39">
        <v>213.20763896585493</v>
      </c>
      <c r="N6054" s="39">
        <v>1877.3744806114535</v>
      </c>
      <c r="O6054" s="39">
        <v>19662.562601805537</v>
      </c>
      <c r="P6054" s="39">
        <v>227361.33263764181</v>
      </c>
      <c r="Q6054" s="39">
        <v>0</v>
      </c>
      <c r="R6054" s="39">
        <v>229.60214126483049</v>
      </c>
      <c r="S6054" s="39">
        <v>6713.246567719425</v>
      </c>
      <c r="T6054" s="39">
        <v>1663.138220110764</v>
      </c>
    </row>
    <row r="6055" spans="1:20">
      <c r="A6055">
        <v>2</v>
      </c>
      <c r="B6055" s="169">
        <v>45695.999999985332</v>
      </c>
      <c r="C6055" s="39">
        <v>586051.73586812289</v>
      </c>
      <c r="D6055" s="39">
        <v>238899.81447673897</v>
      </c>
      <c r="E6055" s="39">
        <v>54302.423780597885</v>
      </c>
      <c r="F6055" s="39">
        <v>777.4656063147761</v>
      </c>
      <c r="G6055" s="39">
        <v>9.179812702755747</v>
      </c>
      <c r="H6055" s="39">
        <v>21570.808285477662</v>
      </c>
      <c r="I6055" s="39">
        <v>6546.5484948092471</v>
      </c>
      <c r="J6055" s="39">
        <v>666.55912900819169</v>
      </c>
      <c r="K6055" s="39">
        <v>0</v>
      </c>
      <c r="L6055" s="39">
        <v>6730.0456321426846</v>
      </c>
      <c r="M6055" s="39">
        <v>205.84433653386017</v>
      </c>
      <c r="N6055" s="39">
        <v>1879.6100738953298</v>
      </c>
      <c r="O6055" s="39">
        <v>19607.24457412431</v>
      </c>
      <c r="P6055" s="39">
        <v>226260.44694674487</v>
      </c>
      <c r="Q6055" s="39">
        <v>0</v>
      </c>
      <c r="R6055" s="39">
        <v>231.1652174250722</v>
      </c>
      <c r="S6055" s="39">
        <v>6703.7852309704685</v>
      </c>
      <c r="T6055" s="39">
        <v>1660.7942706368694</v>
      </c>
    </row>
    <row r="6056" spans="1:20">
      <c r="A6056">
        <v>2</v>
      </c>
      <c r="B6056" s="169">
        <v>45696.041666651996</v>
      </c>
      <c r="C6056" s="39">
        <v>572987.93701672135</v>
      </c>
      <c r="D6056" s="39">
        <v>227548.8431115823</v>
      </c>
      <c r="E6056" s="39">
        <v>55853.256532377192</v>
      </c>
      <c r="F6056" s="39">
        <v>798.87834262347008</v>
      </c>
      <c r="G6056" s="39">
        <v>9.4322691844998392</v>
      </c>
      <c r="H6056" s="39">
        <v>20674.179476554185</v>
      </c>
      <c r="I6056" s="39">
        <v>6268.2228667459594</v>
      </c>
      <c r="J6056" s="39">
        <v>638.19533452682037</v>
      </c>
      <c r="K6056" s="39">
        <v>0</v>
      </c>
      <c r="L6056" s="39">
        <v>6450.2993788133026</v>
      </c>
      <c r="M6056" s="39">
        <v>197.09289227365437</v>
      </c>
      <c r="N6056" s="39">
        <v>1847.1578168903463</v>
      </c>
      <c r="O6056" s="39">
        <v>19218.896606441209</v>
      </c>
      <c r="P6056" s="39">
        <v>224879.5480394089</v>
      </c>
      <c r="Q6056" s="39">
        <v>0</v>
      </c>
      <c r="R6056" s="39">
        <v>231.56941710046962</v>
      </c>
      <c r="S6056" s="39">
        <v>6710.024857792966</v>
      </c>
      <c r="T6056" s="39">
        <v>1662.3400744060361</v>
      </c>
    </row>
    <row r="6057" spans="1:20">
      <c r="A6057">
        <v>2</v>
      </c>
      <c r="B6057" s="169">
        <v>45696.08333331866</v>
      </c>
      <c r="C6057" s="39">
        <v>577580.19969561254</v>
      </c>
      <c r="D6057" s="39">
        <v>231902.81444453375</v>
      </c>
      <c r="E6057" s="39">
        <v>57343.30534780064</v>
      </c>
      <c r="F6057" s="39">
        <v>820.63211349360779</v>
      </c>
      <c r="G6057" s="39">
        <v>9.6893042813446417</v>
      </c>
      <c r="H6057" s="39">
        <v>20701.529458823119</v>
      </c>
      <c r="I6057" s="39">
        <v>6279.8926183137455</v>
      </c>
      <c r="J6057" s="39">
        <v>639.39606780653037</v>
      </c>
      <c r="K6057" s="39">
        <v>0</v>
      </c>
      <c r="L6057" s="39">
        <v>6458.8325142559906</v>
      </c>
      <c r="M6057" s="39">
        <v>197.45982643306533</v>
      </c>
      <c r="N6057" s="39">
        <v>1845.2588418141224</v>
      </c>
      <c r="O6057" s="39">
        <v>19144.522684739677</v>
      </c>
      <c r="P6057" s="39">
        <v>223633.91462624352</v>
      </c>
      <c r="Q6057" s="39">
        <v>0</v>
      </c>
      <c r="R6057" s="39">
        <v>235.00660126173705</v>
      </c>
      <c r="S6057" s="39">
        <v>6706.4827038421454</v>
      </c>
      <c r="T6057" s="39">
        <v>1661.4625419695763</v>
      </c>
    </row>
    <row r="6058" spans="1:20">
      <c r="A6058">
        <v>2</v>
      </c>
      <c r="B6058" s="169">
        <v>45696.124999985324</v>
      </c>
      <c r="C6058" s="39">
        <v>582944.90118038142</v>
      </c>
      <c r="D6058" s="39">
        <v>240419.01897154629</v>
      </c>
      <c r="E6058" s="39">
        <v>55040.249946511241</v>
      </c>
      <c r="F6058" s="39">
        <v>788.09749308720586</v>
      </c>
      <c r="G6058" s="39">
        <v>9.3053471681457154</v>
      </c>
      <c r="H6058" s="39">
        <v>20674.17902461861</v>
      </c>
      <c r="I6058" s="39">
        <v>6274.9724095237034</v>
      </c>
      <c r="J6058" s="39">
        <v>638.90768504334244</v>
      </c>
      <c r="K6058" s="39">
        <v>0</v>
      </c>
      <c r="L6058" s="39">
        <v>6450.2992378103791</v>
      </c>
      <c r="M6058" s="39">
        <v>197.30511939701461</v>
      </c>
      <c r="N6058" s="39">
        <v>1806.4428672351537</v>
      </c>
      <c r="O6058" s="39">
        <v>19166.66132234046</v>
      </c>
      <c r="P6058" s="39">
        <v>222881.7512203434</v>
      </c>
      <c r="Q6058" s="39">
        <v>0</v>
      </c>
      <c r="R6058" s="39">
        <v>234.10249491101666</v>
      </c>
      <c r="S6058" s="39">
        <v>6703.0066545569389</v>
      </c>
      <c r="T6058" s="39">
        <v>1660.6013862883574</v>
      </c>
    </row>
    <row r="6059" spans="1:20">
      <c r="A6059">
        <v>2</v>
      </c>
      <c r="B6059" s="169">
        <v>45696.166666651989</v>
      </c>
      <c r="C6059" s="39">
        <v>585682.2268735742</v>
      </c>
      <c r="D6059" s="39">
        <v>240343.22430822134</v>
      </c>
      <c r="E6059" s="39">
        <v>55545.223611754554</v>
      </c>
      <c r="F6059" s="39">
        <v>795.48095315047317</v>
      </c>
      <c r="G6059" s="39">
        <v>9.3926187411000353</v>
      </c>
      <c r="H6059" s="39">
        <v>22075.185835963774</v>
      </c>
      <c r="I6059" s="39">
        <v>6701.4909218463936</v>
      </c>
      <c r="J6059" s="39">
        <v>682.34183503703275</v>
      </c>
      <c r="K6059" s="39">
        <v>0</v>
      </c>
      <c r="L6059" s="39">
        <v>6887.4103393745963</v>
      </c>
      <c r="M6059" s="39">
        <v>210.71621995757511</v>
      </c>
      <c r="N6059" s="39">
        <v>1873.1139642190562</v>
      </c>
      <c r="O6059" s="39">
        <v>19359.076947029895</v>
      </c>
      <c r="P6059" s="39">
        <v>222584.88347324135</v>
      </c>
      <c r="Q6059" s="39">
        <v>0</v>
      </c>
      <c r="R6059" s="39">
        <v>252.6031856673392</v>
      </c>
      <c r="S6059" s="39">
        <v>6701.7841388518555</v>
      </c>
      <c r="T6059" s="39">
        <v>1660.2985205179293</v>
      </c>
    </row>
    <row r="6060" spans="1:20">
      <c r="A6060">
        <v>2</v>
      </c>
      <c r="B6060" s="169">
        <v>45696.208333318653</v>
      </c>
      <c r="C6060" s="39">
        <v>611726.38801938097</v>
      </c>
      <c r="D6060" s="39">
        <v>260707.96020464643</v>
      </c>
      <c r="E6060" s="39">
        <v>57454.969615699825</v>
      </c>
      <c r="F6060" s="39">
        <v>824.33716880415602</v>
      </c>
      <c r="G6060" s="39">
        <v>9.7335292712966304</v>
      </c>
      <c r="H6060" s="39">
        <v>23281.750169536957</v>
      </c>
      <c r="I6060" s="39">
        <v>7080.7116197961222</v>
      </c>
      <c r="J6060" s="39">
        <v>720.968052562563</v>
      </c>
      <c r="K6060" s="39">
        <v>0</v>
      </c>
      <c r="L6060" s="39">
        <v>7263.8558075089641</v>
      </c>
      <c r="M6060" s="39">
        <v>222.64012658276292</v>
      </c>
      <c r="N6060" s="39">
        <v>1831.7432826835345</v>
      </c>
      <c r="O6060" s="39">
        <v>20448.581622195768</v>
      </c>
      <c r="P6060" s="39">
        <v>223291.84180503903</v>
      </c>
      <c r="Q6060" s="39">
        <v>0</v>
      </c>
      <c r="R6060" s="39">
        <v>238.84179525604986</v>
      </c>
      <c r="S6060" s="39">
        <v>6690.8608359298305</v>
      </c>
      <c r="T6060" s="39">
        <v>1657.5923838676194</v>
      </c>
    </row>
    <row r="6061" spans="1:20">
      <c r="A6061">
        <v>2</v>
      </c>
      <c r="B6061" s="169">
        <v>45696.249999985317</v>
      </c>
      <c r="C6061" s="39">
        <v>618721.85681793606</v>
      </c>
      <c r="D6061" s="39">
        <v>263449.90393504768</v>
      </c>
      <c r="E6061" s="39">
        <v>55984.110048427086</v>
      </c>
      <c r="F6061" s="39">
        <v>803.44294619710001</v>
      </c>
      <c r="G6061" s="39">
        <v>9.4868164758008273</v>
      </c>
      <c r="H6061" s="39">
        <v>25336.300379935634</v>
      </c>
      <c r="I6061" s="39">
        <v>7707.5697220754391</v>
      </c>
      <c r="J6061" s="39">
        <v>784.79562943631174</v>
      </c>
      <c r="K6061" s="39">
        <v>0</v>
      </c>
      <c r="L6061" s="39">
        <v>7904.8710391366303</v>
      </c>
      <c r="M6061" s="39">
        <v>242.35054196681955</v>
      </c>
      <c r="N6061" s="39">
        <v>1941.960744757748</v>
      </c>
      <c r="O6061" s="39">
        <v>22067.52324509951</v>
      </c>
      <c r="P6061" s="39">
        <v>224189.32149545566</v>
      </c>
      <c r="Q6061" s="39">
        <v>0</v>
      </c>
      <c r="R6061" s="39">
        <v>231.67001638354375</v>
      </c>
      <c r="S6061" s="39">
        <v>6466.5328513285904</v>
      </c>
      <c r="T6061" s="39">
        <v>1602.0174062125059</v>
      </c>
    </row>
    <row r="6062" spans="1:20">
      <c r="A6062">
        <v>2</v>
      </c>
      <c r="B6062" s="169">
        <v>45696.291666651981</v>
      </c>
      <c r="C6062" s="39">
        <v>639269.13114623469</v>
      </c>
      <c r="D6062" s="39">
        <v>279931.35987061128</v>
      </c>
      <c r="E6062" s="39">
        <v>62700.105933188679</v>
      </c>
      <c r="F6062" s="39">
        <v>900.78082437961484</v>
      </c>
      <c r="G6062" s="39">
        <v>10.635734635077132</v>
      </c>
      <c r="H6062" s="39">
        <v>26368.23203121241</v>
      </c>
      <c r="I6062" s="39">
        <v>8030.0059833987916</v>
      </c>
      <c r="J6062" s="39">
        <v>817.5943588258815</v>
      </c>
      <c r="K6062" s="39">
        <v>0</v>
      </c>
      <c r="L6062" s="39">
        <v>8226.8314872771243</v>
      </c>
      <c r="M6062" s="39">
        <v>252.48896503650116</v>
      </c>
      <c r="N6062" s="39">
        <v>1933.2202257227386</v>
      </c>
      <c r="O6062" s="39">
        <v>22264.673503712409</v>
      </c>
      <c r="P6062" s="39">
        <v>227604.80767066655</v>
      </c>
      <c r="Q6062" s="39">
        <v>0</v>
      </c>
      <c r="R6062" s="39">
        <v>228.39455756751337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652962.49868626357</v>
      </c>
      <c r="D6063" s="39">
        <v>283881.71788031457</v>
      </c>
      <c r="E6063" s="39">
        <v>71183.668936462229</v>
      </c>
      <c r="F6063" s="39">
        <v>1023.4299591338175</v>
      </c>
      <c r="G6063" s="39">
        <v>12.083406639560815</v>
      </c>
      <c r="H6063" s="39">
        <v>26747.4683352627</v>
      </c>
      <c r="I6063" s="39">
        <v>8151.629623048455</v>
      </c>
      <c r="J6063" s="39">
        <v>829.94509118849089</v>
      </c>
      <c r="K6063" s="39">
        <v>0</v>
      </c>
      <c r="L6063" s="39">
        <v>8345.1523956939782</v>
      </c>
      <c r="M6063" s="39">
        <v>256.31319965881693</v>
      </c>
      <c r="N6063" s="39">
        <v>1902.8863465600007</v>
      </c>
      <c r="O6063" s="39">
        <v>22191.090418126922</v>
      </c>
      <c r="P6063" s="39">
        <v>228210.84565094073</v>
      </c>
      <c r="Q6063" s="39">
        <v>0</v>
      </c>
      <c r="R6063" s="39">
        <v>226.26744323338241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658032.5296138745</v>
      </c>
      <c r="D6064" s="39">
        <v>291118.74595709919</v>
      </c>
      <c r="E6064" s="39">
        <v>69360.051464815246</v>
      </c>
      <c r="F6064" s="39">
        <v>997.48086400815646</v>
      </c>
      <c r="G6064" s="39">
        <v>11.776799739598983</v>
      </c>
      <c r="H6064" s="39">
        <v>26237.116345320621</v>
      </c>
      <c r="I6064" s="39">
        <v>7998.2553753836128</v>
      </c>
      <c r="J6064" s="39">
        <v>814.31351113198309</v>
      </c>
      <c r="K6064" s="39">
        <v>0</v>
      </c>
      <c r="L6064" s="39">
        <v>8185.9236762455139</v>
      </c>
      <c r="M6064" s="39">
        <v>251.49062478948201</v>
      </c>
      <c r="N6064" s="39">
        <v>2046.6860819785757</v>
      </c>
      <c r="O6064" s="39">
        <v>22101.356695637667</v>
      </c>
      <c r="P6064" s="39">
        <v>228654.82731998988</v>
      </c>
      <c r="Q6064" s="39">
        <v>0</v>
      </c>
      <c r="R6064" s="39">
        <v>254.50489773505203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674720.70812090393</v>
      </c>
      <c r="D6065" s="39">
        <v>307805.31614311162</v>
      </c>
      <c r="E6065" s="39">
        <v>69867.774965803997</v>
      </c>
      <c r="F6065" s="39">
        <v>1005.5982184813615</v>
      </c>
      <c r="G6065" s="39">
        <v>11.871819838904518</v>
      </c>
      <c r="H6065" s="39">
        <v>25287.236018403251</v>
      </c>
      <c r="I6065" s="39">
        <v>7714.9469470141212</v>
      </c>
      <c r="J6065" s="39">
        <v>785.41538260570314</v>
      </c>
      <c r="K6065" s="39">
        <v>0</v>
      </c>
      <c r="L6065" s="39">
        <v>7889.5630642265223</v>
      </c>
      <c r="M6065" s="39">
        <v>242.58250541659288</v>
      </c>
      <c r="N6065" s="39">
        <v>2005.1432804964516</v>
      </c>
      <c r="O6065" s="39">
        <v>21986.041009946097</v>
      </c>
      <c r="P6065" s="39">
        <v>229876.58743838349</v>
      </c>
      <c r="Q6065" s="39">
        <v>0</v>
      </c>
      <c r="R6065" s="39">
        <v>242.63132717575832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667955.65892211837</v>
      </c>
      <c r="D6066" s="39">
        <v>305048.19718926738</v>
      </c>
      <c r="E6066" s="39">
        <v>68251.65411674096</v>
      </c>
      <c r="F6066" s="39">
        <v>982.10030966504542</v>
      </c>
      <c r="G6066" s="39">
        <v>11.594752177430507</v>
      </c>
      <c r="H6066" s="39">
        <v>24832.271696253993</v>
      </c>
      <c r="I6066" s="39">
        <v>7574.3107251444044</v>
      </c>
      <c r="J6066" s="39">
        <v>771.12076286834758</v>
      </c>
      <c r="K6066" s="39">
        <v>0</v>
      </c>
      <c r="L6066" s="39">
        <v>7747.6151775948083</v>
      </c>
      <c r="M6066" s="39">
        <v>238.16045465100933</v>
      </c>
      <c r="N6066" s="39">
        <v>1972.3431403342011</v>
      </c>
      <c r="O6066" s="39">
        <v>21822.108392575981</v>
      </c>
      <c r="P6066" s="39">
        <v>228471.73305549793</v>
      </c>
      <c r="Q6066" s="39">
        <v>0</v>
      </c>
      <c r="R6066" s="39">
        <v>232.44914934696487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658930.69786092662</v>
      </c>
      <c r="D6067" s="39">
        <v>297878.10485917382</v>
      </c>
      <c r="E6067" s="39">
        <v>67006.271499461582</v>
      </c>
      <c r="F6067" s="39">
        <v>963.7609712420001</v>
      </c>
      <c r="G6067" s="39">
        <v>11.37868440859196</v>
      </c>
      <c r="H6067" s="39">
        <v>24986.807370959265</v>
      </c>
      <c r="I6067" s="39">
        <v>7618.1347529884706</v>
      </c>
      <c r="J6067" s="39">
        <v>775.61290154293022</v>
      </c>
      <c r="K6067" s="39">
        <v>0</v>
      </c>
      <c r="L6067" s="39">
        <v>7795.8299745925015</v>
      </c>
      <c r="M6067" s="39">
        <v>239.53842167331979</v>
      </c>
      <c r="N6067" s="39">
        <v>1902.2648610757883</v>
      </c>
      <c r="O6067" s="39">
        <v>21545.27741203261</v>
      </c>
      <c r="P6067" s="39">
        <v>227978.44826816345</v>
      </c>
      <c r="Q6067" s="39">
        <v>0</v>
      </c>
      <c r="R6067" s="39">
        <v>229.26788361239596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620182.28886902845</v>
      </c>
      <c r="D6068" s="39">
        <v>273935.17871582252</v>
      </c>
      <c r="E6068" s="39">
        <v>56793.097857864057</v>
      </c>
      <c r="F6068" s="39">
        <v>815.10792927271848</v>
      </c>
      <c r="G6068" s="39">
        <v>9.6245531429226361</v>
      </c>
      <c r="H6068" s="39">
        <v>23755.860592524386</v>
      </c>
      <c r="I6068" s="39">
        <v>7227.2707848692753</v>
      </c>
      <c r="J6068" s="39">
        <v>735.8909136394883</v>
      </c>
      <c r="K6068" s="39">
        <v>0</v>
      </c>
      <c r="L6068" s="39">
        <v>7411.7772362821288</v>
      </c>
      <c r="M6068" s="39">
        <v>227.24841354823192</v>
      </c>
      <c r="N6068" s="39">
        <v>1866.6814509987187</v>
      </c>
      <c r="O6068" s="39">
        <v>21574.370862072068</v>
      </c>
      <c r="P6068" s="39">
        <v>225585.41322035951</v>
      </c>
      <c r="Q6068" s="39">
        <v>0</v>
      </c>
      <c r="R6068" s="39">
        <v>244.7663386324131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551073.48614763247</v>
      </c>
      <c r="D6069" s="39">
        <v>209873.25929252943</v>
      </c>
      <c r="E6069" s="39">
        <v>54338.817646225092</v>
      </c>
      <c r="F6069" s="39">
        <v>775.40001468352466</v>
      </c>
      <c r="G6069" s="39">
        <v>9.1539821265693497</v>
      </c>
      <c r="H6069" s="39">
        <v>24110.903784553953</v>
      </c>
      <c r="I6069" s="39">
        <v>7293.1158080840278</v>
      </c>
      <c r="J6069" s="39">
        <v>742.45651393683181</v>
      </c>
      <c r="K6069" s="39">
        <v>0</v>
      </c>
      <c r="L6069" s="39">
        <v>7522.5499459607581</v>
      </c>
      <c r="M6069" s="39">
        <v>229.3187908055674</v>
      </c>
      <c r="N6069" s="39">
        <v>1820.1761413549236</v>
      </c>
      <c r="O6069" s="39">
        <v>21323.336408122581</v>
      </c>
      <c r="P6069" s="39">
        <v>222788.89124848007</v>
      </c>
      <c r="Q6069" s="39">
        <v>0</v>
      </c>
      <c r="R6069" s="39">
        <v>246.10657076920162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550033.6766202139</v>
      </c>
      <c r="D6070" s="39">
        <v>206365.58907213405</v>
      </c>
      <c r="E6070" s="39">
        <v>57554.579630453489</v>
      </c>
      <c r="F6070" s="39">
        <v>821.16216724176309</v>
      </c>
      <c r="G6070" s="39">
        <v>9.6941316680941547</v>
      </c>
      <c r="H6070" s="39">
        <v>23297.247086007668</v>
      </c>
      <c r="I6070" s="39">
        <v>7045.9190792514219</v>
      </c>
      <c r="J6070" s="39">
        <v>717.2842417908347</v>
      </c>
      <c r="K6070" s="39">
        <v>0</v>
      </c>
      <c r="L6070" s="39">
        <v>7268.6908120032385</v>
      </c>
      <c r="M6070" s="39">
        <v>221.5461382879493</v>
      </c>
      <c r="N6070" s="39">
        <v>1810.3945126423735</v>
      </c>
      <c r="O6070" s="39">
        <v>21467.727808950611</v>
      </c>
      <c r="P6070" s="39">
        <v>223233.99402163192</v>
      </c>
      <c r="Q6070" s="39">
        <v>0</v>
      </c>
      <c r="R6070" s="39">
        <v>219.84791815065091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570863.4090792283</v>
      </c>
      <c r="D6071" s="39">
        <v>227451.51606507314</v>
      </c>
      <c r="E6071" s="39">
        <v>56679.216251795733</v>
      </c>
      <c r="F6071" s="39">
        <v>810.44310821970453</v>
      </c>
      <c r="G6071" s="39">
        <v>9.5688131065707598</v>
      </c>
      <c r="H6071" s="39">
        <v>23996.366205482591</v>
      </c>
      <c r="I6071" s="39">
        <v>7273.2443387373751</v>
      </c>
      <c r="J6071" s="39">
        <v>740.52099016471072</v>
      </c>
      <c r="K6071" s="39">
        <v>0</v>
      </c>
      <c r="L6071" s="39">
        <v>7486.814468479165</v>
      </c>
      <c r="M6071" s="39">
        <v>228.69396851533958</v>
      </c>
      <c r="N6071" s="39">
        <v>1804.3631096238455</v>
      </c>
      <c r="O6071" s="39">
        <v>21367.000210449558</v>
      </c>
      <c r="P6071" s="39">
        <v>222799.35673102801</v>
      </c>
      <c r="Q6071" s="39">
        <v>0</v>
      </c>
      <c r="R6071" s="39">
        <v>216.30481855256684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544566.91774061136</v>
      </c>
      <c r="D6072" s="39">
        <v>203162.55420637559</v>
      </c>
      <c r="E6072" s="39">
        <v>55130.17824747938</v>
      </c>
      <c r="F6072" s="39">
        <v>786.12758787809719</v>
      </c>
      <c r="G6072" s="39">
        <v>9.2801698784708542</v>
      </c>
      <c r="H6072" s="39">
        <v>23862.510953376506</v>
      </c>
      <c r="I6072" s="39">
        <v>7212.7981869274045</v>
      </c>
      <c r="J6072" s="39">
        <v>734.24386521690383</v>
      </c>
      <c r="K6072" s="39">
        <v>0</v>
      </c>
      <c r="L6072" s="39">
        <v>7445.0519187010759</v>
      </c>
      <c r="M6072" s="39">
        <v>226.793348971283</v>
      </c>
      <c r="N6072" s="39">
        <v>1840.4245331265904</v>
      </c>
      <c r="O6072" s="39">
        <v>21387.745335791315</v>
      </c>
      <c r="P6072" s="39">
        <v>222553.92886956391</v>
      </c>
      <c r="Q6072" s="39">
        <v>0</v>
      </c>
      <c r="R6072" s="39">
        <v>215.28051732482049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531845.64978240884</v>
      </c>
      <c r="D6073" s="39">
        <v>181005.03210742754</v>
      </c>
      <c r="E6073" s="39">
        <v>59176.346553258154</v>
      </c>
      <c r="F6073" s="39">
        <v>842.468686021488</v>
      </c>
      <c r="G6073" s="39">
        <v>9.9439020128344531</v>
      </c>
      <c r="H6073" s="39">
        <v>24500.086407016912</v>
      </c>
      <c r="I6073" s="39">
        <v>7393.6218352020842</v>
      </c>
      <c r="J6073" s="39">
        <v>752.54757269997219</v>
      </c>
      <c r="K6073" s="39">
        <v>0</v>
      </c>
      <c r="L6073" s="39">
        <v>7643.9740842567762</v>
      </c>
      <c r="M6073" s="39">
        <v>232.47902042674482</v>
      </c>
      <c r="N6073" s="39">
        <v>1846.1467534527601</v>
      </c>
      <c r="O6073" s="39">
        <v>20216.060873474664</v>
      </c>
      <c r="P6073" s="39">
        <v>223788.84292681058</v>
      </c>
      <c r="Q6073" s="39">
        <v>0</v>
      </c>
      <c r="R6073" s="39">
        <v>232.25882511701678</v>
      </c>
      <c r="S6073" s="39">
        <v>3370.76713149132</v>
      </c>
      <c r="T6073" s="39">
        <v>835.07310373984762</v>
      </c>
    </row>
    <row r="6074" spans="1:20">
      <c r="A6074">
        <v>2</v>
      </c>
      <c r="B6074" s="169">
        <v>45696.791666651952</v>
      </c>
      <c r="C6074" s="39">
        <v>549902.9731966015</v>
      </c>
      <c r="D6074" s="39">
        <v>195877.99577784317</v>
      </c>
      <c r="E6074" s="39">
        <v>57126.291461750458</v>
      </c>
      <c r="F6074" s="39">
        <v>814.95005442404749</v>
      </c>
      <c r="G6074" s="39">
        <v>9.6206059858789086</v>
      </c>
      <c r="H6074" s="39">
        <v>24459.120820117412</v>
      </c>
      <c r="I6074" s="39">
        <v>7396.3900113782329</v>
      </c>
      <c r="J6074" s="39">
        <v>752.94784657174637</v>
      </c>
      <c r="K6074" s="39">
        <v>0</v>
      </c>
      <c r="L6074" s="39">
        <v>7631.1929095537962</v>
      </c>
      <c r="M6074" s="39">
        <v>232.56606070282928</v>
      </c>
      <c r="N6074" s="39">
        <v>1768.553425010505</v>
      </c>
      <c r="O6074" s="39">
        <v>20072.384146513417</v>
      </c>
      <c r="P6074" s="39">
        <v>225153.34503839156</v>
      </c>
      <c r="Q6074" s="39">
        <v>0</v>
      </c>
      <c r="R6074" s="39">
        <v>213.46881868124382</v>
      </c>
      <c r="S6074" s="39">
        <v>6727.4814523868054</v>
      </c>
      <c r="T6074" s="39">
        <v>1666.6647672903398</v>
      </c>
    </row>
    <row r="6075" spans="1:20">
      <c r="A6075">
        <v>2</v>
      </c>
      <c r="B6075" s="169">
        <v>45696.833333318616</v>
      </c>
      <c r="C6075" s="39">
        <v>530098.94282784022</v>
      </c>
      <c r="D6075" s="39">
        <v>185655.82560760027</v>
      </c>
      <c r="E6075" s="39">
        <v>51955.211674995233</v>
      </c>
      <c r="F6075" s="39">
        <v>739.59373444690573</v>
      </c>
      <c r="G6075" s="39">
        <v>8.7294673901452171</v>
      </c>
      <c r="H6075" s="39">
        <v>22830.778045542378</v>
      </c>
      <c r="I6075" s="39">
        <v>6889.2003677617467</v>
      </c>
      <c r="J6075" s="39">
        <v>701.19207111639889</v>
      </c>
      <c r="K6075" s="39">
        <v>0</v>
      </c>
      <c r="L6075" s="39">
        <v>7123.153478085771</v>
      </c>
      <c r="M6075" s="39">
        <v>216.61840282328237</v>
      </c>
      <c r="N6075" s="39">
        <v>1683.2688423289628</v>
      </c>
      <c r="O6075" s="39">
        <v>20035.041561702725</v>
      </c>
      <c r="P6075" s="39">
        <v>223630.63573626263</v>
      </c>
      <c r="Q6075" s="39">
        <v>0</v>
      </c>
      <c r="R6075" s="39">
        <v>217.12683919053597</v>
      </c>
      <c r="S6075" s="39">
        <v>6742.2447702100999</v>
      </c>
      <c r="T6075" s="39">
        <v>1670.3222283831042</v>
      </c>
    </row>
    <row r="6076" spans="1:20">
      <c r="A6076">
        <v>2</v>
      </c>
      <c r="B6076" s="169">
        <v>45696.874999985281</v>
      </c>
      <c r="C6076" s="39">
        <v>533231.28923438233</v>
      </c>
      <c r="D6076" s="39">
        <v>189020.99098239769</v>
      </c>
      <c r="E6076" s="39">
        <v>53616.603834554699</v>
      </c>
      <c r="F6076" s="39">
        <v>763.56514541239119</v>
      </c>
      <c r="G6076" s="39">
        <v>9.0126693264813547</v>
      </c>
      <c r="H6076" s="39">
        <v>21474.794732748142</v>
      </c>
      <c r="I6076" s="39">
        <v>6482.7580770198292</v>
      </c>
      <c r="J6076" s="39">
        <v>659.84330275884417</v>
      </c>
      <c r="K6076" s="39">
        <v>0</v>
      </c>
      <c r="L6076" s="39">
        <v>6700.089610902216</v>
      </c>
      <c r="M6076" s="39">
        <v>203.83856261536067</v>
      </c>
      <c r="N6076" s="39">
        <v>1696.6032512784134</v>
      </c>
      <c r="O6076" s="39">
        <v>19778.012178488225</v>
      </c>
      <c r="P6076" s="39">
        <v>224187.47493599044</v>
      </c>
      <c r="Q6076" s="39">
        <v>0</v>
      </c>
      <c r="R6076" s="39">
        <v>228.75508718078839</v>
      </c>
      <c r="S6076" s="39">
        <v>6739.3434161412379</v>
      </c>
      <c r="T6076" s="39">
        <v>1669.6034475676929</v>
      </c>
    </row>
    <row r="6077" spans="1:20">
      <c r="A6077">
        <v>2</v>
      </c>
      <c r="B6077" s="169">
        <v>45696.916666651945</v>
      </c>
      <c r="C6077" s="39">
        <v>542765.41457819939</v>
      </c>
      <c r="D6077" s="39">
        <v>205607.54589772777</v>
      </c>
      <c r="E6077" s="39">
        <v>48002.362910245662</v>
      </c>
      <c r="F6077" s="39">
        <v>684.47555149750781</v>
      </c>
      <c r="G6077" s="39">
        <v>8.0799376582406968</v>
      </c>
      <c r="H6077" s="39">
        <v>20948.314064907725</v>
      </c>
      <c r="I6077" s="39">
        <v>6331.8176642234066</v>
      </c>
      <c r="J6077" s="39">
        <v>644.54334188277846</v>
      </c>
      <c r="K6077" s="39">
        <v>0</v>
      </c>
      <c r="L6077" s="39">
        <v>6535.8287787574918</v>
      </c>
      <c r="M6077" s="39">
        <v>199.09251526646196</v>
      </c>
      <c r="N6077" s="39">
        <v>1770.9557981178057</v>
      </c>
      <c r="O6077" s="39">
        <v>19278.302232221027</v>
      </c>
      <c r="P6077" s="39">
        <v>224116.16561880877</v>
      </c>
      <c r="Q6077" s="39">
        <v>0</v>
      </c>
      <c r="R6077" s="39">
        <v>239.92608049187277</v>
      </c>
      <c r="S6077" s="39">
        <v>6730.5734165777858</v>
      </c>
      <c r="T6077" s="39">
        <v>1667.4307698152527</v>
      </c>
    </row>
    <row r="6078" spans="1:20">
      <c r="A6078">
        <v>2</v>
      </c>
      <c r="B6078" s="169">
        <v>45696.958333318609</v>
      </c>
      <c r="C6078" s="39">
        <v>520808.66039494413</v>
      </c>
      <c r="D6078" s="39">
        <v>187532.6325161882</v>
      </c>
      <c r="E6078" s="39">
        <v>45612.642780216331</v>
      </c>
      <c r="F6078" s="39">
        <v>648.6548762941386</v>
      </c>
      <c r="G6078" s="39">
        <v>7.6552070939697225</v>
      </c>
      <c r="H6078" s="39">
        <v>20519.091991593355</v>
      </c>
      <c r="I6078" s="39">
        <v>6185.4398687467647</v>
      </c>
      <c r="J6078" s="39">
        <v>629.48806867103906</v>
      </c>
      <c r="K6078" s="39">
        <v>0</v>
      </c>
      <c r="L6078" s="39">
        <v>6401.9124182067644</v>
      </c>
      <c r="M6078" s="39">
        <v>194.48993113879996</v>
      </c>
      <c r="N6078" s="39">
        <v>1744.8298734371019</v>
      </c>
      <c r="O6078" s="39">
        <v>19305.322685851464</v>
      </c>
      <c r="P6078" s="39">
        <v>223385.98467294348</v>
      </c>
      <c r="Q6078" s="39">
        <v>0</v>
      </c>
      <c r="R6078" s="39">
        <v>219.01038096330407</v>
      </c>
      <c r="S6078" s="39">
        <v>6749.4082230049426</v>
      </c>
      <c r="T6078" s="39">
        <v>1672.0969005943628</v>
      </c>
    </row>
    <row r="6079" spans="1:20">
      <c r="A6079">
        <v>2</v>
      </c>
      <c r="B6079" s="169">
        <v>45696.999999985273</v>
      </c>
      <c r="C6079" s="39">
        <v>500398.57386949495</v>
      </c>
      <c r="D6079" s="39">
        <v>164226.26117967645</v>
      </c>
      <c r="E6079" s="39">
        <v>49094.782521738518</v>
      </c>
      <c r="F6079" s="39">
        <v>696.00758114671225</v>
      </c>
      <c r="G6079" s="39">
        <v>8.2113015924467732</v>
      </c>
      <c r="H6079" s="39">
        <v>20103.917849675483</v>
      </c>
      <c r="I6079" s="39">
        <v>6041.4798295113851</v>
      </c>
      <c r="J6079" s="39">
        <v>614.63179154003672</v>
      </c>
      <c r="K6079" s="39">
        <v>0</v>
      </c>
      <c r="L6079" s="39">
        <v>6272.3789819342783</v>
      </c>
      <c r="M6079" s="39">
        <v>189.96336896832318</v>
      </c>
      <c r="N6079" s="39">
        <v>1723.0522059435111</v>
      </c>
      <c r="O6079" s="39">
        <v>19171.931563815186</v>
      </c>
      <c r="P6079" s="39">
        <v>223588.79780476063</v>
      </c>
      <c r="Q6079" s="39">
        <v>0</v>
      </c>
      <c r="R6079" s="39">
        <v>217.61373561688012</v>
      </c>
      <c r="S6079" s="39">
        <v>6771.8800800787449</v>
      </c>
      <c r="T6079" s="39">
        <v>1677.664073496371</v>
      </c>
    </row>
    <row r="6080" spans="1:20">
      <c r="A6080">
        <v>2</v>
      </c>
      <c r="B6080" s="169">
        <v>45697.041666651938</v>
      </c>
      <c r="C6080" s="39">
        <v>507477.72245226579</v>
      </c>
      <c r="D6080" s="39">
        <v>169233.56313977722</v>
      </c>
      <c r="E6080" s="39">
        <v>52097.673722267529</v>
      </c>
      <c r="F6080" s="39">
        <v>739.55756804696523</v>
      </c>
      <c r="G6080" s="39">
        <v>8.7263792232061217</v>
      </c>
      <c r="H6080" s="39">
        <v>20294.291145925727</v>
      </c>
      <c r="I6080" s="39">
        <v>6106.7696713679807</v>
      </c>
      <c r="J6080" s="39">
        <v>621.3657248658302</v>
      </c>
      <c r="K6080" s="39">
        <v>0</v>
      </c>
      <c r="L6080" s="39">
        <v>6331.7750395112262</v>
      </c>
      <c r="M6080" s="39">
        <v>192.01628955541236</v>
      </c>
      <c r="N6080" s="39">
        <v>1693.03897165741</v>
      </c>
      <c r="O6080" s="39">
        <v>19127.227550629254</v>
      </c>
      <c r="P6080" s="39">
        <v>222381.88049710705</v>
      </c>
      <c r="Q6080" s="39">
        <v>0</v>
      </c>
      <c r="R6080" s="39">
        <v>212.38400586523875</v>
      </c>
      <c r="S6080" s="39">
        <v>6762.1894319850662</v>
      </c>
      <c r="T6080" s="39">
        <v>1675.2633144806457</v>
      </c>
    </row>
    <row r="6081" spans="1:20">
      <c r="A6081">
        <v>2</v>
      </c>
      <c r="B6081" s="169">
        <v>45697.083333318602</v>
      </c>
      <c r="C6081" s="39">
        <v>500948.25632001425</v>
      </c>
      <c r="D6081" s="39">
        <v>165082.44386539276</v>
      </c>
      <c r="E6081" s="39">
        <v>50362.400147290668</v>
      </c>
      <c r="F6081" s="39">
        <v>714.18911342333865</v>
      </c>
      <c r="G6081" s="39">
        <v>8.4260507624262786</v>
      </c>
      <c r="H6081" s="39">
        <v>19869.901278637713</v>
      </c>
      <c r="I6081" s="39">
        <v>5972.9174872177327</v>
      </c>
      <c r="J6081" s="39">
        <v>607.67450713607866</v>
      </c>
      <c r="K6081" s="39">
        <v>0</v>
      </c>
      <c r="L6081" s="39">
        <v>6199.3663168121229</v>
      </c>
      <c r="M6081" s="39">
        <v>187.80755054402911</v>
      </c>
      <c r="N6081" s="39">
        <v>1713.7169282406014</v>
      </c>
      <c r="O6081" s="39">
        <v>19047.817986478174</v>
      </c>
      <c r="P6081" s="39">
        <v>222526.56188349167</v>
      </c>
      <c r="Q6081" s="39">
        <v>0</v>
      </c>
      <c r="R6081" s="39">
        <v>208.14820758143671</v>
      </c>
      <c r="S6081" s="39">
        <v>6769.7489012747546</v>
      </c>
      <c r="T6081" s="39">
        <v>1677.1360957307627</v>
      </c>
    </row>
    <row r="6082" spans="1:20">
      <c r="A6082">
        <v>2</v>
      </c>
      <c r="B6082" s="169">
        <v>45697.124999985266</v>
      </c>
      <c r="C6082" s="39">
        <v>502138.40184423485</v>
      </c>
      <c r="D6082" s="39">
        <v>163479.0103291031</v>
      </c>
      <c r="E6082" s="39">
        <v>52900.94533616682</v>
      </c>
      <c r="F6082" s="39">
        <v>750.34540384725176</v>
      </c>
      <c r="G6082" s="39">
        <v>8.8528862543743099</v>
      </c>
      <c r="H6082" s="39">
        <v>20106.530296687339</v>
      </c>
      <c r="I6082" s="39">
        <v>6045.3148658880191</v>
      </c>
      <c r="J6082" s="39">
        <v>615.05823854033883</v>
      </c>
      <c r="K6082" s="39">
        <v>0</v>
      </c>
      <c r="L6082" s="39">
        <v>6273.1940597639377</v>
      </c>
      <c r="M6082" s="39">
        <v>190.08395472723987</v>
      </c>
      <c r="N6082" s="39">
        <v>1759.1269850733468</v>
      </c>
      <c r="O6082" s="39">
        <v>19073.640231818095</v>
      </c>
      <c r="P6082" s="39">
        <v>222275.7959641745</v>
      </c>
      <c r="Q6082" s="39">
        <v>0</v>
      </c>
      <c r="R6082" s="39">
        <v>215.63691971262003</v>
      </c>
      <c r="S6082" s="39">
        <v>6768.1310763389301</v>
      </c>
      <c r="T6082" s="39">
        <v>1676.7352961389292</v>
      </c>
    </row>
    <row r="6083" spans="1:20">
      <c r="A6083">
        <v>2</v>
      </c>
      <c r="B6083" s="169">
        <v>45697.16666665193</v>
      </c>
      <c r="C6083" s="39">
        <v>540450.62236320414</v>
      </c>
      <c r="D6083" s="39">
        <v>195981.06814113454</v>
      </c>
      <c r="E6083" s="39">
        <v>56462.649244150169</v>
      </c>
      <c r="F6083" s="39">
        <v>805.07397097322155</v>
      </c>
      <c r="G6083" s="39">
        <v>9.5035498075924991</v>
      </c>
      <c r="H6083" s="39">
        <v>21494.199243771029</v>
      </c>
      <c r="I6083" s="39">
        <v>6496.5053996157976</v>
      </c>
      <c r="J6083" s="39">
        <v>661.3076249000685</v>
      </c>
      <c r="K6083" s="39">
        <v>0</v>
      </c>
      <c r="L6083" s="39">
        <v>6706.1437764636175</v>
      </c>
      <c r="M6083" s="39">
        <v>204.2708222253105</v>
      </c>
      <c r="N6083" s="39">
        <v>1784.7815943695227</v>
      </c>
      <c r="O6083" s="39">
        <v>19261.361762229822</v>
      </c>
      <c r="P6083" s="39">
        <v>221952.14519837618</v>
      </c>
      <c r="Q6083" s="39">
        <v>0</v>
      </c>
      <c r="R6083" s="39">
        <v>233.37171105038297</v>
      </c>
      <c r="S6083" s="39">
        <v>6730.7626689746021</v>
      </c>
      <c r="T6083" s="39">
        <v>1667.4776551621885</v>
      </c>
    </row>
    <row r="6084" spans="1:20">
      <c r="A6084">
        <v>2</v>
      </c>
      <c r="B6084" s="169">
        <v>45697.208333318595</v>
      </c>
      <c r="C6084" s="39">
        <v>542701.02363611024</v>
      </c>
      <c r="D6084" s="39">
        <v>196650.42355424864</v>
      </c>
      <c r="E6084" s="39">
        <v>56044.382969443635</v>
      </c>
      <c r="F6084" s="39">
        <v>799.26315547962531</v>
      </c>
      <c r="G6084" s="39">
        <v>9.4350484772513443</v>
      </c>
      <c r="H6084" s="39">
        <v>22496.757439069457</v>
      </c>
      <c r="I6084" s="39">
        <v>6800.8254174422091</v>
      </c>
      <c r="J6084" s="39">
        <v>692.29249856544982</v>
      </c>
      <c r="K6084" s="39">
        <v>0</v>
      </c>
      <c r="L6084" s="39">
        <v>7018.9397697310342</v>
      </c>
      <c r="M6084" s="39">
        <v>213.83961289616857</v>
      </c>
      <c r="N6084" s="39">
        <v>1846.0407782972643</v>
      </c>
      <c r="O6084" s="39">
        <v>19323.440424297158</v>
      </c>
      <c r="P6084" s="39">
        <v>222197.1153460143</v>
      </c>
      <c r="Q6084" s="39">
        <v>0</v>
      </c>
      <c r="R6084" s="39">
        <v>211.55215361029181</v>
      </c>
      <c r="S6084" s="39">
        <v>6729.5405747328587</v>
      </c>
      <c r="T6084" s="39">
        <v>1667.1748938049943</v>
      </c>
    </row>
    <row r="6085" spans="1:20">
      <c r="A6085">
        <v>2</v>
      </c>
      <c r="B6085" s="169">
        <v>45697.249999985259</v>
      </c>
      <c r="C6085" s="39">
        <v>558909.6114812576</v>
      </c>
      <c r="D6085" s="39">
        <v>209359.81445312145</v>
      </c>
      <c r="E6085" s="39">
        <v>59686.823276918556</v>
      </c>
      <c r="F6085" s="39">
        <v>852.70318603695011</v>
      </c>
      <c r="G6085" s="39">
        <v>10.067178796777824</v>
      </c>
      <c r="H6085" s="39">
        <v>22680.755078248283</v>
      </c>
      <c r="I6085" s="39">
        <v>6868.4846005420013</v>
      </c>
      <c r="J6085" s="39">
        <v>699.26933236028356</v>
      </c>
      <c r="K6085" s="39">
        <v>0</v>
      </c>
      <c r="L6085" s="39">
        <v>7076.3466360612911</v>
      </c>
      <c r="M6085" s="39">
        <v>215.96703311869388</v>
      </c>
      <c r="N6085" s="39">
        <v>1836.424481377552</v>
      </c>
      <c r="O6085" s="39">
        <v>19403.591023931171</v>
      </c>
      <c r="P6085" s="39">
        <v>222048.13253861381</v>
      </c>
      <c r="Q6085" s="39">
        <v>0</v>
      </c>
      <c r="R6085" s="39">
        <v>208.48470398139247</v>
      </c>
      <c r="S6085" s="39">
        <v>6381.7378169890035</v>
      </c>
      <c r="T6085" s="39">
        <v>1581.0101411603443</v>
      </c>
    </row>
    <row r="6086" spans="1:20">
      <c r="A6086">
        <v>2</v>
      </c>
      <c r="B6086" s="169">
        <v>45697.291666651923</v>
      </c>
      <c r="C6086" s="39">
        <v>578058.13435153174</v>
      </c>
      <c r="D6086" s="39">
        <v>228903.24090875688</v>
      </c>
      <c r="E6086" s="39">
        <v>64539.374450739575</v>
      </c>
      <c r="F6086" s="39">
        <v>923.59631333261734</v>
      </c>
      <c r="G6086" s="39">
        <v>10.905122569973276</v>
      </c>
      <c r="H6086" s="39">
        <v>23748.635594374504</v>
      </c>
      <c r="I6086" s="39">
        <v>7204.106126890294</v>
      </c>
      <c r="J6086" s="39">
        <v>733.50337993589494</v>
      </c>
      <c r="K6086" s="39">
        <v>0</v>
      </c>
      <c r="L6086" s="39">
        <v>7409.5230524519575</v>
      </c>
      <c r="M6086" s="39">
        <v>226.52004291804437</v>
      </c>
      <c r="N6086" s="39">
        <v>1856.2309155170378</v>
      </c>
      <c r="O6086" s="39">
        <v>19579.38022093687</v>
      </c>
      <c r="P6086" s="39">
        <v>222717.50016476618</v>
      </c>
      <c r="Q6086" s="39">
        <v>0</v>
      </c>
      <c r="R6086" s="39">
        <v>205.61805834194641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630579.72610308824</v>
      </c>
      <c r="D6087" s="39">
        <v>278383.55276715849</v>
      </c>
      <c r="E6087" s="39">
        <v>68717.392166728445</v>
      </c>
      <c r="F6087" s="39">
        <v>987.24719035998794</v>
      </c>
      <c r="G6087" s="39">
        <v>11.656778415940966</v>
      </c>
      <c r="H6087" s="39">
        <v>23177.085227115767</v>
      </c>
      <c r="I6087" s="39">
        <v>7058.3315400362526</v>
      </c>
      <c r="J6087" s="39">
        <v>718.66806261468025</v>
      </c>
      <c r="K6087" s="39">
        <v>0</v>
      </c>
      <c r="L6087" s="39">
        <v>7231.2005713556464</v>
      </c>
      <c r="M6087" s="39">
        <v>221.9364255907978</v>
      </c>
      <c r="N6087" s="39">
        <v>1866.3285309636206</v>
      </c>
      <c r="O6087" s="39">
        <v>19534.66518207964</v>
      </c>
      <c r="P6087" s="39">
        <v>222458.03818891221</v>
      </c>
      <c r="Q6087" s="39">
        <v>0</v>
      </c>
      <c r="R6087" s="39">
        <v>213.62347175678741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674632.94066731865</v>
      </c>
      <c r="D6088" s="39">
        <v>317134.76294086204</v>
      </c>
      <c r="E6088" s="39">
        <v>70459.076910040749</v>
      </c>
      <c r="F6088" s="39">
        <v>1014.540164490512</v>
      </c>
      <c r="G6088" s="39">
        <v>11.976914616906903</v>
      </c>
      <c r="H6088" s="39">
        <v>24556.52238028423</v>
      </c>
      <c r="I6088" s="39">
        <v>7495.1988359616798</v>
      </c>
      <c r="J6088" s="39">
        <v>763.01403039659999</v>
      </c>
      <c r="K6088" s="39">
        <v>0</v>
      </c>
      <c r="L6088" s="39">
        <v>7661.5819861191785</v>
      </c>
      <c r="M6088" s="39">
        <v>235.67292487044327</v>
      </c>
      <c r="N6088" s="39">
        <v>1967.9980642935839</v>
      </c>
      <c r="O6088" s="39">
        <v>19563.275742921131</v>
      </c>
      <c r="P6088" s="39">
        <v>223520.09590413101</v>
      </c>
      <c r="Q6088" s="39">
        <v>0</v>
      </c>
      <c r="R6088" s="39">
        <v>249.22386833071357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688973.17849444191</v>
      </c>
      <c r="D6089" s="39">
        <v>328115.23060609668</v>
      </c>
      <c r="E6089" s="39">
        <v>75511.31820963361</v>
      </c>
      <c r="F6089" s="39">
        <v>1088.0132139889022</v>
      </c>
      <c r="G6089" s="39">
        <v>12.843146028576909</v>
      </c>
      <c r="H6089" s="39">
        <v>23980.441272135384</v>
      </c>
      <c r="I6089" s="39">
        <v>7324.2521605955117</v>
      </c>
      <c r="J6089" s="39">
        <v>745.54557230882733</v>
      </c>
      <c r="K6089" s="39">
        <v>0</v>
      </c>
      <c r="L6089" s="39">
        <v>7481.8459236431499</v>
      </c>
      <c r="M6089" s="39">
        <v>230.29781690304358</v>
      </c>
      <c r="N6089" s="39">
        <v>1974.0870956463243</v>
      </c>
      <c r="O6089" s="39">
        <v>19583.480254677706</v>
      </c>
      <c r="P6089" s="39">
        <v>222677.34832397281</v>
      </c>
      <c r="Q6089" s="39">
        <v>0</v>
      </c>
      <c r="R6089" s="39">
        <v>248.47489881137241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697501.12362579955</v>
      </c>
      <c r="D6090" s="39">
        <v>339413.08133419376</v>
      </c>
      <c r="E6090" s="39">
        <v>72755.602395203809</v>
      </c>
      <c r="F6090" s="39">
        <v>1048.6622736392981</v>
      </c>
      <c r="G6090" s="39">
        <v>12.377908220597233</v>
      </c>
      <c r="H6090" s="39">
        <v>23839.338369925095</v>
      </c>
      <c r="I6090" s="39">
        <v>7283.6220272939863</v>
      </c>
      <c r="J6090" s="39">
        <v>741.36601121447268</v>
      </c>
      <c r="K6090" s="39">
        <v>0</v>
      </c>
      <c r="L6090" s="39">
        <v>7437.8221226740243</v>
      </c>
      <c r="M6090" s="39">
        <v>229.0202760982414</v>
      </c>
      <c r="N6090" s="39">
        <v>2022.1313942254853</v>
      </c>
      <c r="O6090" s="39">
        <v>19528.226918324995</v>
      </c>
      <c r="P6090" s="39">
        <v>222954.06619138096</v>
      </c>
      <c r="Q6090" s="39">
        <v>0</v>
      </c>
      <c r="R6090" s="39">
        <v>235.80640340475233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657240.53514462977</v>
      </c>
      <c r="D6091" s="39">
        <v>307625.46094902861</v>
      </c>
      <c r="E6091" s="39">
        <v>67563.234348731028</v>
      </c>
      <c r="F6091" s="39">
        <v>972.20375604346987</v>
      </c>
      <c r="G6091" s="39">
        <v>11.478025647443124</v>
      </c>
      <c r="H6091" s="39">
        <v>23456.429294773785</v>
      </c>
      <c r="I6091" s="39">
        <v>7154.7219992532309</v>
      </c>
      <c r="J6091" s="39">
        <v>728.41069997397085</v>
      </c>
      <c r="K6091" s="39">
        <v>0</v>
      </c>
      <c r="L6091" s="39">
        <v>7318.3553176000214</v>
      </c>
      <c r="M6091" s="39">
        <v>224.9672486483899</v>
      </c>
      <c r="N6091" s="39">
        <v>2030.1713329286858</v>
      </c>
      <c r="O6091" s="39">
        <v>19576.691650202796</v>
      </c>
      <c r="P6091" s="39">
        <v>220343.00419804305</v>
      </c>
      <c r="Q6091" s="39">
        <v>0</v>
      </c>
      <c r="R6091" s="39">
        <v>235.40632375528548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644524.12535659492</v>
      </c>
      <c r="D6092" s="39">
        <v>301117.64930397389</v>
      </c>
      <c r="E6092" s="39">
        <v>63361.363734337981</v>
      </c>
      <c r="F6092" s="39">
        <v>911.24772565121998</v>
      </c>
      <c r="G6092" s="39">
        <v>10.758790441486251</v>
      </c>
      <c r="H6092" s="39">
        <v>23674.113226607449</v>
      </c>
      <c r="I6092" s="39">
        <v>7217.2152991281337</v>
      </c>
      <c r="J6092" s="39">
        <v>734.80196492673224</v>
      </c>
      <c r="K6092" s="39">
        <v>0</v>
      </c>
      <c r="L6092" s="39">
        <v>7386.2722345386928</v>
      </c>
      <c r="M6092" s="39">
        <v>226.93223704811854</v>
      </c>
      <c r="N6092" s="39">
        <v>2031.7377551289785</v>
      </c>
      <c r="O6092" s="39">
        <v>19585.874916555051</v>
      </c>
      <c r="P6092" s="39">
        <v>218020.0097441269</v>
      </c>
      <c r="Q6092" s="39">
        <v>0</v>
      </c>
      <c r="R6092" s="39">
        <v>246.14842413028029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638750.87894012278</v>
      </c>
      <c r="D6093" s="39">
        <v>295384.86884720967</v>
      </c>
      <c r="E6093" s="39">
        <v>65628.93985120405</v>
      </c>
      <c r="F6093" s="39">
        <v>943.62253229523503</v>
      </c>
      <c r="G6093" s="39">
        <v>11.14124799520703</v>
      </c>
      <c r="H6093" s="39">
        <v>22918.893052917632</v>
      </c>
      <c r="I6093" s="39">
        <v>6985.2274369504266</v>
      </c>
      <c r="J6093" s="39">
        <v>711.19672284159935</v>
      </c>
      <c r="K6093" s="39">
        <v>0</v>
      </c>
      <c r="L6093" s="39">
        <v>7150.6451702219128</v>
      </c>
      <c r="M6093" s="39">
        <v>219.63779974092654</v>
      </c>
      <c r="N6093" s="39">
        <v>1907.1134931911977</v>
      </c>
      <c r="O6093" s="39">
        <v>19597.421004025517</v>
      </c>
      <c r="P6093" s="39">
        <v>217052.95082289315</v>
      </c>
      <c r="Q6093" s="39">
        <v>0</v>
      </c>
      <c r="R6093" s="39">
        <v>239.22095863627607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637176.91976212815</v>
      </c>
      <c r="D6094" s="39">
        <v>293808.85847365827</v>
      </c>
      <c r="E6094" s="39">
        <v>64988.181503458341</v>
      </c>
      <c r="F6094" s="39">
        <v>934.33745115903173</v>
      </c>
      <c r="G6094" s="39">
        <v>11.031728621040509</v>
      </c>
      <c r="H6094" s="39">
        <v>23469.007785313486</v>
      </c>
      <c r="I6094" s="39">
        <v>7152.3391673782744</v>
      </c>
      <c r="J6094" s="39">
        <v>728.21826936313767</v>
      </c>
      <c r="K6094" s="39">
        <v>0</v>
      </c>
      <c r="L6094" s="39">
        <v>7322.2797795022043</v>
      </c>
      <c r="M6094" s="39">
        <v>224.89232482452141</v>
      </c>
      <c r="N6094" s="39">
        <v>2012.3768233345559</v>
      </c>
      <c r="O6094" s="39">
        <v>19622.435502416974</v>
      </c>
      <c r="P6094" s="39">
        <v>216689.39098955478</v>
      </c>
      <c r="Q6094" s="39">
        <v>0</v>
      </c>
      <c r="R6094" s="39">
        <v>213.56996354361107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645162.66414836748</v>
      </c>
      <c r="D6095" s="39">
        <v>302536.71210226149</v>
      </c>
      <c r="E6095" s="39">
        <v>64975.690805735576</v>
      </c>
      <c r="F6095" s="39">
        <v>934.60899031129611</v>
      </c>
      <c r="G6095" s="39">
        <v>11.034500320634661</v>
      </c>
      <c r="H6095" s="39">
        <v>23654.640037281268</v>
      </c>
      <c r="I6095" s="39">
        <v>7212.3931421174393</v>
      </c>
      <c r="J6095" s="39">
        <v>734.30378345980216</v>
      </c>
      <c r="K6095" s="39">
        <v>0</v>
      </c>
      <c r="L6095" s="39">
        <v>7380.1966414948838</v>
      </c>
      <c r="M6095" s="39">
        <v>226.78061307232193</v>
      </c>
      <c r="N6095" s="39">
        <v>2017.4048258396806</v>
      </c>
      <c r="O6095" s="39">
        <v>19542.871999342129</v>
      </c>
      <c r="P6095" s="39">
        <v>215739.90805854101</v>
      </c>
      <c r="Q6095" s="39">
        <v>0</v>
      </c>
      <c r="R6095" s="39">
        <v>196.11864859005615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659369.78023484221</v>
      </c>
      <c r="D6096" s="39">
        <v>312010.38774132001</v>
      </c>
      <c r="E6096" s="39">
        <v>70166.803989128282</v>
      </c>
      <c r="F6096" s="39">
        <v>1010.019239226292</v>
      </c>
      <c r="G6096" s="39">
        <v>11.92401321079328</v>
      </c>
      <c r="H6096" s="39">
        <v>23558.066356323834</v>
      </c>
      <c r="I6096" s="39">
        <v>7188.2238175531156</v>
      </c>
      <c r="J6096" s="39">
        <v>731.7926615300903</v>
      </c>
      <c r="K6096" s="39">
        <v>0</v>
      </c>
      <c r="L6096" s="39">
        <v>7350.0658614561453</v>
      </c>
      <c r="M6096" s="39">
        <v>226.02065252465934</v>
      </c>
      <c r="N6096" s="39">
        <v>2063.4661964924812</v>
      </c>
      <c r="O6096" s="39">
        <v>19636.76653323674</v>
      </c>
      <c r="P6096" s="39">
        <v>215211.82084136945</v>
      </c>
      <c r="Q6096" s="39">
        <v>0</v>
      </c>
      <c r="R6096" s="39">
        <v>204.42233147029714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657176.76221002021</v>
      </c>
      <c r="D6097" s="39">
        <v>303812.17051370104</v>
      </c>
      <c r="E6097" s="39">
        <v>71836.165734812079</v>
      </c>
      <c r="F6097" s="39">
        <v>1033.9190305888594</v>
      </c>
      <c r="G6097" s="39">
        <v>12.206287775643661</v>
      </c>
      <c r="H6097" s="39">
        <v>23579.033076900218</v>
      </c>
      <c r="I6097" s="39">
        <v>7193.7174588415746</v>
      </c>
      <c r="J6097" s="39">
        <v>732.35914468479598</v>
      </c>
      <c r="K6097" s="39">
        <v>0</v>
      </c>
      <c r="L6097" s="39">
        <v>7356.6074330267593</v>
      </c>
      <c r="M6097" s="39">
        <v>226.1933901049392</v>
      </c>
      <c r="N6097" s="39">
        <v>2059.5930945569585</v>
      </c>
      <c r="O6097" s="39">
        <v>19705.260560730054</v>
      </c>
      <c r="P6097" s="39">
        <v>215523.36432786103</v>
      </c>
      <c r="Q6097" s="39">
        <v>0</v>
      </c>
      <c r="R6097" s="39">
        <v>220.31760315704034</v>
      </c>
      <c r="S6097" s="39">
        <v>3114.3148847609045</v>
      </c>
      <c r="T6097" s="39">
        <v>771.53966851838288</v>
      </c>
    </row>
    <row r="6098" spans="1:20">
      <c r="A6098">
        <v>2</v>
      </c>
      <c r="B6098" s="169">
        <v>45697.791666651894</v>
      </c>
      <c r="C6098" s="39">
        <v>661131.78302288987</v>
      </c>
      <c r="D6098" s="39">
        <v>306494.03110033064</v>
      </c>
      <c r="E6098" s="39">
        <v>68015.864733595314</v>
      </c>
      <c r="F6098" s="39">
        <v>979.10476377460418</v>
      </c>
      <c r="G6098" s="39">
        <v>11.559045297931494</v>
      </c>
      <c r="H6098" s="39">
        <v>23766.627138837008</v>
      </c>
      <c r="I6098" s="39">
        <v>7252.2120126735936</v>
      </c>
      <c r="J6098" s="39">
        <v>738.3069399947334</v>
      </c>
      <c r="K6098" s="39">
        <v>0</v>
      </c>
      <c r="L6098" s="39">
        <v>7415.136375495902</v>
      </c>
      <c r="M6098" s="39">
        <v>228.03264519240142</v>
      </c>
      <c r="N6098" s="39">
        <v>2070.3670643813575</v>
      </c>
      <c r="O6098" s="39">
        <v>19862.101903215134</v>
      </c>
      <c r="P6098" s="39">
        <v>215757.09400472671</v>
      </c>
      <c r="Q6098" s="39">
        <v>0</v>
      </c>
      <c r="R6098" s="39">
        <v>215.55230058766674</v>
      </c>
      <c r="S6098" s="39">
        <v>6672.6998175873177</v>
      </c>
      <c r="T6098" s="39">
        <v>1653.0931771995965</v>
      </c>
    </row>
    <row r="6099" spans="1:20">
      <c r="A6099">
        <v>2</v>
      </c>
      <c r="B6099" s="169">
        <v>45697.833333318558</v>
      </c>
      <c r="C6099" s="39">
        <v>665189.99547182745</v>
      </c>
      <c r="D6099" s="39">
        <v>313693.3215228726</v>
      </c>
      <c r="E6099" s="39">
        <v>66771.481732836924</v>
      </c>
      <c r="F6099" s="39">
        <v>961.43319043056931</v>
      </c>
      <c r="G6099" s="39">
        <v>11.350084441196312</v>
      </c>
      <c r="H6099" s="39">
        <v>23503.648442073812</v>
      </c>
      <c r="I6099" s="39">
        <v>7173.7688467324087</v>
      </c>
      <c r="J6099" s="39">
        <v>730.29952375749588</v>
      </c>
      <c r="K6099" s="39">
        <v>0</v>
      </c>
      <c r="L6099" s="39">
        <v>7333.0875896518755</v>
      </c>
      <c r="M6099" s="39">
        <v>225.56614220054524</v>
      </c>
      <c r="N6099" s="39">
        <v>1984.8911857432106</v>
      </c>
      <c r="O6099" s="39">
        <v>19622.931410820394</v>
      </c>
      <c r="P6099" s="39">
        <v>214662.35424398011</v>
      </c>
      <c r="Q6099" s="39">
        <v>0</v>
      </c>
      <c r="R6099" s="39">
        <v>191.66881684544353</v>
      </c>
      <c r="S6099" s="39">
        <v>6671.4172942815158</v>
      </c>
      <c r="T6099" s="39">
        <v>1652.7754451594358</v>
      </c>
    </row>
    <row r="6100" spans="1:20">
      <c r="A6100">
        <v>2</v>
      </c>
      <c r="B6100" s="169">
        <v>45697.874999985223</v>
      </c>
      <c r="C6100" s="39">
        <v>663595.39497275173</v>
      </c>
      <c r="D6100" s="39">
        <v>312686.87627478695</v>
      </c>
      <c r="E6100" s="39">
        <v>65893.189477406951</v>
      </c>
      <c r="F6100" s="39">
        <v>948.69506105424045</v>
      </c>
      <c r="G6100" s="39">
        <v>11.199816182618465</v>
      </c>
      <c r="H6100" s="39">
        <v>23284.258482352736</v>
      </c>
      <c r="I6100" s="39">
        <v>7106.1197410836321</v>
      </c>
      <c r="J6100" s="39">
        <v>723.41987011018125</v>
      </c>
      <c r="K6100" s="39">
        <v>0</v>
      </c>
      <c r="L6100" s="39">
        <v>7264.6383956941863</v>
      </c>
      <c r="M6100" s="39">
        <v>223.43903884517823</v>
      </c>
      <c r="N6100" s="39">
        <v>1983.862167106601</v>
      </c>
      <c r="O6100" s="39">
        <v>19543.330542238331</v>
      </c>
      <c r="P6100" s="39">
        <v>215400.86063139091</v>
      </c>
      <c r="Q6100" s="39">
        <v>0</v>
      </c>
      <c r="R6100" s="39">
        <v>200.67198533476537</v>
      </c>
      <c r="S6100" s="39">
        <v>6671.9308226103376</v>
      </c>
      <c r="T6100" s="39">
        <v>1652.9026665540564</v>
      </c>
    </row>
    <row r="6101" spans="1:20">
      <c r="A6101">
        <v>2</v>
      </c>
      <c r="B6101" s="169">
        <v>45697.916666651887</v>
      </c>
      <c r="C6101" s="39">
        <v>636020.97334958939</v>
      </c>
      <c r="D6101" s="39">
        <v>289161.33957658726</v>
      </c>
      <c r="E6101" s="39">
        <v>63358.228679856627</v>
      </c>
      <c r="F6101" s="39">
        <v>910.92994141687802</v>
      </c>
      <c r="G6101" s="39">
        <v>10.755355994802017</v>
      </c>
      <c r="H6101" s="39">
        <v>22351.32341883954</v>
      </c>
      <c r="I6101" s="39">
        <v>6811.9145614344252</v>
      </c>
      <c r="J6101" s="39">
        <v>693.55780212470711</v>
      </c>
      <c r="K6101" s="39">
        <v>0</v>
      </c>
      <c r="L6101" s="39">
        <v>6973.564669286965</v>
      </c>
      <c r="M6101" s="39">
        <v>214.18829090407084</v>
      </c>
      <c r="N6101" s="39">
        <v>1960.9068478740792</v>
      </c>
      <c r="O6101" s="39">
        <v>19530.474098902989</v>
      </c>
      <c r="P6101" s="39">
        <v>215496.11106792331</v>
      </c>
      <c r="Q6101" s="39">
        <v>0</v>
      </c>
      <c r="R6101" s="39">
        <v>214.37906281115815</v>
      </c>
      <c r="S6101" s="39">
        <v>6678.7162810944092</v>
      </c>
      <c r="T6101" s="39">
        <v>1654.5836945383548</v>
      </c>
    </row>
    <row r="6102" spans="1:20">
      <c r="A6102">
        <v>2</v>
      </c>
      <c r="B6102" s="169">
        <v>45697.958333318551</v>
      </c>
      <c r="C6102" s="39">
        <v>636270.69704774464</v>
      </c>
      <c r="D6102" s="39">
        <v>284818.61004854768</v>
      </c>
      <c r="E6102" s="39">
        <v>63547.075825602296</v>
      </c>
      <c r="F6102" s="39">
        <v>913.3893668233502</v>
      </c>
      <c r="G6102" s="39">
        <v>10.784500578242476</v>
      </c>
      <c r="H6102" s="39">
        <v>21755.357216677632</v>
      </c>
      <c r="I6102" s="39">
        <v>6628.4288455019341</v>
      </c>
      <c r="J6102" s="39">
        <v>674.88277222920726</v>
      </c>
      <c r="K6102" s="39">
        <v>0</v>
      </c>
      <c r="L6102" s="39">
        <v>6787.6245003937702</v>
      </c>
      <c r="M6102" s="39">
        <v>208.41891556231457</v>
      </c>
      <c r="N6102" s="39">
        <v>2004.033612744927</v>
      </c>
      <c r="O6102" s="39">
        <v>20097.650536883815</v>
      </c>
      <c r="P6102" s="39">
        <v>220295.09772264565</v>
      </c>
      <c r="Q6102" s="39">
        <v>0</v>
      </c>
      <c r="R6102" s="39">
        <v>193.79222115470765</v>
      </c>
      <c r="S6102" s="39">
        <v>6680.5203325517696</v>
      </c>
      <c r="T6102" s="39">
        <v>1655.0306298474511</v>
      </c>
    </row>
    <row r="6103" spans="1:20">
      <c r="A6103">
        <v>2</v>
      </c>
      <c r="B6103" s="169">
        <v>45697.999999985215</v>
      </c>
      <c r="C6103" s="39">
        <v>612835.25503860181</v>
      </c>
      <c r="D6103" s="39">
        <v>264860.12495555059</v>
      </c>
      <c r="E6103" s="39">
        <v>62501.67057463641</v>
      </c>
      <c r="F6103" s="39">
        <v>897.1597533715925</v>
      </c>
      <c r="G6103" s="39">
        <v>10.593396793134671</v>
      </c>
      <c r="H6103" s="39">
        <v>21362.919938582429</v>
      </c>
      <c r="I6103" s="39">
        <v>6500.1408832909801</v>
      </c>
      <c r="J6103" s="39">
        <v>661.85352061316314</v>
      </c>
      <c r="K6103" s="39">
        <v>0</v>
      </c>
      <c r="L6103" s="39">
        <v>6665.1849165645135</v>
      </c>
      <c r="M6103" s="39">
        <v>204.38513341168471</v>
      </c>
      <c r="N6103" s="39">
        <v>1992.2757864776497</v>
      </c>
      <c r="O6103" s="39">
        <v>20185.717057436934</v>
      </c>
      <c r="P6103" s="39">
        <v>218451.71928853405</v>
      </c>
      <c r="Q6103" s="39">
        <v>0</v>
      </c>
      <c r="R6103" s="39">
        <v>196.83475932658703</v>
      </c>
      <c r="S6103" s="39">
        <v>6687.8328441567683</v>
      </c>
      <c r="T6103" s="39">
        <v>1656.8422298553749</v>
      </c>
    </row>
    <row r="6104" spans="1:20">
      <c r="A6104">
        <v>2</v>
      </c>
      <c r="B6104" s="169">
        <v>45698.041666651879</v>
      </c>
      <c r="C6104" s="39">
        <v>619921.31575276295</v>
      </c>
      <c r="D6104" s="39">
        <v>278603.22097452765</v>
      </c>
      <c r="E6104" s="39">
        <v>60747.970599568333</v>
      </c>
      <c r="F6104" s="39">
        <v>872.60921478377429</v>
      </c>
      <c r="G6104" s="39">
        <v>10.303308497801698</v>
      </c>
      <c r="H6104" s="39">
        <v>20662.929227544173</v>
      </c>
      <c r="I6104" s="39">
        <v>6291.6406293652472</v>
      </c>
      <c r="J6104" s="39">
        <v>640.61112109241128</v>
      </c>
      <c r="K6104" s="39">
        <v>0</v>
      </c>
      <c r="L6104" s="39">
        <v>6446.7893254018454</v>
      </c>
      <c r="M6104" s="39">
        <v>197.8292213199139</v>
      </c>
      <c r="N6104" s="39">
        <v>1928.6654601339724</v>
      </c>
      <c r="O6104" s="39">
        <v>20091.217586709688</v>
      </c>
      <c r="P6104" s="39">
        <v>214887.86807499934</v>
      </c>
      <c r="Q6104" s="39">
        <v>0</v>
      </c>
      <c r="R6104" s="39">
        <v>200.27959601882026</v>
      </c>
      <c r="S6104" s="39">
        <v>6683.5902438149797</v>
      </c>
      <c r="T6104" s="39">
        <v>1655.7911689849147</v>
      </c>
    </row>
    <row r="6105" spans="1:20">
      <c r="A6105">
        <v>2</v>
      </c>
      <c r="B6105" s="169">
        <v>45698.083333318544</v>
      </c>
      <c r="C6105" s="39">
        <v>614255.74344360596</v>
      </c>
      <c r="D6105" s="39">
        <v>269836.82950433803</v>
      </c>
      <c r="E6105" s="39">
        <v>63629.615373255809</v>
      </c>
      <c r="F6105" s="39">
        <v>913.6851086993961</v>
      </c>
      <c r="G6105" s="39">
        <v>10.788417121254168</v>
      </c>
      <c r="H6105" s="39">
        <v>20922.564480425543</v>
      </c>
      <c r="I6105" s="39">
        <v>6368.4854819077555</v>
      </c>
      <c r="J6105" s="39">
        <v>648.4418000580655</v>
      </c>
      <c r="K6105" s="39">
        <v>0</v>
      </c>
      <c r="L6105" s="39">
        <v>6527.7949639703793</v>
      </c>
      <c r="M6105" s="39">
        <v>200.24546824761893</v>
      </c>
      <c r="N6105" s="39">
        <v>1970.1393586968338</v>
      </c>
      <c r="O6105" s="39">
        <v>20238.412569710232</v>
      </c>
      <c r="P6105" s="39">
        <v>214444.03281624697</v>
      </c>
      <c r="Q6105" s="39">
        <v>0</v>
      </c>
      <c r="R6105" s="39">
        <v>202.92486211976654</v>
      </c>
      <c r="S6105" s="39">
        <v>6685.5151852565041</v>
      </c>
      <c r="T6105" s="39">
        <v>1656.2680535519544</v>
      </c>
    </row>
    <row r="6106" spans="1:20">
      <c r="A6106">
        <v>2</v>
      </c>
      <c r="B6106" s="169">
        <v>45698.124999985208</v>
      </c>
      <c r="C6106" s="39">
        <v>619573.92648657609</v>
      </c>
      <c r="D6106" s="39">
        <v>268332.61337009002</v>
      </c>
      <c r="E6106" s="39">
        <v>66212.363594408671</v>
      </c>
      <c r="F6106" s="39">
        <v>950.92777233384561</v>
      </c>
      <c r="G6106" s="39">
        <v>11.22805263970395</v>
      </c>
      <c r="H6106" s="39">
        <v>22000.038832221129</v>
      </c>
      <c r="I6106" s="39">
        <v>6697.5488032229568</v>
      </c>
      <c r="J6106" s="39">
        <v>681.94045085449511</v>
      </c>
      <c r="K6106" s="39">
        <v>0</v>
      </c>
      <c r="L6106" s="39">
        <v>6863.9646363850034</v>
      </c>
      <c r="M6106" s="39">
        <v>210.59226719174404</v>
      </c>
      <c r="N6106" s="39">
        <v>2030.6923007088558</v>
      </c>
      <c r="O6106" s="39">
        <v>20446.132036358256</v>
      </c>
      <c r="P6106" s="39">
        <v>216593.64799448446</v>
      </c>
      <c r="Q6106" s="39">
        <v>0</v>
      </c>
      <c r="R6106" s="39">
        <v>201.4090363943117</v>
      </c>
      <c r="S6106" s="39">
        <v>6684.7490803827022</v>
      </c>
      <c r="T6106" s="39">
        <v>1656.0782588999357</v>
      </c>
    </row>
    <row r="6107" spans="1:20">
      <c r="A6107">
        <v>2</v>
      </c>
      <c r="B6107" s="169">
        <v>45698.166666651872</v>
      </c>
      <c r="C6107" s="39">
        <v>640787.23244712909</v>
      </c>
      <c r="D6107" s="39">
        <v>290956.41126513213</v>
      </c>
      <c r="E6107" s="39">
        <v>63360.48196105707</v>
      </c>
      <c r="F6107" s="39">
        <v>911.20864613040612</v>
      </c>
      <c r="G6107" s="39">
        <v>10.758329042940989</v>
      </c>
      <c r="H6107" s="39">
        <v>24653.95311033024</v>
      </c>
      <c r="I6107" s="39">
        <v>7515.7084547383265</v>
      </c>
      <c r="J6107" s="39">
        <v>765.19226758072796</v>
      </c>
      <c r="K6107" s="39">
        <v>0</v>
      </c>
      <c r="L6107" s="39">
        <v>7691.9801636239163</v>
      </c>
      <c r="M6107" s="39">
        <v>236.31781261136337</v>
      </c>
      <c r="N6107" s="39">
        <v>2087.9801938911378</v>
      </c>
      <c r="O6107" s="39">
        <v>20398.906420110849</v>
      </c>
      <c r="P6107" s="39">
        <v>213641.59818235642</v>
      </c>
      <c r="Q6107" s="39">
        <v>0</v>
      </c>
      <c r="R6107" s="39">
        <v>225.1133747078041</v>
      </c>
      <c r="S6107" s="39">
        <v>6677.3716819677838</v>
      </c>
      <c r="T6107" s="39">
        <v>1654.2505838480711</v>
      </c>
    </row>
    <row r="6108" spans="1:20">
      <c r="A6108">
        <v>2</v>
      </c>
      <c r="B6108" s="169">
        <v>45698.208333318536</v>
      </c>
      <c r="C6108" s="39">
        <v>666229.27545438055</v>
      </c>
      <c r="D6108" s="39">
        <v>314369.67907145922</v>
      </c>
      <c r="E6108" s="39">
        <v>64900.742166481781</v>
      </c>
      <c r="F6108" s="39">
        <v>934.7768423240625</v>
      </c>
      <c r="G6108" s="39">
        <v>11.034636071107384</v>
      </c>
      <c r="H6108" s="39">
        <v>29364.489659850598</v>
      </c>
      <c r="I6108" s="39">
        <v>8965.2981797369866</v>
      </c>
      <c r="J6108" s="39">
        <v>912.61681181907477</v>
      </c>
      <c r="K6108" s="39">
        <v>0</v>
      </c>
      <c r="L6108" s="39">
        <v>9161.6574010546101</v>
      </c>
      <c r="M6108" s="39">
        <v>281.89753075218869</v>
      </c>
      <c r="N6108" s="39">
        <v>2086.5761114383176</v>
      </c>
      <c r="O6108" s="39">
        <v>21520.544530312898</v>
      </c>
      <c r="P6108" s="39">
        <v>205189.98645651579</v>
      </c>
      <c r="Q6108" s="39">
        <v>0</v>
      </c>
      <c r="R6108" s="39">
        <v>207.62292016436115</v>
      </c>
      <c r="S6108" s="39">
        <v>6669.9429459657722</v>
      </c>
      <c r="T6108" s="39">
        <v>1652.4101904337329</v>
      </c>
    </row>
    <row r="6109" spans="1:20">
      <c r="A6109">
        <v>2</v>
      </c>
      <c r="B6109" s="169">
        <v>45698.249999985201</v>
      </c>
      <c r="C6109" s="39">
        <v>716230.6369483734</v>
      </c>
      <c r="D6109" s="39">
        <v>348270.99511207524</v>
      </c>
      <c r="E6109" s="39">
        <v>72095.357645188895</v>
      </c>
      <c r="F6109" s="39">
        <v>1040.2129743054304</v>
      </c>
      <c r="G6109" s="39">
        <v>12.274795409999371</v>
      </c>
      <c r="H6109" s="39">
        <v>33455.623374887517</v>
      </c>
      <c r="I6109" s="39">
        <v>10232.178116934358</v>
      </c>
      <c r="J6109" s="39">
        <v>1041.1990047509319</v>
      </c>
      <c r="K6109" s="39">
        <v>0</v>
      </c>
      <c r="L6109" s="39">
        <v>10438.082290887438</v>
      </c>
      <c r="M6109" s="39">
        <v>321.7322712031642</v>
      </c>
      <c r="N6109" s="39">
        <v>2205.4955784041358</v>
      </c>
      <c r="O6109" s="39">
        <v>22353.471734848215</v>
      </c>
      <c r="P6109" s="39">
        <v>206801.37500290471</v>
      </c>
      <c r="Q6109" s="39">
        <v>0</v>
      </c>
      <c r="R6109" s="39">
        <v>202.05803123363484</v>
      </c>
      <c r="S6109" s="39">
        <v>6219.7111701129215</v>
      </c>
      <c r="T6109" s="39">
        <v>1540.8698452267849</v>
      </c>
    </row>
    <row r="6110" spans="1:20">
      <c r="A6110">
        <v>2</v>
      </c>
      <c r="B6110" s="169">
        <v>45698.291666651865</v>
      </c>
      <c r="C6110" s="39">
        <v>756568.80364892341</v>
      </c>
      <c r="D6110" s="39">
        <v>369084.09007166763</v>
      </c>
      <c r="E6110" s="39">
        <v>82021.058587274601</v>
      </c>
      <c r="F6110" s="39">
        <v>1184.4796267463437</v>
      </c>
      <c r="G6110" s="39">
        <v>13.972508580398939</v>
      </c>
      <c r="H6110" s="39">
        <v>39243.749548770895</v>
      </c>
      <c r="I6110" s="39">
        <v>12013.1450204055</v>
      </c>
      <c r="J6110" s="39">
        <v>1222.016771686091</v>
      </c>
      <c r="K6110" s="39">
        <v>0</v>
      </c>
      <c r="L6110" s="39">
        <v>12243.965165525025</v>
      </c>
      <c r="M6110" s="39">
        <v>377.73154332716354</v>
      </c>
      <c r="N6110" s="39">
        <v>2267.0721203435041</v>
      </c>
      <c r="O6110" s="39">
        <v>25207.139714721532</v>
      </c>
      <c r="P6110" s="39">
        <v>211488.01088264436</v>
      </c>
      <c r="Q6110" s="39">
        <v>0</v>
      </c>
      <c r="R6110" s="39">
        <v>202.37208723040615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741850.92786441115</v>
      </c>
      <c r="D6111" s="39">
        <v>334735.07298057433</v>
      </c>
      <c r="E6111" s="39">
        <v>92754.186851931343</v>
      </c>
      <c r="F6111" s="39">
        <v>1338.7904640341815</v>
      </c>
      <c r="G6111" s="39">
        <v>15.795294452819595</v>
      </c>
      <c r="H6111" s="39">
        <v>43259.720361661006</v>
      </c>
      <c r="I6111" s="39">
        <v>13235.69634480571</v>
      </c>
      <c r="J6111" s="39">
        <v>1346.5905669454621</v>
      </c>
      <c r="K6111" s="39">
        <v>0</v>
      </c>
      <c r="L6111" s="39">
        <v>13496.939392100468</v>
      </c>
      <c r="M6111" s="39">
        <v>416.17245099771554</v>
      </c>
      <c r="N6111" s="39">
        <v>2245.6420977939974</v>
      </c>
      <c r="O6111" s="39">
        <v>25981.012066251787</v>
      </c>
      <c r="P6111" s="39">
        <v>212803.8717838093</v>
      </c>
      <c r="Q6111" s="39">
        <v>0</v>
      </c>
      <c r="R6111" s="39">
        <v>221.43720905307359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755473.84749171499</v>
      </c>
      <c r="D6112" s="39">
        <v>342723.35752990982</v>
      </c>
      <c r="E6112" s="39">
        <v>96615.961484845975</v>
      </c>
      <c r="F6112" s="39">
        <v>1394.9900163300692</v>
      </c>
      <c r="G6112" s="39">
        <v>16.456243299403862</v>
      </c>
      <c r="H6112" s="39">
        <v>43064.415698159777</v>
      </c>
      <c r="I6112" s="39">
        <v>13180.284286630436</v>
      </c>
      <c r="J6112" s="39">
        <v>1340.7815793983027</v>
      </c>
      <c r="K6112" s="39">
        <v>0</v>
      </c>
      <c r="L6112" s="39">
        <v>13436.004758583815</v>
      </c>
      <c r="M6112" s="39">
        <v>414.43011939196788</v>
      </c>
      <c r="N6112" s="39">
        <v>2195.7943317737472</v>
      </c>
      <c r="O6112" s="39">
        <v>27024.887416317248</v>
      </c>
      <c r="P6112" s="39">
        <v>213828.919774307</v>
      </c>
      <c r="Q6112" s="39">
        <v>0</v>
      </c>
      <c r="R6112" s="39">
        <v>237.56425276733728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731465.38654861436</v>
      </c>
      <c r="D6113" s="39">
        <v>321111.24317290954</v>
      </c>
      <c r="E6113" s="39">
        <v>93783.705456821583</v>
      </c>
      <c r="F6113" s="39">
        <v>1353.0732771472419</v>
      </c>
      <c r="G6113" s="39">
        <v>15.965532695925685</v>
      </c>
      <c r="H6113" s="39">
        <v>42582.82557474084</v>
      </c>
      <c r="I6113" s="39">
        <v>13023.040880392859</v>
      </c>
      <c r="J6113" s="39">
        <v>1325.0984844807383</v>
      </c>
      <c r="K6113" s="39">
        <v>0</v>
      </c>
      <c r="L6113" s="39">
        <v>13285.749679418295</v>
      </c>
      <c r="M6113" s="39">
        <v>409.48588585318601</v>
      </c>
      <c r="N6113" s="39">
        <v>2126.8678493939547</v>
      </c>
      <c r="O6113" s="39">
        <v>27985.458782950049</v>
      </c>
      <c r="P6113" s="39">
        <v>214243.17802067121</v>
      </c>
      <c r="Q6113" s="39">
        <v>0</v>
      </c>
      <c r="R6113" s="39">
        <v>219.69395113886324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672140.58763931692</v>
      </c>
      <c r="D6114" s="39">
        <v>269265.36122140865</v>
      </c>
      <c r="E6114" s="39">
        <v>86600.972377298138</v>
      </c>
      <c r="F6114" s="39">
        <v>1246.4972855816709</v>
      </c>
      <c r="G6114" s="39">
        <v>14.714650553331509</v>
      </c>
      <c r="H6114" s="39">
        <v>42534.166924771998</v>
      </c>
      <c r="I6114" s="39">
        <v>12977.48391211291</v>
      </c>
      <c r="J6114" s="39">
        <v>1321.0606961466906</v>
      </c>
      <c r="K6114" s="39">
        <v>0</v>
      </c>
      <c r="L6114" s="39">
        <v>13270.568285640429</v>
      </c>
      <c r="M6114" s="39">
        <v>408.0534296638649</v>
      </c>
      <c r="N6114" s="39">
        <v>2093.5679974997211</v>
      </c>
      <c r="O6114" s="39">
        <v>29121.610475533114</v>
      </c>
      <c r="P6114" s="39">
        <v>213063.31435965453</v>
      </c>
      <c r="Q6114" s="39">
        <v>0</v>
      </c>
      <c r="R6114" s="39">
        <v>223.21602345192576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645619.8877287556</v>
      </c>
      <c r="D6115" s="39">
        <v>254008.11063058081</v>
      </c>
      <c r="E6115" s="39">
        <v>80712.997409936856</v>
      </c>
      <c r="F6115" s="39">
        <v>1160.2904907190216</v>
      </c>
      <c r="G6115" s="39">
        <v>13.698748829371638</v>
      </c>
      <c r="H6115" s="39">
        <v>40488.750097771612</v>
      </c>
      <c r="I6115" s="39">
        <v>12337.910814921088</v>
      </c>
      <c r="J6115" s="39">
        <v>1256.1151489810932</v>
      </c>
      <c r="K6115" s="39">
        <v>0</v>
      </c>
      <c r="L6115" s="39">
        <v>12632.402649921865</v>
      </c>
      <c r="M6115" s="39">
        <v>387.94321434036374</v>
      </c>
      <c r="N6115" s="39">
        <v>2048.4774318297245</v>
      </c>
      <c r="O6115" s="39">
        <v>29185.614218229333</v>
      </c>
      <c r="P6115" s="39">
        <v>211172.85298129605</v>
      </c>
      <c r="Q6115" s="39">
        <v>0</v>
      </c>
      <c r="R6115" s="39">
        <v>214.72389139842204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637493.14988670789</v>
      </c>
      <c r="D6116" s="39">
        <v>252941.41686580263</v>
      </c>
      <c r="E6116" s="39">
        <v>75939.789925427554</v>
      </c>
      <c r="F6116" s="39">
        <v>1091.1992183552638</v>
      </c>
      <c r="G6116" s="39">
        <v>12.88354299430228</v>
      </c>
      <c r="H6116" s="39">
        <v>39171.948802981024</v>
      </c>
      <c r="I6116" s="39">
        <v>11931.466669655429</v>
      </c>
      <c r="J6116" s="39">
        <v>1214.7831355292124</v>
      </c>
      <c r="K6116" s="39">
        <v>0</v>
      </c>
      <c r="L6116" s="39">
        <v>12221.563487794985</v>
      </c>
      <c r="M6116" s="39">
        <v>375.16331582030864</v>
      </c>
      <c r="N6116" s="39">
        <v>2005.3503167755582</v>
      </c>
      <c r="O6116" s="39">
        <v>28945.723653899142</v>
      </c>
      <c r="P6116" s="39">
        <v>211403.13265053852</v>
      </c>
      <c r="Q6116" s="39">
        <v>0</v>
      </c>
      <c r="R6116" s="39">
        <v>238.72830113397859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599160.9281174636</v>
      </c>
      <c r="D6117" s="39">
        <v>223667.95932342118</v>
      </c>
      <c r="E6117" s="39">
        <v>71286.648260008558</v>
      </c>
      <c r="F6117" s="39">
        <v>1021.8524453650851</v>
      </c>
      <c r="G6117" s="39">
        <v>12.065731189017992</v>
      </c>
      <c r="H6117" s="39">
        <v>37850.074646092733</v>
      </c>
      <c r="I6117" s="39">
        <v>11500.871011255687</v>
      </c>
      <c r="J6117" s="39">
        <v>1171.034921486747</v>
      </c>
      <c r="K6117" s="39">
        <v>0</v>
      </c>
      <c r="L6117" s="39">
        <v>11809.141603641589</v>
      </c>
      <c r="M6117" s="39">
        <v>361.62401680069024</v>
      </c>
      <c r="N6117" s="39">
        <v>1943.1268720888199</v>
      </c>
      <c r="O6117" s="39">
        <v>27849.91157631567</v>
      </c>
      <c r="P6117" s="39">
        <v>210460.73998371745</v>
      </c>
      <c r="Q6117" s="39">
        <v>0</v>
      </c>
      <c r="R6117" s="39">
        <v>225.87772608031889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602482.88258821086</v>
      </c>
      <c r="D6118" s="39">
        <v>239360.55875355456</v>
      </c>
      <c r="E6118" s="39">
        <v>67454.107800209196</v>
      </c>
      <c r="F6118" s="39">
        <v>967.44598306066098</v>
      </c>
      <c r="G6118" s="39">
        <v>11.423315787373495</v>
      </c>
      <c r="H6118" s="39">
        <v>34410.545203544869</v>
      </c>
      <c r="I6118" s="39">
        <v>10461.498000732143</v>
      </c>
      <c r="J6118" s="39">
        <v>1065.2044943319088</v>
      </c>
      <c r="K6118" s="39">
        <v>0</v>
      </c>
      <c r="L6118" s="39">
        <v>10736.015840569014</v>
      </c>
      <c r="M6118" s="39">
        <v>328.94281877213211</v>
      </c>
      <c r="N6118" s="39">
        <v>1898.2577162173793</v>
      </c>
      <c r="O6118" s="39">
        <v>26688.456505834532</v>
      </c>
      <c r="P6118" s="39">
        <v>208885.75207123323</v>
      </c>
      <c r="Q6118" s="39">
        <v>0</v>
      </c>
      <c r="R6118" s="39">
        <v>214.67408436381169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605940.14466975234</v>
      </c>
      <c r="D6119" s="39">
        <v>250833.12437176425</v>
      </c>
      <c r="E6119" s="39">
        <v>65036.995254945432</v>
      </c>
      <c r="F6119" s="39">
        <v>933.18347541086871</v>
      </c>
      <c r="G6119" s="39">
        <v>11.018645797702645</v>
      </c>
      <c r="H6119" s="39">
        <v>32150.949939964165</v>
      </c>
      <c r="I6119" s="39">
        <v>9778.7733432698715</v>
      </c>
      <c r="J6119" s="39">
        <v>995.6787068265769</v>
      </c>
      <c r="K6119" s="39">
        <v>0</v>
      </c>
      <c r="L6119" s="39">
        <v>10031.02699486546</v>
      </c>
      <c r="M6119" s="39">
        <v>307.47578094875723</v>
      </c>
      <c r="N6119" s="39">
        <v>1889.7418194760464</v>
      </c>
      <c r="O6119" s="39">
        <v>26284.847602581201</v>
      </c>
      <c r="P6119" s="39">
        <v>207478.12444872982</v>
      </c>
      <c r="Q6119" s="39">
        <v>0</v>
      </c>
      <c r="R6119" s="39">
        <v>209.20428517214125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628492.84257288114</v>
      </c>
      <c r="D6120" s="39">
        <v>280306.68875227921</v>
      </c>
      <c r="E6120" s="39">
        <v>61161.843704610154</v>
      </c>
      <c r="F6120" s="39">
        <v>878.93574708436188</v>
      </c>
      <c r="G6120" s="39">
        <v>10.377498199731029</v>
      </c>
      <c r="H6120" s="39">
        <v>30855.141057810772</v>
      </c>
      <c r="I6120" s="39">
        <v>9399.1394899787265</v>
      </c>
      <c r="J6120" s="39">
        <v>956.96772412070163</v>
      </c>
      <c r="K6120" s="39">
        <v>0</v>
      </c>
      <c r="L6120" s="39">
        <v>9626.7374201767179</v>
      </c>
      <c r="M6120" s="39">
        <v>295.53888340366615</v>
      </c>
      <c r="N6120" s="39">
        <v>1923.8487097049972</v>
      </c>
      <c r="O6120" s="39">
        <v>26310.770613796922</v>
      </c>
      <c r="P6120" s="39">
        <v>206552.41181327996</v>
      </c>
      <c r="Q6120" s="39">
        <v>0</v>
      </c>
      <c r="R6120" s="39">
        <v>214.44115843518171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674302.47006030532</v>
      </c>
      <c r="D6121" s="39">
        <v>318934.03019612556</v>
      </c>
      <c r="E6121" s="39">
        <v>65818.910495608623</v>
      </c>
      <c r="F6121" s="39">
        <v>948.08390460562805</v>
      </c>
      <c r="G6121" s="39">
        <v>11.191279736812531</v>
      </c>
      <c r="H6121" s="39">
        <v>30432.230972850353</v>
      </c>
      <c r="I6121" s="39">
        <v>9292.1000097916203</v>
      </c>
      <c r="J6121" s="39">
        <v>945.84617088819857</v>
      </c>
      <c r="K6121" s="39">
        <v>0</v>
      </c>
      <c r="L6121" s="39">
        <v>9494.7903863702431</v>
      </c>
      <c r="M6121" s="39">
        <v>292.17322120785178</v>
      </c>
      <c r="N6121" s="39">
        <v>1932.5322076118387</v>
      </c>
      <c r="O6121" s="39">
        <v>26177.407221342062</v>
      </c>
      <c r="P6121" s="39">
        <v>206052.72925944004</v>
      </c>
      <c r="Q6121" s="39">
        <v>0</v>
      </c>
      <c r="R6121" s="39">
        <v>225.26865828082427</v>
      </c>
      <c r="S6121" s="39">
        <v>3001.568242342139</v>
      </c>
      <c r="T6121" s="39">
        <v>743.60783410353724</v>
      </c>
    </row>
    <row r="6122" spans="1:20">
      <c r="A6122">
        <v>2</v>
      </c>
      <c r="B6122" s="169">
        <v>45698.791666651836</v>
      </c>
      <c r="C6122" s="39">
        <v>673897.43336175883</v>
      </c>
      <c r="D6122" s="39">
        <v>310152.90529261658</v>
      </c>
      <c r="E6122" s="39">
        <v>69628.903967912964</v>
      </c>
      <c r="F6122" s="39">
        <v>1002.9064889862308</v>
      </c>
      <c r="G6122" s="39">
        <v>11.838527625813283</v>
      </c>
      <c r="H6122" s="39">
        <v>29525.732423502868</v>
      </c>
      <c r="I6122" s="39">
        <v>9014.7889007416597</v>
      </c>
      <c r="J6122" s="39">
        <v>917.6276025019115</v>
      </c>
      <c r="K6122" s="39">
        <v>0</v>
      </c>
      <c r="L6122" s="39">
        <v>9211.9647953288968</v>
      </c>
      <c r="M6122" s="39">
        <v>283.45367665683864</v>
      </c>
      <c r="N6122" s="39">
        <v>2011.78392812229</v>
      </c>
      <c r="O6122" s="39">
        <v>25819.680746530947</v>
      </c>
      <c r="P6122" s="39">
        <v>207797.16225641512</v>
      </c>
      <c r="Q6122" s="39">
        <v>0</v>
      </c>
      <c r="R6122" s="39">
        <v>195.6705145719412</v>
      </c>
      <c r="S6122" s="39">
        <v>6670.472787088429</v>
      </c>
      <c r="T6122" s="39">
        <v>1652.5414531562903</v>
      </c>
    </row>
    <row r="6123" spans="1:20">
      <c r="A6123">
        <v>2</v>
      </c>
      <c r="B6123" s="169">
        <v>45698.8333333185</v>
      </c>
      <c r="C6123" s="39">
        <v>696623.1991711834</v>
      </c>
      <c r="D6123" s="39">
        <v>330949.84122715628</v>
      </c>
      <c r="E6123" s="39">
        <v>70486.783878881746</v>
      </c>
      <c r="F6123" s="39">
        <v>1016.1278579973086</v>
      </c>
      <c r="G6123" s="39">
        <v>11.992825643434267</v>
      </c>
      <c r="H6123" s="39">
        <v>29029.686751165536</v>
      </c>
      <c r="I6123" s="39">
        <v>8870.8862753068715</v>
      </c>
      <c r="J6123" s="39">
        <v>902.84631577460834</v>
      </c>
      <c r="K6123" s="39">
        <v>0</v>
      </c>
      <c r="L6123" s="39">
        <v>9057.199616098007</v>
      </c>
      <c r="M6123" s="39">
        <v>278.92891975912494</v>
      </c>
      <c r="N6123" s="39">
        <v>2033.7666466716294</v>
      </c>
      <c r="O6123" s="39">
        <v>25729.775496302031</v>
      </c>
      <c r="P6123" s="39">
        <v>209748.59347089636</v>
      </c>
      <c r="Q6123" s="39">
        <v>0</v>
      </c>
      <c r="R6123" s="39">
        <v>187.80673730365294</v>
      </c>
      <c r="S6123" s="39">
        <v>6667.2260459917316</v>
      </c>
      <c r="T6123" s="39">
        <v>1651.7371062349828</v>
      </c>
    </row>
    <row r="6124" spans="1:20">
      <c r="A6124">
        <v>2</v>
      </c>
      <c r="B6124" s="169">
        <v>45698.874999985164</v>
      </c>
      <c r="C6124" s="39">
        <v>726036.04176311893</v>
      </c>
      <c r="D6124" s="39">
        <v>367882.38458321779</v>
      </c>
      <c r="E6124" s="39">
        <v>66229.514949947916</v>
      </c>
      <c r="F6124" s="39">
        <v>955.77332581833593</v>
      </c>
      <c r="G6124" s="39">
        <v>11.2774972866355</v>
      </c>
      <c r="H6124" s="39">
        <v>27584.938082136505</v>
      </c>
      <c r="I6124" s="39">
        <v>8438.3851587838399</v>
      </c>
      <c r="J6124" s="39">
        <v>858.59988613396376</v>
      </c>
      <c r="K6124" s="39">
        <v>0</v>
      </c>
      <c r="L6124" s="39">
        <v>8606.4411493376847</v>
      </c>
      <c r="M6124" s="39">
        <v>265.32970706690605</v>
      </c>
      <c r="N6124" s="39">
        <v>2028.1320678245027</v>
      </c>
      <c r="O6124" s="39">
        <v>26121.219596539351</v>
      </c>
      <c r="P6124" s="39">
        <v>208552.60271814978</v>
      </c>
      <c r="Q6124" s="39">
        <v>0</v>
      </c>
      <c r="R6124" s="39">
        <v>186.75266633480666</v>
      </c>
      <c r="S6124" s="39">
        <v>6663.8016318964756</v>
      </c>
      <c r="T6124" s="39">
        <v>1650.8887426443041</v>
      </c>
    </row>
    <row r="6125" spans="1:20">
      <c r="A6125">
        <v>2</v>
      </c>
      <c r="B6125" s="169">
        <v>45698.916666651829</v>
      </c>
      <c r="C6125" s="39">
        <v>698368.42470353062</v>
      </c>
      <c r="D6125" s="39">
        <v>339463.16826742567</v>
      </c>
      <c r="E6125" s="39">
        <v>69675.846144048483</v>
      </c>
      <c r="F6125" s="39">
        <v>1004.6125285096946</v>
      </c>
      <c r="G6125" s="39">
        <v>11.856566322858384</v>
      </c>
      <c r="H6125" s="39">
        <v>26770.045419549377</v>
      </c>
      <c r="I6125" s="39">
        <v>8181.8110520811579</v>
      </c>
      <c r="J6125" s="39">
        <v>832.69018902218113</v>
      </c>
      <c r="K6125" s="39">
        <v>0</v>
      </c>
      <c r="L6125" s="39">
        <v>8352.1963972668091</v>
      </c>
      <c r="M6125" s="39">
        <v>257.2621999205283</v>
      </c>
      <c r="N6125" s="39">
        <v>2009.87765496986</v>
      </c>
      <c r="O6125" s="39">
        <v>25656.351041918828</v>
      </c>
      <c r="P6125" s="39">
        <v>207636.63816844157</v>
      </c>
      <c r="Q6125" s="39">
        <v>0</v>
      </c>
      <c r="R6125" s="39">
        <v>198.22786208087194</v>
      </c>
      <c r="S6125" s="39">
        <v>6666.3268679154889</v>
      </c>
      <c r="T6125" s="39">
        <v>1651.5143440572201</v>
      </c>
    </row>
    <row r="6126" spans="1:20">
      <c r="A6126">
        <v>2</v>
      </c>
      <c r="B6126" s="169">
        <v>45698.958333318493</v>
      </c>
      <c r="C6126" s="39">
        <v>667617.68342775898</v>
      </c>
      <c r="D6126" s="39">
        <v>313324.82419308147</v>
      </c>
      <c r="E6126" s="39">
        <v>68745.882668396152</v>
      </c>
      <c r="F6126" s="39">
        <v>990.04418077277171</v>
      </c>
      <c r="G6126" s="39">
        <v>11.6871580732459</v>
      </c>
      <c r="H6126" s="39">
        <v>25280.292974640994</v>
      </c>
      <c r="I6126" s="39">
        <v>7717.4528530547695</v>
      </c>
      <c r="J6126" s="39">
        <v>785.6009219851062</v>
      </c>
      <c r="K6126" s="39">
        <v>0</v>
      </c>
      <c r="L6126" s="39">
        <v>7887.3968495567915</v>
      </c>
      <c r="M6126" s="39">
        <v>242.66129908424267</v>
      </c>
      <c r="N6126" s="39">
        <v>2002.4253803950558</v>
      </c>
      <c r="O6126" s="39">
        <v>24727.592766323723</v>
      </c>
      <c r="P6126" s="39">
        <v>207396.48499893965</v>
      </c>
      <c r="Q6126" s="39">
        <v>0</v>
      </c>
      <c r="R6126" s="39">
        <v>181.93584937634992</v>
      </c>
      <c r="S6126" s="39">
        <v>6670.7830231171883</v>
      </c>
      <c r="T6126" s="39">
        <v>1652.6183109614492</v>
      </c>
    </row>
    <row r="6127" spans="1:20">
      <c r="A6127">
        <v>2</v>
      </c>
      <c r="B6127" s="169">
        <v>45698.999999985157</v>
      </c>
      <c r="C6127" s="39">
        <v>652539.80515227513</v>
      </c>
      <c r="D6127" s="39">
        <v>306023.85284996935</v>
      </c>
      <c r="E6127" s="39">
        <v>63380.389422155502</v>
      </c>
      <c r="F6127" s="39">
        <v>912.25253181224878</v>
      </c>
      <c r="G6127" s="39">
        <v>10.769700004525625</v>
      </c>
      <c r="H6127" s="39">
        <v>25754.813366263883</v>
      </c>
      <c r="I6127" s="39">
        <v>7857.8291259045454</v>
      </c>
      <c r="J6127" s="39">
        <v>799.95354254715357</v>
      </c>
      <c r="K6127" s="39">
        <v>0</v>
      </c>
      <c r="L6127" s="39">
        <v>8035.4461876594469</v>
      </c>
      <c r="M6127" s="39">
        <v>247.07517622465787</v>
      </c>
      <c r="N6127" s="39">
        <v>1942.7228143960706</v>
      </c>
      <c r="O6127" s="39">
        <v>23315.659469572991</v>
      </c>
      <c r="P6127" s="39">
        <v>205759.35461056445</v>
      </c>
      <c r="Q6127" s="39">
        <v>0</v>
      </c>
      <c r="R6127" s="39">
        <v>173.34207390613503</v>
      </c>
      <c r="S6127" s="39">
        <v>6673.1416456966062</v>
      </c>
      <c r="T6127" s="39">
        <v>1653.2026355976857</v>
      </c>
    </row>
    <row r="6128" spans="1:20">
      <c r="A6128">
        <v>2</v>
      </c>
      <c r="B6128" s="169">
        <v>45699.041666651821</v>
      </c>
      <c r="C6128" s="39">
        <v>634582.80882156966</v>
      </c>
      <c r="D6128" s="39">
        <v>283641.0904073267</v>
      </c>
      <c r="E6128" s="39">
        <v>66528.472011339938</v>
      </c>
      <c r="F6128" s="39">
        <v>956.69468207157172</v>
      </c>
      <c r="G6128" s="39">
        <v>11.295367122630225</v>
      </c>
      <c r="H6128" s="39">
        <v>26917.119717059926</v>
      </c>
      <c r="I6128" s="39">
        <v>8204.996429331406</v>
      </c>
      <c r="J6128" s="39">
        <v>835.37032617246041</v>
      </c>
      <c r="K6128" s="39">
        <v>0</v>
      </c>
      <c r="L6128" s="39">
        <v>8398.0832606824788</v>
      </c>
      <c r="M6128" s="39">
        <v>257.99122203059886</v>
      </c>
      <c r="N6128" s="39">
        <v>1971.8489510816264</v>
      </c>
      <c r="O6128" s="39">
        <v>22130.560113820426</v>
      </c>
      <c r="P6128" s="39">
        <v>206222.7463122395</v>
      </c>
      <c r="Q6128" s="39">
        <v>0</v>
      </c>
      <c r="R6128" s="39">
        <v>174.7675084999448</v>
      </c>
      <c r="S6128" s="39">
        <v>6677.4920972796408</v>
      </c>
      <c r="T6128" s="39">
        <v>1654.2804155108017</v>
      </c>
    </row>
    <row r="6129" spans="1:20">
      <c r="A6129">
        <v>2</v>
      </c>
      <c r="B6129" s="169">
        <v>45699.083333318486</v>
      </c>
      <c r="C6129" s="39">
        <v>652188.77087078081</v>
      </c>
      <c r="D6129" s="39">
        <v>300352.2532927625</v>
      </c>
      <c r="E6129" s="39">
        <v>67465.523609090887</v>
      </c>
      <c r="F6129" s="39">
        <v>971.02291268641557</v>
      </c>
      <c r="G6129" s="39">
        <v>11.463633155864727</v>
      </c>
      <c r="H6129" s="39">
        <v>26368.552224664658</v>
      </c>
      <c r="I6129" s="39">
        <v>8044.8484498190164</v>
      </c>
      <c r="J6129" s="39">
        <v>819.00080021482688</v>
      </c>
      <c r="K6129" s="39">
        <v>0</v>
      </c>
      <c r="L6129" s="39">
        <v>8226.9313869432044</v>
      </c>
      <c r="M6129" s="39">
        <v>252.95565945650281</v>
      </c>
      <c r="N6129" s="39">
        <v>2024.1645381693193</v>
      </c>
      <c r="O6129" s="39">
        <v>21956.849405148889</v>
      </c>
      <c r="P6129" s="39">
        <v>207190.54941218178</v>
      </c>
      <c r="Q6129" s="39">
        <v>0</v>
      </c>
      <c r="R6129" s="39">
        <v>178.23395270956939</v>
      </c>
      <c r="S6129" s="39">
        <v>6673.2036077213634</v>
      </c>
      <c r="T6129" s="39">
        <v>1653.2179860559966</v>
      </c>
    </row>
    <row r="6130" spans="1:20">
      <c r="A6130">
        <v>2</v>
      </c>
      <c r="B6130" s="169">
        <v>45699.12499998515</v>
      </c>
      <c r="C6130" s="39">
        <v>628436.67924860748</v>
      </c>
      <c r="D6130" s="39">
        <v>278134.20834649773</v>
      </c>
      <c r="E6130" s="39">
        <v>65224.300832203146</v>
      </c>
      <c r="F6130" s="39">
        <v>937.5601810594269</v>
      </c>
      <c r="G6130" s="39">
        <v>11.069779414825955</v>
      </c>
      <c r="H6130" s="39">
        <v>26404.768352066258</v>
      </c>
      <c r="I6130" s="39">
        <v>8045.5563878278736</v>
      </c>
      <c r="J6130" s="39">
        <v>819.16153746315797</v>
      </c>
      <c r="K6130" s="39">
        <v>0</v>
      </c>
      <c r="L6130" s="39">
        <v>8238.2307405328575</v>
      </c>
      <c r="M6130" s="39">
        <v>252.97791928240272</v>
      </c>
      <c r="N6130" s="39">
        <v>2185.3198264311968</v>
      </c>
      <c r="O6130" s="39">
        <v>21870.611434571238</v>
      </c>
      <c r="P6130" s="39">
        <v>207794.20924197687</v>
      </c>
      <c r="Q6130" s="39">
        <v>0</v>
      </c>
      <c r="R6130" s="39">
        <v>184.21065427744688</v>
      </c>
      <c r="S6130" s="39">
        <v>6679.6732429470167</v>
      </c>
      <c r="T6130" s="39">
        <v>1654.8207720560963</v>
      </c>
    </row>
    <row r="6131" spans="1:20">
      <c r="A6131">
        <v>2</v>
      </c>
      <c r="B6131" s="169">
        <v>45699.166666651814</v>
      </c>
      <c r="C6131" s="39">
        <v>648266.80301786948</v>
      </c>
      <c r="D6131" s="39">
        <v>296834.88488815376</v>
      </c>
      <c r="E6131" s="39">
        <v>64638.06738814203</v>
      </c>
      <c r="F6131" s="39">
        <v>930.1119536963505</v>
      </c>
      <c r="G6131" s="39">
        <v>10.980865572966135</v>
      </c>
      <c r="H6131" s="39">
        <v>27539.970811936877</v>
      </c>
      <c r="I6131" s="39">
        <v>8400.291133435996</v>
      </c>
      <c r="J6131" s="39">
        <v>855.20325227698061</v>
      </c>
      <c r="K6131" s="39">
        <v>0</v>
      </c>
      <c r="L6131" s="39">
        <v>8592.4114580812784</v>
      </c>
      <c r="M6131" s="39">
        <v>264.13190957409762</v>
      </c>
      <c r="N6131" s="39">
        <v>2177.8224197312707</v>
      </c>
      <c r="O6131" s="39">
        <v>21968.232488134385</v>
      </c>
      <c r="P6131" s="39">
        <v>207538.12952073538</v>
      </c>
      <c r="Q6131" s="39">
        <v>0</v>
      </c>
      <c r="R6131" s="39">
        <v>188.62253636259618</v>
      </c>
      <c r="S6131" s="39">
        <v>6674.4224502107218</v>
      </c>
      <c r="T6131" s="39">
        <v>1653.5199418247732</v>
      </c>
    </row>
    <row r="6132" spans="1:20">
      <c r="A6132">
        <v>2</v>
      </c>
      <c r="B6132" s="169">
        <v>45699.208333318478</v>
      </c>
      <c r="C6132" s="39">
        <v>690380.45411945845</v>
      </c>
      <c r="D6132" s="39">
        <v>330069.06984524528</v>
      </c>
      <c r="E6132" s="39">
        <v>69312.741305076372</v>
      </c>
      <c r="F6132" s="39">
        <v>999.16433402032635</v>
      </c>
      <c r="G6132" s="39">
        <v>11.792962074758018</v>
      </c>
      <c r="H6132" s="39">
        <v>29619.163901011449</v>
      </c>
      <c r="I6132" s="39">
        <v>9050.6681620955642</v>
      </c>
      <c r="J6132" s="39">
        <v>921.17104325017908</v>
      </c>
      <c r="K6132" s="39">
        <v>0</v>
      </c>
      <c r="L6132" s="39">
        <v>9241.1152146729237</v>
      </c>
      <c r="M6132" s="39">
        <v>284.581834915282</v>
      </c>
      <c r="N6132" s="39">
        <v>2223.9111310240587</v>
      </c>
      <c r="O6132" s="39">
        <v>22212.863480869208</v>
      </c>
      <c r="P6132" s="39">
        <v>207903.62210713609</v>
      </c>
      <c r="Q6132" s="39">
        <v>0</v>
      </c>
      <c r="R6132" s="39">
        <v>212.04141128757206</v>
      </c>
      <c r="S6132" s="39">
        <v>6666.8928311224254</v>
      </c>
      <c r="T6132" s="39">
        <v>1651.6545556569488</v>
      </c>
    </row>
    <row r="6133" spans="1:20">
      <c r="A6133">
        <v>2</v>
      </c>
      <c r="B6133" s="169">
        <v>45699.249999985142</v>
      </c>
      <c r="C6133" s="39">
        <v>727256.63797255291</v>
      </c>
      <c r="D6133" s="39">
        <v>354887.79358441586</v>
      </c>
      <c r="E6133" s="39">
        <v>71744.628401573427</v>
      </c>
      <c r="F6133" s="39">
        <v>1035.3631934160253</v>
      </c>
      <c r="G6133" s="39">
        <v>12.216845730014045</v>
      </c>
      <c r="H6133" s="39">
        <v>33619.966365350156</v>
      </c>
      <c r="I6133" s="39">
        <v>10284.53369630365</v>
      </c>
      <c r="J6133" s="39">
        <v>1046.4648133693861</v>
      </c>
      <c r="K6133" s="39">
        <v>0</v>
      </c>
      <c r="L6133" s="39">
        <v>10489.356949235824</v>
      </c>
      <c r="M6133" s="39">
        <v>323.37849737985312</v>
      </c>
      <c r="N6133" s="39">
        <v>2315.3361082139008</v>
      </c>
      <c r="O6133" s="39">
        <v>22906.389749234557</v>
      </c>
      <c r="P6133" s="39">
        <v>210765.77348235316</v>
      </c>
      <c r="Q6133" s="39">
        <v>0</v>
      </c>
      <c r="R6133" s="39">
        <v>203.63648025580952</v>
      </c>
      <c r="S6133" s="39">
        <v>6108.4851016933735</v>
      </c>
      <c r="T6133" s="39">
        <v>1513.3147040277343</v>
      </c>
    </row>
    <row r="6134" spans="1:20">
      <c r="A6134">
        <v>2</v>
      </c>
      <c r="B6134" s="169">
        <v>45699.291666651807</v>
      </c>
      <c r="C6134" s="39">
        <v>762537.36564948724</v>
      </c>
      <c r="D6134" s="39">
        <v>377646.08198558452</v>
      </c>
      <c r="E6134" s="39">
        <v>78170.219503234985</v>
      </c>
      <c r="F6134" s="39">
        <v>1128.9128116520783</v>
      </c>
      <c r="G6134" s="39">
        <v>13.316893345081944</v>
      </c>
      <c r="H6134" s="39">
        <v>36756.263539273416</v>
      </c>
      <c r="I6134" s="39">
        <v>11252.121845125988</v>
      </c>
      <c r="J6134" s="39">
        <v>1144.5917280392305</v>
      </c>
      <c r="K6134" s="39">
        <v>0</v>
      </c>
      <c r="L6134" s="39">
        <v>11467.874898916643</v>
      </c>
      <c r="M6134" s="39">
        <v>353.80255070967786</v>
      </c>
      <c r="N6134" s="39">
        <v>2078.4417692238885</v>
      </c>
      <c r="O6134" s="39">
        <v>25629.561291338166</v>
      </c>
      <c r="P6134" s="39">
        <v>216698.34127231088</v>
      </c>
      <c r="Q6134" s="39">
        <v>0</v>
      </c>
      <c r="R6134" s="39">
        <v>197.83556073268721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776604.23758045747</v>
      </c>
      <c r="D6135" s="39">
        <v>376431.64058200317</v>
      </c>
      <c r="E6135" s="39">
        <v>87800.746984908183</v>
      </c>
      <c r="F6135" s="39">
        <v>1268.2894093473274</v>
      </c>
      <c r="G6135" s="39">
        <v>14.959097027600858</v>
      </c>
      <c r="H6135" s="39">
        <v>37388.579114512351</v>
      </c>
      <c r="I6135" s="39">
        <v>11448.35572487175</v>
      </c>
      <c r="J6135" s="39">
        <v>1164.4042593420268</v>
      </c>
      <c r="K6135" s="39">
        <v>0</v>
      </c>
      <c r="L6135" s="39">
        <v>11665.155993762666</v>
      </c>
      <c r="M6135" s="39">
        <v>359.97276892676729</v>
      </c>
      <c r="N6135" s="39">
        <v>2120.5158852271616</v>
      </c>
      <c r="O6135" s="39">
        <v>27555.460583907974</v>
      </c>
      <c r="P6135" s="39">
        <v>219192.11543789666</v>
      </c>
      <c r="Q6135" s="39">
        <v>0</v>
      </c>
      <c r="R6135" s="39">
        <v>194.04173872376808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776153.12431333435</v>
      </c>
      <c r="D6136" s="39">
        <v>368806.63761759526</v>
      </c>
      <c r="E6136" s="39">
        <v>90994.655785178606</v>
      </c>
      <c r="F6136" s="39">
        <v>1314.4129502142257</v>
      </c>
      <c r="G6136" s="39">
        <v>15.503262907686382</v>
      </c>
      <c r="H6136" s="39">
        <v>40387.010587777775</v>
      </c>
      <c r="I6136" s="39">
        <v>12366.353315411718</v>
      </c>
      <c r="J6136" s="39">
        <v>1257.7855177256099</v>
      </c>
      <c r="K6136" s="39">
        <v>0</v>
      </c>
      <c r="L6136" s="39">
        <v>12600.660142372375</v>
      </c>
      <c r="M6136" s="39">
        <v>388.83753714993281</v>
      </c>
      <c r="N6136" s="39">
        <v>2143.0502917839822</v>
      </c>
      <c r="O6136" s="39">
        <v>26573.886808184216</v>
      </c>
      <c r="P6136" s="39">
        <v>219091.48439974905</v>
      </c>
      <c r="Q6136" s="39">
        <v>0</v>
      </c>
      <c r="R6136" s="39">
        <v>212.84609728386576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753357.02235892182</v>
      </c>
      <c r="D6137" s="39">
        <v>351988.18037211633</v>
      </c>
      <c r="E6137" s="39">
        <v>90322.610066987574</v>
      </c>
      <c r="F6137" s="39">
        <v>1304.0728607209207</v>
      </c>
      <c r="G6137" s="39">
        <v>15.384176991383365</v>
      </c>
      <c r="H6137" s="39">
        <v>39570.566645860687</v>
      </c>
      <c r="I6137" s="39">
        <v>12110.488080477639</v>
      </c>
      <c r="J6137" s="39">
        <v>1231.9915079874163</v>
      </c>
      <c r="K6137" s="39">
        <v>0</v>
      </c>
      <c r="L6137" s="39">
        <v>12345.931394498439</v>
      </c>
      <c r="M6137" s="39">
        <v>380.79231918983572</v>
      </c>
      <c r="N6137" s="39">
        <v>2196.2960184005501</v>
      </c>
      <c r="O6137" s="39">
        <v>27306.87856778322</v>
      </c>
      <c r="P6137" s="39">
        <v>214362.91945577136</v>
      </c>
      <c r="Q6137" s="39">
        <v>0</v>
      </c>
      <c r="R6137" s="39">
        <v>220.91089213655562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756392.5164896819</v>
      </c>
      <c r="D6138" s="39">
        <v>358576.0406860247</v>
      </c>
      <c r="E6138" s="39">
        <v>94905.219013320719</v>
      </c>
      <c r="F6138" s="39">
        <v>1370.6083629852778</v>
      </c>
      <c r="G6138" s="39">
        <v>16.167190200045269</v>
      </c>
      <c r="H6138" s="39">
        <v>38888.573528484354</v>
      </c>
      <c r="I6138" s="39">
        <v>11904.997104245405</v>
      </c>
      <c r="J6138" s="39">
        <v>1210.9441713976441</v>
      </c>
      <c r="K6138" s="39">
        <v>0</v>
      </c>
      <c r="L6138" s="39">
        <v>12133.151013716881</v>
      </c>
      <c r="M6138" s="39">
        <v>374.33102837380363</v>
      </c>
      <c r="N6138" s="39">
        <v>2187.7627475437371</v>
      </c>
      <c r="O6138" s="39">
        <v>28308.062972991254</v>
      </c>
      <c r="P6138" s="39">
        <v>206284.88782131084</v>
      </c>
      <c r="Q6138" s="39">
        <v>0</v>
      </c>
      <c r="R6138" s="39">
        <v>231.77084908713806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748197.97228764556</v>
      </c>
      <c r="D6139" s="39">
        <v>348715.62470154423</v>
      </c>
      <c r="E6139" s="39">
        <v>92612.806087775258</v>
      </c>
      <c r="F6139" s="39">
        <v>1337.0478501992632</v>
      </c>
      <c r="G6139" s="39">
        <v>15.773338782242275</v>
      </c>
      <c r="H6139" s="39">
        <v>38713.889115256075</v>
      </c>
      <c r="I6139" s="39">
        <v>11847.49974613192</v>
      </c>
      <c r="J6139" s="39">
        <v>1205.249739025121</v>
      </c>
      <c r="K6139" s="39">
        <v>0</v>
      </c>
      <c r="L6139" s="39">
        <v>12078.649853783905</v>
      </c>
      <c r="M6139" s="39">
        <v>372.52312829596815</v>
      </c>
      <c r="N6139" s="39">
        <v>2137.1469313335301</v>
      </c>
      <c r="O6139" s="39">
        <v>28343.720693798226</v>
      </c>
      <c r="P6139" s="39">
        <v>210610.73448926082</v>
      </c>
      <c r="Q6139" s="39">
        <v>0</v>
      </c>
      <c r="R6139" s="39">
        <v>207.30661245891721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755414.69408510614</v>
      </c>
      <c r="D6140" s="39">
        <v>359971.69541126967</v>
      </c>
      <c r="E6140" s="39">
        <v>88730.506366925867</v>
      </c>
      <c r="F6140" s="39">
        <v>1281.2476294831999</v>
      </c>
      <c r="G6140" s="39">
        <v>15.114164154336439</v>
      </c>
      <c r="H6140" s="39">
        <v>38290.325516779951</v>
      </c>
      <c r="I6140" s="39">
        <v>11720.150072295883</v>
      </c>
      <c r="J6140" s="39">
        <v>1192.2240804143391</v>
      </c>
      <c r="K6140" s="39">
        <v>0</v>
      </c>
      <c r="L6140" s="39">
        <v>11946.498925170901</v>
      </c>
      <c r="M6140" s="39">
        <v>368.51884892045166</v>
      </c>
      <c r="N6140" s="39">
        <v>2133.7487239788879</v>
      </c>
      <c r="O6140" s="39">
        <v>28243.280469934005</v>
      </c>
      <c r="P6140" s="39">
        <v>211316.20968461529</v>
      </c>
      <c r="Q6140" s="39">
        <v>0</v>
      </c>
      <c r="R6140" s="39">
        <v>205.17419116337004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753565.1120132131</v>
      </c>
      <c r="D6141" s="39">
        <v>359331.12713505508</v>
      </c>
      <c r="E6141" s="39">
        <v>92048.605783695049</v>
      </c>
      <c r="F6141" s="39">
        <v>1329.2633097674427</v>
      </c>
      <c r="G6141" s="39">
        <v>15.680270027052508</v>
      </c>
      <c r="H6141" s="39">
        <v>38564.023663540691</v>
      </c>
      <c r="I6141" s="39">
        <v>11804.841022364853</v>
      </c>
      <c r="J6141" s="39">
        <v>1200.8155946933487</v>
      </c>
      <c r="K6141" s="39">
        <v>0</v>
      </c>
      <c r="L6141" s="39">
        <v>12031.892156280041</v>
      </c>
      <c r="M6141" s="39">
        <v>371.1818021455278</v>
      </c>
      <c r="N6141" s="39">
        <v>2067.2324274427569</v>
      </c>
      <c r="O6141" s="39">
        <v>26158.407918427361</v>
      </c>
      <c r="P6141" s="39">
        <v>208424.74606430027</v>
      </c>
      <c r="Q6141" s="39">
        <v>0</v>
      </c>
      <c r="R6141" s="39">
        <v>217.29486547352235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731516.44086604426</v>
      </c>
      <c r="D6142" s="39">
        <v>340511.0212594475</v>
      </c>
      <c r="E6142" s="39">
        <v>88132.876366114069</v>
      </c>
      <c r="F6142" s="39">
        <v>1271.8534356005541</v>
      </c>
      <c r="G6142" s="39">
        <v>15.006739739553176</v>
      </c>
      <c r="H6142" s="39">
        <v>37982.554279308344</v>
      </c>
      <c r="I6142" s="39">
        <v>11618.960885032257</v>
      </c>
      <c r="J6142" s="39">
        <v>1182.1980256596232</v>
      </c>
      <c r="K6142" s="39">
        <v>0</v>
      </c>
      <c r="L6142" s="39">
        <v>11850.474963294637</v>
      </c>
      <c r="M6142" s="39">
        <v>365.33713856831776</v>
      </c>
      <c r="N6142" s="39">
        <v>2079.7244159003963</v>
      </c>
      <c r="O6142" s="39">
        <v>25630.019356449855</v>
      </c>
      <c r="P6142" s="39">
        <v>210650.24897141434</v>
      </c>
      <c r="Q6142" s="39">
        <v>0</v>
      </c>
      <c r="R6142" s="39">
        <v>226.16502951478262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737196.86568521126</v>
      </c>
      <c r="D6143" s="39">
        <v>355172.36857620016</v>
      </c>
      <c r="E6143" s="39">
        <v>83668.859710943434</v>
      </c>
      <c r="F6143" s="39">
        <v>1207.7019696557968</v>
      </c>
      <c r="G6143" s="39">
        <v>14.248828568957313</v>
      </c>
      <c r="H6143" s="39">
        <v>35841.129799559159</v>
      </c>
      <c r="I6143" s="39">
        <v>10966.337686089366</v>
      </c>
      <c r="J6143" s="39">
        <v>1115.7185625004927</v>
      </c>
      <c r="K6143" s="39">
        <v>0</v>
      </c>
      <c r="L6143" s="39">
        <v>11182.355147116861</v>
      </c>
      <c r="M6143" s="39">
        <v>344.81658647899587</v>
      </c>
      <c r="N6143" s="39">
        <v>2096.3133236190661</v>
      </c>
      <c r="O6143" s="39">
        <v>25700.636138658825</v>
      </c>
      <c r="P6143" s="39">
        <v>209674.76368453872</v>
      </c>
      <c r="Q6143" s="39">
        <v>0</v>
      </c>
      <c r="R6143" s="39">
        <v>211.61567128124855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742083.23107455857</v>
      </c>
      <c r="D6144" s="39">
        <v>366344.53781566885</v>
      </c>
      <c r="E6144" s="39">
        <v>78995.392113342517</v>
      </c>
      <c r="F6144" s="39">
        <v>1140.4205545084421</v>
      </c>
      <c r="G6144" s="39">
        <v>13.454493100984365</v>
      </c>
      <c r="H6144" s="39">
        <v>34797.164298886615</v>
      </c>
      <c r="I6144" s="39">
        <v>10648.566078041316</v>
      </c>
      <c r="J6144" s="39">
        <v>1083.3457678920179</v>
      </c>
      <c r="K6144" s="39">
        <v>0</v>
      </c>
      <c r="L6144" s="39">
        <v>10856.640163935675</v>
      </c>
      <c r="M6144" s="39">
        <v>334.82483496599428</v>
      </c>
      <c r="N6144" s="39">
        <v>2080.1756483712015</v>
      </c>
      <c r="O6144" s="39">
        <v>25511.543502399978</v>
      </c>
      <c r="P6144" s="39">
        <v>210084.07682346081</v>
      </c>
      <c r="Q6144" s="39">
        <v>0</v>
      </c>
      <c r="R6144" s="39">
        <v>193.08897998420301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739083.52489352017</v>
      </c>
      <c r="D6145" s="39">
        <v>357129.71029337565</v>
      </c>
      <c r="E6145" s="39">
        <v>83722.520379355628</v>
      </c>
      <c r="F6145" s="39">
        <v>1208.5350903024967</v>
      </c>
      <c r="G6145" s="39">
        <v>14.258517759658524</v>
      </c>
      <c r="H6145" s="39">
        <v>32690.369817525872</v>
      </c>
      <c r="I6145" s="39">
        <v>10002.782002088217</v>
      </c>
      <c r="J6145" s="39">
        <v>1017.6761037971336</v>
      </c>
      <c r="K6145" s="39">
        <v>0</v>
      </c>
      <c r="L6145" s="39">
        <v>10199.324832518545</v>
      </c>
      <c r="M6145" s="39">
        <v>314.51932668722748</v>
      </c>
      <c r="N6145" s="39">
        <v>2063.4886193338089</v>
      </c>
      <c r="O6145" s="39">
        <v>26886.298092696754</v>
      </c>
      <c r="P6145" s="39">
        <v>210037.06803786691</v>
      </c>
      <c r="Q6145" s="39">
        <v>0</v>
      </c>
      <c r="R6145" s="39">
        <v>194.0321467054298</v>
      </c>
      <c r="S6145" s="39">
        <v>2887.5745721780804</v>
      </c>
      <c r="T6145" s="39">
        <v>715.36706132868005</v>
      </c>
    </row>
    <row r="6146" spans="1:20">
      <c r="A6146">
        <v>2</v>
      </c>
      <c r="B6146" s="169">
        <v>45699.791666651778</v>
      </c>
      <c r="C6146" s="39">
        <v>755151.88044792111</v>
      </c>
      <c r="D6146" s="39">
        <v>375163.94379972189</v>
      </c>
      <c r="E6146" s="39">
        <v>81060.000364719133</v>
      </c>
      <c r="F6146" s="39">
        <v>1170.6802885887205</v>
      </c>
      <c r="G6146" s="39">
        <v>13.809455526329961</v>
      </c>
      <c r="H6146" s="39">
        <v>31076.419034275939</v>
      </c>
      <c r="I6146" s="39">
        <v>9513.6391077253993</v>
      </c>
      <c r="J6146" s="39">
        <v>967.73974842298799</v>
      </c>
      <c r="K6146" s="39">
        <v>0</v>
      </c>
      <c r="L6146" s="39">
        <v>9695.7756712839528</v>
      </c>
      <c r="M6146" s="39">
        <v>299.13911608614484</v>
      </c>
      <c r="N6146" s="39">
        <v>2063.5727674580039</v>
      </c>
      <c r="O6146" s="39">
        <v>27031.623812251197</v>
      </c>
      <c r="P6146" s="39">
        <v>208564.42970464836</v>
      </c>
      <c r="Q6146" s="39">
        <v>0</v>
      </c>
      <c r="R6146" s="39">
        <v>217.87320922752446</v>
      </c>
      <c r="S6146" s="39">
        <v>6662.6347166630703</v>
      </c>
      <c r="T6146" s="39">
        <v>1650.5996513224329</v>
      </c>
    </row>
    <row r="6147" spans="1:20">
      <c r="A6147">
        <v>2</v>
      </c>
      <c r="B6147" s="169">
        <v>45699.833333318442</v>
      </c>
      <c r="C6147" s="39">
        <v>763862.54898687871</v>
      </c>
      <c r="D6147" s="39">
        <v>390209.79900894949</v>
      </c>
      <c r="E6147" s="39">
        <v>76431.162159519066</v>
      </c>
      <c r="F6147" s="39">
        <v>1104.0868965975376</v>
      </c>
      <c r="G6147" s="39">
        <v>13.02276121445224</v>
      </c>
      <c r="H6147" s="39">
        <v>30008.315318349436</v>
      </c>
      <c r="I6147" s="39">
        <v>9188.791694711279</v>
      </c>
      <c r="J6147" s="39">
        <v>934.6131450966177</v>
      </c>
      <c r="K6147" s="39">
        <v>0</v>
      </c>
      <c r="L6147" s="39">
        <v>9362.5296170372931</v>
      </c>
      <c r="M6147" s="39">
        <v>288.92487872738212</v>
      </c>
      <c r="N6147" s="39">
        <v>2023.3374807448197</v>
      </c>
      <c r="O6147" s="39">
        <v>26741.138597601159</v>
      </c>
      <c r="P6147" s="39">
        <v>209036.6142831512</v>
      </c>
      <c r="Q6147" s="39">
        <v>0</v>
      </c>
      <c r="R6147" s="39">
        <v>207.44065677364307</v>
      </c>
      <c r="S6147" s="39">
        <v>6662.2645436606335</v>
      </c>
      <c r="T6147" s="39">
        <v>1650.5079447446697</v>
      </c>
    </row>
    <row r="6148" spans="1:20">
      <c r="A6148">
        <v>2</v>
      </c>
      <c r="B6148" s="169">
        <v>45699.874999985106</v>
      </c>
      <c r="C6148" s="39">
        <v>735893.31669010432</v>
      </c>
      <c r="D6148" s="39">
        <v>358575.74918218376</v>
      </c>
      <c r="E6148" s="39">
        <v>77389.389789915498</v>
      </c>
      <c r="F6148" s="39">
        <v>1116.9214470186628</v>
      </c>
      <c r="G6148" s="39">
        <v>13.17855041952282</v>
      </c>
      <c r="H6148" s="39">
        <v>28511.960310583261</v>
      </c>
      <c r="I6148" s="39">
        <v>8722.7270970543195</v>
      </c>
      <c r="J6148" s="39">
        <v>887.50529779835688</v>
      </c>
      <c r="K6148" s="39">
        <v>0</v>
      </c>
      <c r="L6148" s="39">
        <v>8895.6700839649293</v>
      </c>
      <c r="M6148" s="39">
        <v>274.27032328298498</v>
      </c>
      <c r="N6148" s="39">
        <v>1992.5426140198622</v>
      </c>
      <c r="O6148" s="39">
        <v>25944.262148768466</v>
      </c>
      <c r="P6148" s="39">
        <v>215060.44139648578</v>
      </c>
      <c r="Q6148" s="39">
        <v>0</v>
      </c>
      <c r="R6148" s="39">
        <v>193.6680348028286</v>
      </c>
      <c r="S6148" s="39">
        <v>6664.0741560806537</v>
      </c>
      <c r="T6148" s="39">
        <v>1650.9562577254258</v>
      </c>
    </row>
    <row r="6149" spans="1:20">
      <c r="A6149">
        <v>2</v>
      </c>
      <c r="B6149" s="169">
        <v>45699.91666665177</v>
      </c>
      <c r="C6149" s="39">
        <v>714429.68376869836</v>
      </c>
      <c r="D6149" s="39">
        <v>339422.25313318963</v>
      </c>
      <c r="E6149" s="39">
        <v>75350.289395423359</v>
      </c>
      <c r="F6149" s="39">
        <v>1086.7128472507759</v>
      </c>
      <c r="G6149" s="39">
        <v>12.824767904796284</v>
      </c>
      <c r="H6149" s="39">
        <v>27999.957787672109</v>
      </c>
      <c r="I6149" s="39">
        <v>8559.9504886629784</v>
      </c>
      <c r="J6149" s="39">
        <v>871.12328476113942</v>
      </c>
      <c r="K6149" s="39">
        <v>0</v>
      </c>
      <c r="L6149" s="39">
        <v>8735.9264017921996</v>
      </c>
      <c r="M6149" s="39">
        <v>269.15210824431</v>
      </c>
      <c r="N6149" s="39">
        <v>1964.3971763367322</v>
      </c>
      <c r="O6149" s="39">
        <v>24977.352984577614</v>
      </c>
      <c r="P6149" s="39">
        <v>216657.26140321739</v>
      </c>
      <c r="Q6149" s="39">
        <v>0</v>
      </c>
      <c r="R6149" s="39">
        <v>205.01177234653244</v>
      </c>
      <c r="S6149" s="39">
        <v>6666.0295345610311</v>
      </c>
      <c r="T6149" s="39">
        <v>1651.4406827577395</v>
      </c>
    </row>
    <row r="6150" spans="1:20">
      <c r="A6150">
        <v>2</v>
      </c>
      <c r="B6150" s="169">
        <v>45699.958333318435</v>
      </c>
      <c r="C6150" s="39">
        <v>673651.86161629949</v>
      </c>
      <c r="D6150" s="39">
        <v>305953.28076644987</v>
      </c>
      <c r="E6150" s="39">
        <v>73132.166700943693</v>
      </c>
      <c r="F6150" s="39">
        <v>1053.0808891086692</v>
      </c>
      <c r="G6150" s="39">
        <v>12.431531086548024</v>
      </c>
      <c r="H6150" s="39">
        <v>25512.850262737637</v>
      </c>
      <c r="I6150" s="39">
        <v>7787.4679157624978</v>
      </c>
      <c r="J6150" s="39">
        <v>792.74373059339177</v>
      </c>
      <c r="K6150" s="39">
        <v>0</v>
      </c>
      <c r="L6150" s="39">
        <v>7959.9542215506553</v>
      </c>
      <c r="M6150" s="39">
        <v>244.86279566551394</v>
      </c>
      <c r="N6150" s="39">
        <v>1964.6590675092696</v>
      </c>
      <c r="O6150" s="39">
        <v>23271.564438316356</v>
      </c>
      <c r="P6150" s="39">
        <v>217431.33878104066</v>
      </c>
      <c r="Q6150" s="39">
        <v>0</v>
      </c>
      <c r="R6150" s="39">
        <v>210.76598904499548</v>
      </c>
      <c r="S6150" s="39">
        <v>6671.8194510910616</v>
      </c>
      <c r="T6150" s="39">
        <v>1652.8750753984993</v>
      </c>
    </row>
    <row r="6151" spans="1:20">
      <c r="A6151">
        <v>2</v>
      </c>
      <c r="B6151" s="169">
        <v>45699.999999985099</v>
      </c>
      <c r="C6151" s="39">
        <v>670314.29845850111</v>
      </c>
      <c r="D6151" s="39">
        <v>308680.37465702754</v>
      </c>
      <c r="E6151" s="39">
        <v>71823.415324968562</v>
      </c>
      <c r="F6151" s="39">
        <v>1034.3152736214597</v>
      </c>
      <c r="G6151" s="39">
        <v>12.210004578280548</v>
      </c>
      <c r="H6151" s="39">
        <v>25721.381675942015</v>
      </c>
      <c r="I6151" s="39">
        <v>7851.7267722643273</v>
      </c>
      <c r="J6151" s="39">
        <v>799.28511300137791</v>
      </c>
      <c r="K6151" s="39">
        <v>0</v>
      </c>
      <c r="L6151" s="39">
        <v>8025.0155724294518</v>
      </c>
      <c r="M6151" s="39">
        <v>246.88329878918768</v>
      </c>
      <c r="N6151" s="39">
        <v>1951.7141992075733</v>
      </c>
      <c r="O6151" s="39">
        <v>22281.312822115829</v>
      </c>
      <c r="P6151" s="39">
        <v>213338.21961391423</v>
      </c>
      <c r="Q6151" s="39">
        <v>0</v>
      </c>
      <c r="R6151" s="39">
        <v>224.63990357711793</v>
      </c>
      <c r="S6151" s="39">
        <v>6671.1059213627304</v>
      </c>
      <c r="T6151" s="39">
        <v>1652.6983057013936</v>
      </c>
    </row>
    <row r="6152" spans="1:20">
      <c r="A6152">
        <v>2</v>
      </c>
      <c r="B6152" s="169">
        <v>45700.041666651763</v>
      </c>
      <c r="C6152" s="39">
        <v>651701.46803834091</v>
      </c>
      <c r="D6152" s="39">
        <v>295158.15350309969</v>
      </c>
      <c r="E6152" s="39">
        <v>70438.956527612288</v>
      </c>
      <c r="F6152" s="39">
        <v>1013.7505837801921</v>
      </c>
      <c r="G6152" s="39">
        <v>11.96818221954983</v>
      </c>
      <c r="H6152" s="39">
        <v>27090.321606212998</v>
      </c>
      <c r="I6152" s="39">
        <v>8264.4958084657119</v>
      </c>
      <c r="J6152" s="39">
        <v>841.37014223431754</v>
      </c>
      <c r="K6152" s="39">
        <v>0</v>
      </c>
      <c r="L6152" s="39">
        <v>8452.121876303494</v>
      </c>
      <c r="M6152" s="39">
        <v>259.86207202610245</v>
      </c>
      <c r="N6152" s="39">
        <v>1947.5812759327371</v>
      </c>
      <c r="O6152" s="39">
        <v>20548.875359991704</v>
      </c>
      <c r="P6152" s="39">
        <v>209148.95448007676</v>
      </c>
      <c r="Q6152" s="39">
        <v>0</v>
      </c>
      <c r="R6152" s="39">
        <v>198.15368302707822</v>
      </c>
      <c r="S6152" s="39">
        <v>6673.5893801309239</v>
      </c>
      <c r="T6152" s="39">
        <v>1653.3135572274309</v>
      </c>
    </row>
    <row r="6153" spans="1:20">
      <c r="A6153">
        <v>2</v>
      </c>
      <c r="B6153" s="169">
        <v>45700.083333318427</v>
      </c>
      <c r="C6153" s="39">
        <v>659882.7931898972</v>
      </c>
      <c r="D6153" s="39">
        <v>302585.06190131372</v>
      </c>
      <c r="E6153" s="39">
        <v>71394.263694274385</v>
      </c>
      <c r="F6153" s="39">
        <v>1027.9164733475645</v>
      </c>
      <c r="G6153" s="39">
        <v>12.134825476109553</v>
      </c>
      <c r="H6153" s="39">
        <v>27119.252445750022</v>
      </c>
      <c r="I6153" s="39">
        <v>8276.6810644343059</v>
      </c>
      <c r="J6153" s="39">
        <v>842.56921203758282</v>
      </c>
      <c r="K6153" s="39">
        <v>0</v>
      </c>
      <c r="L6153" s="39">
        <v>8461.148235802104</v>
      </c>
      <c r="M6153" s="39">
        <v>260.2452152858429</v>
      </c>
      <c r="N6153" s="39">
        <v>1957.262330230684</v>
      </c>
      <c r="O6153" s="39">
        <v>20697.726905138636</v>
      </c>
      <c r="P6153" s="39">
        <v>208751.90998724327</v>
      </c>
      <c r="Q6153" s="39">
        <v>0</v>
      </c>
      <c r="R6153" s="39">
        <v>172.11310654861492</v>
      </c>
      <c r="S6153" s="39">
        <v>6671.6697937038189</v>
      </c>
      <c r="T6153" s="39">
        <v>1652.83799931048</v>
      </c>
    </row>
    <row r="6154" spans="1:20">
      <c r="A6154">
        <v>2</v>
      </c>
      <c r="B6154" s="169">
        <v>45700.124999985092</v>
      </c>
      <c r="C6154" s="39">
        <v>641753.13034744794</v>
      </c>
      <c r="D6154" s="39">
        <v>287719.64865616121</v>
      </c>
      <c r="E6154" s="39">
        <v>70923.764449077746</v>
      </c>
      <c r="F6154" s="39">
        <v>1020.3827717116811</v>
      </c>
      <c r="G6154" s="39">
        <v>12.046836428177819</v>
      </c>
      <c r="H6154" s="39">
        <v>27184.742661765165</v>
      </c>
      <c r="I6154" s="39">
        <v>8290.496954569111</v>
      </c>
      <c r="J6154" s="39">
        <v>844.04211518491752</v>
      </c>
      <c r="K6154" s="39">
        <v>0</v>
      </c>
      <c r="L6154" s="39">
        <v>8481.5810418614656</v>
      </c>
      <c r="M6154" s="39">
        <v>260.67963087761285</v>
      </c>
      <c r="N6154" s="39">
        <v>1951.8190675525343</v>
      </c>
      <c r="O6154" s="39">
        <v>20524.523141296257</v>
      </c>
      <c r="P6154" s="39">
        <v>206030.23093252536</v>
      </c>
      <c r="Q6154" s="39">
        <v>0</v>
      </c>
      <c r="R6154" s="39">
        <v>180.43843092857261</v>
      </c>
      <c r="S6154" s="39">
        <v>6675.0566092606277</v>
      </c>
      <c r="T6154" s="39">
        <v>1653.6770482475581</v>
      </c>
    </row>
    <row r="6155" spans="1:20">
      <c r="A6155">
        <v>2</v>
      </c>
      <c r="B6155" s="169">
        <v>45700.166666651756</v>
      </c>
      <c r="C6155" s="39">
        <v>658413.55753313843</v>
      </c>
      <c r="D6155" s="39">
        <v>300457.91283425863</v>
      </c>
      <c r="E6155" s="39">
        <v>69199.062795920181</v>
      </c>
      <c r="F6155" s="39">
        <v>996.19495945237782</v>
      </c>
      <c r="G6155" s="39">
        <v>11.760576064894037</v>
      </c>
      <c r="H6155" s="39">
        <v>28611.695899274135</v>
      </c>
      <c r="I6155" s="39">
        <v>8731.1555848238186</v>
      </c>
      <c r="J6155" s="39">
        <v>888.85237924823377</v>
      </c>
      <c r="K6155" s="39">
        <v>0</v>
      </c>
      <c r="L6155" s="39">
        <v>8926.7873723926459</v>
      </c>
      <c r="M6155" s="39">
        <v>274.53534178460791</v>
      </c>
      <c r="N6155" s="39">
        <v>1927.755645962485</v>
      </c>
      <c r="O6155" s="39">
        <v>20331.581145687916</v>
      </c>
      <c r="P6155" s="39">
        <v>209522.54218895247</v>
      </c>
      <c r="Q6155" s="39">
        <v>0</v>
      </c>
      <c r="R6155" s="39">
        <v>208.49327471457633</v>
      </c>
      <c r="S6155" s="39">
        <v>6672.246629995655</v>
      </c>
      <c r="T6155" s="39">
        <v>1652.9809046058567</v>
      </c>
    </row>
    <row r="6156" spans="1:20">
      <c r="A6156">
        <v>2</v>
      </c>
      <c r="B6156" s="169">
        <v>45700.20833331842</v>
      </c>
      <c r="C6156" s="39">
        <v>678767.82805244357</v>
      </c>
      <c r="D6156" s="39">
        <v>313818.76903913403</v>
      </c>
      <c r="E6156" s="39">
        <v>68959.966632751093</v>
      </c>
      <c r="F6156" s="39">
        <v>993.55005027503341</v>
      </c>
      <c r="G6156" s="39">
        <v>11.727851401502797</v>
      </c>
      <c r="H6156" s="39">
        <v>32426.634561763763</v>
      </c>
      <c r="I6156" s="39">
        <v>9903.269176049831</v>
      </c>
      <c r="J6156" s="39">
        <v>1008.0473802673141</v>
      </c>
      <c r="K6156" s="39">
        <v>0</v>
      </c>
      <c r="L6156" s="39">
        <v>10117.040001899617</v>
      </c>
      <c r="M6156" s="39">
        <v>311.39032647150725</v>
      </c>
      <c r="N6156" s="39">
        <v>1959.1030094682023</v>
      </c>
      <c r="O6156" s="39">
        <v>20722.746509542929</v>
      </c>
      <c r="P6156" s="39">
        <v>210006.9422837726</v>
      </c>
      <c r="Q6156" s="39">
        <v>0</v>
      </c>
      <c r="R6156" s="39">
        <v>207.4692603179879</v>
      </c>
      <c r="S6156" s="39">
        <v>6668.9963006063408</v>
      </c>
      <c r="T6156" s="39">
        <v>1652.1756687217298</v>
      </c>
    </row>
    <row r="6157" spans="1:20">
      <c r="A6157">
        <v>2</v>
      </c>
      <c r="B6157" s="169">
        <v>45700.249999985084</v>
      </c>
      <c r="C6157" s="39">
        <v>720155.87630390364</v>
      </c>
      <c r="D6157" s="39">
        <v>349399.53948847071</v>
      </c>
      <c r="E6157" s="39">
        <v>67970.556048867671</v>
      </c>
      <c r="F6157" s="39">
        <v>980.74663416291571</v>
      </c>
      <c r="G6157" s="39">
        <v>11.572848808769484</v>
      </c>
      <c r="H6157" s="39">
        <v>37393.891367716111</v>
      </c>
      <c r="I6157" s="39">
        <v>11437.225001462175</v>
      </c>
      <c r="J6157" s="39">
        <v>1163.7984510828376</v>
      </c>
      <c r="K6157" s="39">
        <v>0</v>
      </c>
      <c r="L6157" s="39">
        <v>11666.813405297622</v>
      </c>
      <c r="M6157" s="39">
        <v>359.6227835295457</v>
      </c>
      <c r="N6157" s="39">
        <v>2054.0430667242731</v>
      </c>
      <c r="O6157" s="39">
        <v>22191.955888048997</v>
      </c>
      <c r="P6157" s="39">
        <v>207960.75290224963</v>
      </c>
      <c r="Q6157" s="39">
        <v>0</v>
      </c>
      <c r="R6157" s="39">
        <v>220.4445931162299</v>
      </c>
      <c r="S6157" s="39">
        <v>5886.5750738705619</v>
      </c>
      <c r="T6157" s="39">
        <v>1458.3387504956224</v>
      </c>
    </row>
    <row r="6158" spans="1:20">
      <c r="A6158">
        <v>2</v>
      </c>
      <c r="B6158" s="169">
        <v>45700.291666651749</v>
      </c>
      <c r="C6158" s="39">
        <v>733642.26454132516</v>
      </c>
      <c r="D6158" s="39">
        <v>336777.58286462328</v>
      </c>
      <c r="E6158" s="39">
        <v>84172.769918695863</v>
      </c>
      <c r="F6158" s="39">
        <v>1214.5988603106205</v>
      </c>
      <c r="G6158" s="39">
        <v>14.331327597213727</v>
      </c>
      <c r="H6158" s="39">
        <v>41715.127492406929</v>
      </c>
      <c r="I6158" s="39">
        <v>12759.651855024367</v>
      </c>
      <c r="J6158" s="39">
        <v>1298.2730322869309</v>
      </c>
      <c r="K6158" s="39">
        <v>0</v>
      </c>
      <c r="L6158" s="39">
        <v>13015.029750348167</v>
      </c>
      <c r="M6158" s="39">
        <v>401.20409595729433</v>
      </c>
      <c r="N6158" s="39">
        <v>2051.4629427637965</v>
      </c>
      <c r="O6158" s="39">
        <v>25447.322223610849</v>
      </c>
      <c r="P6158" s="39">
        <v>214540.45238329566</v>
      </c>
      <c r="Q6158" s="39">
        <v>0</v>
      </c>
      <c r="R6158" s="39">
        <v>234.4577944042363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768946.5494827251</v>
      </c>
      <c r="D6159" s="39">
        <v>355360.19750155153</v>
      </c>
      <c r="E6159" s="39">
        <v>92841.197045903114</v>
      </c>
      <c r="F6159" s="39">
        <v>1340.8130384025285</v>
      </c>
      <c r="G6159" s="39">
        <v>15.815580059941256</v>
      </c>
      <c r="H6159" s="39">
        <v>43218.378638764669</v>
      </c>
      <c r="I6159" s="39">
        <v>13230.612882885594</v>
      </c>
      <c r="J6159" s="39">
        <v>1345.7689992478888</v>
      </c>
      <c r="K6159" s="39">
        <v>0</v>
      </c>
      <c r="L6159" s="39">
        <v>13484.040863778233</v>
      </c>
      <c r="M6159" s="39">
        <v>416.01261076326665</v>
      </c>
      <c r="N6159" s="39">
        <v>2042.2088047713801</v>
      </c>
      <c r="O6159" s="39">
        <v>27619.279944611415</v>
      </c>
      <c r="P6159" s="39">
        <v>217807.7748661027</v>
      </c>
      <c r="Q6159" s="39">
        <v>0</v>
      </c>
      <c r="R6159" s="39">
        <v>224.4487058829294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737210.28029180493</v>
      </c>
      <c r="D6160" s="39">
        <v>319520.84587923775</v>
      </c>
      <c r="E6160" s="39">
        <v>94171.238376667126</v>
      </c>
      <c r="F6160" s="39">
        <v>1358.703932628692</v>
      </c>
      <c r="G6160" s="39">
        <v>16.031813715288244</v>
      </c>
      <c r="H6160" s="39">
        <v>44196.068677217685</v>
      </c>
      <c r="I6160" s="39">
        <v>13516.809403938225</v>
      </c>
      <c r="J6160" s="39">
        <v>1375.3260602279104</v>
      </c>
      <c r="K6160" s="39">
        <v>0</v>
      </c>
      <c r="L6160" s="39">
        <v>13789.078045778964</v>
      </c>
      <c r="M6160" s="39">
        <v>425.01154096917423</v>
      </c>
      <c r="N6160" s="39">
        <v>2118.1631976447798</v>
      </c>
      <c r="O6160" s="39">
        <v>27944.420300641679</v>
      </c>
      <c r="P6160" s="39">
        <v>218545.26992301361</v>
      </c>
      <c r="Q6160" s="39">
        <v>0</v>
      </c>
      <c r="R6160" s="39">
        <v>233.3131401240226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744502.8284849358</v>
      </c>
      <c r="D6161" s="39">
        <v>327995.78136608389</v>
      </c>
      <c r="E6161" s="39">
        <v>93117.948122986068</v>
      </c>
      <c r="F6161" s="39">
        <v>1343.74136979071</v>
      </c>
      <c r="G6161" s="39">
        <v>15.854485685547093</v>
      </c>
      <c r="H6161" s="39">
        <v>42912.125131121837</v>
      </c>
      <c r="I6161" s="39">
        <v>13126.420490686723</v>
      </c>
      <c r="J6161" s="39">
        <v>1335.5385838405471</v>
      </c>
      <c r="K6161" s="39">
        <v>0</v>
      </c>
      <c r="L6161" s="39">
        <v>13388.490430333068</v>
      </c>
      <c r="M6161" s="39">
        <v>412.73647008225606</v>
      </c>
      <c r="N6161" s="39">
        <v>2033.8261403843123</v>
      </c>
      <c r="O6161" s="39">
        <v>28245.297716469766</v>
      </c>
      <c r="P6161" s="39">
        <v>220342.38043590524</v>
      </c>
      <c r="Q6161" s="39">
        <v>0</v>
      </c>
      <c r="R6161" s="39">
        <v>232.68774156587861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725075.49107715976</v>
      </c>
      <c r="D6162" s="39">
        <v>309494.23232950579</v>
      </c>
      <c r="E6162" s="39">
        <v>93061.643477358506</v>
      </c>
      <c r="F6162" s="39">
        <v>1342.1095845686136</v>
      </c>
      <c r="G6162" s="39">
        <v>15.837880436575697</v>
      </c>
      <c r="H6162" s="39">
        <v>43037.571937751898</v>
      </c>
      <c r="I6162" s="39">
        <v>13156.762070637611</v>
      </c>
      <c r="J6162" s="39">
        <v>1338.849497559951</v>
      </c>
      <c r="K6162" s="39">
        <v>0</v>
      </c>
      <c r="L6162" s="39">
        <v>13427.629563269282</v>
      </c>
      <c r="M6162" s="39">
        <v>413.69050599894291</v>
      </c>
      <c r="N6162" s="39">
        <v>2077.3641431178739</v>
      </c>
      <c r="O6162" s="39">
        <v>27787.562730090274</v>
      </c>
      <c r="P6162" s="39">
        <v>219676.65409953226</v>
      </c>
      <c r="Q6162" s="39">
        <v>0</v>
      </c>
      <c r="R6162" s="39">
        <v>245.58325733219004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707308.5746861262</v>
      </c>
      <c r="D6163" s="39">
        <v>299680.17721191654</v>
      </c>
      <c r="E6163" s="39">
        <v>88490.58247582789</v>
      </c>
      <c r="F6163" s="39">
        <v>1275.384219123973</v>
      </c>
      <c r="G6163" s="39">
        <v>15.052692875173474</v>
      </c>
      <c r="H6163" s="39">
        <v>41041.501467100577</v>
      </c>
      <c r="I6163" s="39">
        <v>12538.662859905029</v>
      </c>
      <c r="J6163" s="39">
        <v>1276.1391834451806</v>
      </c>
      <c r="K6163" s="39">
        <v>0</v>
      </c>
      <c r="L6163" s="39">
        <v>12804.859884235048</v>
      </c>
      <c r="M6163" s="39">
        <v>394.25549806365711</v>
      </c>
      <c r="N6163" s="39">
        <v>2059.8832356129847</v>
      </c>
      <c r="O6163" s="39">
        <v>27694.132944213074</v>
      </c>
      <c r="P6163" s="39">
        <v>219786.7626006589</v>
      </c>
      <c r="Q6163" s="39">
        <v>0</v>
      </c>
      <c r="R6163" s="39">
        <v>251.18041314821673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694772.84856591583</v>
      </c>
      <c r="D6164" s="39">
        <v>288881.05947162525</v>
      </c>
      <c r="E6164" s="39">
        <v>85381.992353293477</v>
      </c>
      <c r="F6164" s="39">
        <v>1229.8551621022521</v>
      </c>
      <c r="G6164" s="39">
        <v>14.516765284645288</v>
      </c>
      <c r="H6164" s="39">
        <v>40834.892138096504</v>
      </c>
      <c r="I6164" s="39">
        <v>12468.180928834592</v>
      </c>
      <c r="J6164" s="39">
        <v>1269.090634779941</v>
      </c>
      <c r="K6164" s="39">
        <v>0</v>
      </c>
      <c r="L6164" s="39">
        <v>12740.398219478608</v>
      </c>
      <c r="M6164" s="39">
        <v>392.03932165400812</v>
      </c>
      <c r="N6164" s="39">
        <v>2018.8984828405489</v>
      </c>
      <c r="O6164" s="39">
        <v>28403.774892794023</v>
      </c>
      <c r="P6164" s="39">
        <v>220905.79906455032</v>
      </c>
      <c r="Q6164" s="39">
        <v>0</v>
      </c>
      <c r="R6164" s="39">
        <v>232.35113058165135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689661.21233113983</v>
      </c>
      <c r="D6165" s="39">
        <v>292187.66964907735</v>
      </c>
      <c r="E6165" s="39">
        <v>80522.230919350375</v>
      </c>
      <c r="F6165" s="39">
        <v>1159.6973920289322</v>
      </c>
      <c r="G6165" s="39">
        <v>13.689052384085437</v>
      </c>
      <c r="H6165" s="39">
        <v>39670.061788060957</v>
      </c>
      <c r="I6165" s="39">
        <v>12110.881589832381</v>
      </c>
      <c r="J6165" s="39">
        <v>1232.758823609779</v>
      </c>
      <c r="K6165" s="39">
        <v>0</v>
      </c>
      <c r="L6165" s="39">
        <v>12376.973664140007</v>
      </c>
      <c r="M6165" s="39">
        <v>380.80469237734223</v>
      </c>
      <c r="N6165" s="39">
        <v>2018.0935129116122</v>
      </c>
      <c r="O6165" s="39">
        <v>27505.283291703232</v>
      </c>
      <c r="P6165" s="39">
        <v>220247.26945348748</v>
      </c>
      <c r="Q6165" s="39">
        <v>0</v>
      </c>
      <c r="R6165" s="39">
        <v>235.7985021762521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682132.86780056509</v>
      </c>
      <c r="D6166" s="39">
        <v>292053.31322143698</v>
      </c>
      <c r="E6166" s="39">
        <v>77559.13597463</v>
      </c>
      <c r="F6166" s="39">
        <v>1116.7091259294341</v>
      </c>
      <c r="G6166" s="39">
        <v>13.182267942452786</v>
      </c>
      <c r="H6166" s="39">
        <v>37371.439513329118</v>
      </c>
      <c r="I6166" s="39">
        <v>11405.935966968578</v>
      </c>
      <c r="J6166" s="39">
        <v>1161.0599791888637</v>
      </c>
      <c r="K6166" s="39">
        <v>0</v>
      </c>
      <c r="L6166" s="39">
        <v>11659.808475183234</v>
      </c>
      <c r="M6166" s="39">
        <v>358.63895662423437</v>
      </c>
      <c r="N6166" s="39">
        <v>2018.0268183980256</v>
      </c>
      <c r="O6166" s="39">
        <v>27075.730684467242</v>
      </c>
      <c r="P6166" s="39">
        <v>220103.29658814252</v>
      </c>
      <c r="Q6166" s="39">
        <v>0</v>
      </c>
      <c r="R6166" s="39">
        <v>236.59022832435986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656129.03781371913</v>
      </c>
      <c r="D6167" s="39">
        <v>277398.44176193478</v>
      </c>
      <c r="E6167" s="39">
        <v>76870.077276729819</v>
      </c>
      <c r="F6167" s="39">
        <v>1105.6655623540198</v>
      </c>
      <c r="G6167" s="39">
        <v>13.053444653213402</v>
      </c>
      <c r="H6167" s="39">
        <v>33405.048102958324</v>
      </c>
      <c r="I6167" s="39">
        <v>10185.035948438348</v>
      </c>
      <c r="J6167" s="39">
        <v>1036.9016655854457</v>
      </c>
      <c r="K6167" s="39">
        <v>0</v>
      </c>
      <c r="L6167" s="39">
        <v>10422.30291519429</v>
      </c>
      <c r="M6167" s="39">
        <v>320.24997126992122</v>
      </c>
      <c r="N6167" s="39">
        <v>1950.7395312112112</v>
      </c>
      <c r="O6167" s="39">
        <v>27281.167224833309</v>
      </c>
      <c r="P6167" s="39">
        <v>215906.57337941579</v>
      </c>
      <c r="Q6167" s="39">
        <v>0</v>
      </c>
      <c r="R6167" s="39">
        <v>233.78102914053349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654858.23967539228</v>
      </c>
      <c r="D6168" s="39">
        <v>283201.39872586075</v>
      </c>
      <c r="E6168" s="39">
        <v>75707.507741359048</v>
      </c>
      <c r="F6168" s="39">
        <v>1089.1119692256532</v>
      </c>
      <c r="G6168" s="39">
        <v>12.857887052040041</v>
      </c>
      <c r="H6168" s="39">
        <v>32015.513971616299</v>
      </c>
      <c r="I6168" s="39">
        <v>9762.8824213378466</v>
      </c>
      <c r="J6168" s="39">
        <v>993.91396182254141</v>
      </c>
      <c r="K6168" s="39">
        <v>0</v>
      </c>
      <c r="L6168" s="39">
        <v>9988.7712650313479</v>
      </c>
      <c r="M6168" s="39">
        <v>306.97611974795763</v>
      </c>
      <c r="N6168" s="39">
        <v>1964.1032276849273</v>
      </c>
      <c r="O6168" s="39">
        <v>27070.349314226238</v>
      </c>
      <c r="P6168" s="39">
        <v>212505.53441095812</v>
      </c>
      <c r="Q6168" s="39">
        <v>0</v>
      </c>
      <c r="R6168" s="39">
        <v>239.31865946955762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659567.40551573271</v>
      </c>
      <c r="D6169" s="39">
        <v>287068.80679308285</v>
      </c>
      <c r="E6169" s="39">
        <v>73670.684344248031</v>
      </c>
      <c r="F6169" s="39">
        <v>1060.0564154996287</v>
      </c>
      <c r="G6169" s="39">
        <v>12.514615399448852</v>
      </c>
      <c r="H6169" s="39">
        <v>31453.529057118078</v>
      </c>
      <c r="I6169" s="39">
        <v>9593.7335814923044</v>
      </c>
      <c r="J6169" s="39">
        <v>976.67447863787879</v>
      </c>
      <c r="K6169" s="39">
        <v>0</v>
      </c>
      <c r="L6169" s="39">
        <v>9813.4331845526849</v>
      </c>
      <c r="M6169" s="39">
        <v>301.65754145573464</v>
      </c>
      <c r="N6169" s="39">
        <v>1970.726807189468</v>
      </c>
      <c r="O6169" s="39">
        <v>26746.634693876334</v>
      </c>
      <c r="P6169" s="39">
        <v>213209.01270658046</v>
      </c>
      <c r="Q6169" s="39">
        <v>0</v>
      </c>
      <c r="R6169" s="39">
        <v>219.41989218913272</v>
      </c>
      <c r="S6169" s="39">
        <v>2781.4464726216984</v>
      </c>
      <c r="T6169" s="39">
        <v>689.07493178890059</v>
      </c>
    </row>
    <row r="6170" spans="1:20">
      <c r="A6170">
        <v>2</v>
      </c>
      <c r="B6170" s="169">
        <v>45700.791666651719</v>
      </c>
      <c r="C6170" s="39">
        <v>640139.53078141657</v>
      </c>
      <c r="D6170" s="39">
        <v>271425.009888314</v>
      </c>
      <c r="E6170" s="39">
        <v>69327.845401332059</v>
      </c>
      <c r="F6170" s="39">
        <v>996.68084906021352</v>
      </c>
      <c r="G6170" s="39">
        <v>11.767354329495825</v>
      </c>
      <c r="H6170" s="39">
        <v>30344.205968182803</v>
      </c>
      <c r="I6170" s="39">
        <v>9247.1560624444082</v>
      </c>
      <c r="J6170" s="39">
        <v>941.46582820673564</v>
      </c>
      <c r="K6170" s="39">
        <v>0</v>
      </c>
      <c r="L6170" s="39">
        <v>9467.3267748846665</v>
      </c>
      <c r="M6170" s="39">
        <v>290.76004034923068</v>
      </c>
      <c r="N6170" s="39">
        <v>1925.5689064126375</v>
      </c>
      <c r="O6170" s="39">
        <v>26435.687153763993</v>
      </c>
      <c r="P6170" s="39">
        <v>211172.53298563679</v>
      </c>
      <c r="Q6170" s="39">
        <v>0</v>
      </c>
      <c r="R6170" s="39">
        <v>219.00517856654025</v>
      </c>
      <c r="S6170" s="39">
        <v>6679.6927782141483</v>
      </c>
      <c r="T6170" s="39">
        <v>1654.8256117188553</v>
      </c>
    </row>
    <row r="6171" spans="1:20">
      <c r="A6171">
        <v>2</v>
      </c>
      <c r="B6171" s="169">
        <v>45700.833333318384</v>
      </c>
      <c r="C6171" s="39">
        <v>689318.43029635539</v>
      </c>
      <c r="D6171" s="39">
        <v>323525.83735958522</v>
      </c>
      <c r="E6171" s="39">
        <v>69145.685099433584</v>
      </c>
      <c r="F6171" s="39">
        <v>996.4860990663384</v>
      </c>
      <c r="G6171" s="39">
        <v>11.76169845550138</v>
      </c>
      <c r="H6171" s="39">
        <v>29664.230515591084</v>
      </c>
      <c r="I6171" s="39">
        <v>9061.9830882291699</v>
      </c>
      <c r="J6171" s="39">
        <v>922.34989005487444</v>
      </c>
      <c r="K6171" s="39">
        <v>0</v>
      </c>
      <c r="L6171" s="39">
        <v>9255.1759011614922</v>
      </c>
      <c r="M6171" s="39">
        <v>284.93761223286373</v>
      </c>
      <c r="N6171" s="39">
        <v>1946.7338962838357</v>
      </c>
      <c r="O6171" s="39">
        <v>25791.919594292587</v>
      </c>
      <c r="P6171" s="39">
        <v>210165.55478238035</v>
      </c>
      <c r="Q6171" s="39">
        <v>0</v>
      </c>
      <c r="R6171" s="39">
        <v>225.30051869470154</v>
      </c>
      <c r="S6171" s="39">
        <v>6668.437106737465</v>
      </c>
      <c r="T6171" s="39">
        <v>1652.0371341563152</v>
      </c>
    </row>
    <row r="6172" spans="1:20">
      <c r="A6172">
        <v>2</v>
      </c>
      <c r="B6172" s="169">
        <v>45700.874999985048</v>
      </c>
      <c r="C6172" s="39">
        <v>678324.95903387142</v>
      </c>
      <c r="D6172" s="39">
        <v>321826.53228162741</v>
      </c>
      <c r="E6172" s="39">
        <v>64746.788034773934</v>
      </c>
      <c r="F6172" s="39">
        <v>932.71276115629041</v>
      </c>
      <c r="G6172" s="39">
        <v>11.009728860763785</v>
      </c>
      <c r="H6172" s="39">
        <v>26863.302830202923</v>
      </c>
      <c r="I6172" s="39">
        <v>8203.0072845566719</v>
      </c>
      <c r="J6172" s="39">
        <v>834.97881926797777</v>
      </c>
      <c r="K6172" s="39">
        <v>0</v>
      </c>
      <c r="L6172" s="39">
        <v>8381.2925081277244</v>
      </c>
      <c r="M6172" s="39">
        <v>257.92867698312085</v>
      </c>
      <c r="N6172" s="39">
        <v>1861.3325666756687</v>
      </c>
      <c r="O6172" s="39">
        <v>25912.413946995726</v>
      </c>
      <c r="P6172" s="39">
        <v>209935.22397895771</v>
      </c>
      <c r="Q6172" s="39">
        <v>0</v>
      </c>
      <c r="R6172" s="39">
        <v>236.05613939640358</v>
      </c>
      <c r="S6172" s="39">
        <v>6669.9640560481521</v>
      </c>
      <c r="T6172" s="39">
        <v>1652.4154202408736</v>
      </c>
    </row>
    <row r="6173" spans="1:20">
      <c r="A6173">
        <v>2</v>
      </c>
      <c r="B6173" s="169">
        <v>45700.916666651712</v>
      </c>
      <c r="C6173" s="39">
        <v>633608.73526365927</v>
      </c>
      <c r="D6173" s="39">
        <v>284758.00662277162</v>
      </c>
      <c r="E6173" s="39">
        <v>59726.963136407277</v>
      </c>
      <c r="F6173" s="39">
        <v>858.50610611421587</v>
      </c>
      <c r="G6173" s="39">
        <v>10.136287664043838</v>
      </c>
      <c r="H6173" s="39">
        <v>25318.531177608111</v>
      </c>
      <c r="I6173" s="39">
        <v>7714.2811266557428</v>
      </c>
      <c r="J6173" s="39">
        <v>785.42488499867306</v>
      </c>
      <c r="K6173" s="39">
        <v>0</v>
      </c>
      <c r="L6173" s="39">
        <v>7899.3270863589541</v>
      </c>
      <c r="M6173" s="39">
        <v>242.56156990377571</v>
      </c>
      <c r="N6173" s="39">
        <v>1789.5501963930496</v>
      </c>
      <c r="O6173" s="39">
        <v>24142.089483286993</v>
      </c>
      <c r="P6173" s="39">
        <v>211806.90397011794</v>
      </c>
      <c r="Q6173" s="39">
        <v>0</v>
      </c>
      <c r="R6173" s="39">
        <v>221.14447173813608</v>
      </c>
      <c r="S6173" s="39">
        <v>6680.3265271103928</v>
      </c>
      <c r="T6173" s="39">
        <v>1654.9826165302632</v>
      </c>
    </row>
    <row r="6174" spans="1:20">
      <c r="A6174">
        <v>2</v>
      </c>
      <c r="B6174" s="169">
        <v>45700.958333318376</v>
      </c>
      <c r="C6174" s="39">
        <v>606504.8924141085</v>
      </c>
      <c r="D6174" s="39">
        <v>263873.25156947592</v>
      </c>
      <c r="E6174" s="39">
        <v>57737.178221692797</v>
      </c>
      <c r="F6174" s="39">
        <v>828.6496075430656</v>
      </c>
      <c r="G6174" s="39">
        <v>9.7844492713698319</v>
      </c>
      <c r="H6174" s="39">
        <v>24185.23647352316</v>
      </c>
      <c r="I6174" s="39">
        <v>7357.8293595160858</v>
      </c>
      <c r="J6174" s="39">
        <v>749.18457201208616</v>
      </c>
      <c r="K6174" s="39">
        <v>0</v>
      </c>
      <c r="L6174" s="39">
        <v>7545.7415844984498</v>
      </c>
      <c r="M6174" s="39">
        <v>231.35359098612733</v>
      </c>
      <c r="N6174" s="39">
        <v>1812.3794539779367</v>
      </c>
      <c r="O6174" s="39">
        <v>22479.584956971343</v>
      </c>
      <c r="P6174" s="39">
        <v>211130.32153960923</v>
      </c>
      <c r="Q6174" s="39">
        <v>0</v>
      </c>
      <c r="R6174" s="39">
        <v>219.00984886097066</v>
      </c>
      <c r="S6174" s="39">
        <v>6688.4035658488074</v>
      </c>
      <c r="T6174" s="39">
        <v>1656.9836203211507</v>
      </c>
    </row>
    <row r="6175" spans="1:20">
      <c r="A6175">
        <v>2</v>
      </c>
      <c r="B6175" s="169">
        <v>45700.999999985041</v>
      </c>
      <c r="C6175" s="39">
        <v>568532.25389593304</v>
      </c>
      <c r="D6175" s="39">
        <v>220071.12150422556</v>
      </c>
      <c r="E6175" s="39">
        <v>59974.574594417565</v>
      </c>
      <c r="F6175" s="39">
        <v>857.93334976761412</v>
      </c>
      <c r="G6175" s="39">
        <v>10.12972456515552</v>
      </c>
      <c r="H6175" s="39">
        <v>24299.711182108957</v>
      </c>
      <c r="I6175" s="39">
        <v>7368.3710080866858</v>
      </c>
      <c r="J6175" s="39">
        <v>750.22102049498585</v>
      </c>
      <c r="K6175" s="39">
        <v>0</v>
      </c>
      <c r="L6175" s="39">
        <v>7581.4574465242285</v>
      </c>
      <c r="M6175" s="39">
        <v>231.68505399410913</v>
      </c>
      <c r="N6175" s="39">
        <v>1796.1188437541891</v>
      </c>
      <c r="O6175" s="39">
        <v>21290.676255396618</v>
      </c>
      <c r="P6175" s="39">
        <v>215715.99389659215</v>
      </c>
      <c r="Q6175" s="39">
        <v>0</v>
      </c>
      <c r="R6175" s="39">
        <v>213.4358006656968</v>
      </c>
      <c r="S6175" s="39">
        <v>6708.7900515574102</v>
      </c>
      <c r="T6175" s="39">
        <v>1662.034163782306</v>
      </c>
    </row>
    <row r="6176" spans="1:20">
      <c r="A6176">
        <v>2</v>
      </c>
      <c r="B6176" s="169">
        <v>45701.041666651705</v>
      </c>
      <c r="C6176" s="39">
        <v>565691.82711034187</v>
      </c>
      <c r="D6176" s="39">
        <v>223346.21869167456</v>
      </c>
      <c r="E6176" s="39">
        <v>56139.695036787489</v>
      </c>
      <c r="F6176" s="39">
        <v>802.96760808570741</v>
      </c>
      <c r="G6176" s="39">
        <v>9.4806439931302862</v>
      </c>
      <c r="H6176" s="39">
        <v>23626.148119165304</v>
      </c>
      <c r="I6176" s="39">
        <v>7163.1640702850282</v>
      </c>
      <c r="J6176" s="39">
        <v>729.32041117664869</v>
      </c>
      <c r="K6176" s="39">
        <v>0</v>
      </c>
      <c r="L6176" s="39">
        <v>7371.3072245323856</v>
      </c>
      <c r="M6176" s="39">
        <v>225.23269425104456</v>
      </c>
      <c r="N6176" s="39">
        <v>1725.8303967693228</v>
      </c>
      <c r="O6176" s="39">
        <v>20223.132009222118</v>
      </c>
      <c r="P6176" s="39">
        <v>215742.33354619556</v>
      </c>
      <c r="Q6176" s="39">
        <v>0</v>
      </c>
      <c r="R6176" s="39">
        <v>215.12974772164574</v>
      </c>
      <c r="S6176" s="39">
        <v>6709.6257187052843</v>
      </c>
      <c r="T6176" s="39">
        <v>1662.2411917767204</v>
      </c>
    </row>
    <row r="6177" spans="1:20">
      <c r="A6177">
        <v>2</v>
      </c>
      <c r="B6177" s="169">
        <v>45701.083333318369</v>
      </c>
      <c r="C6177" s="39">
        <v>555607.01381221437</v>
      </c>
      <c r="D6177" s="39">
        <v>212481.55220533142</v>
      </c>
      <c r="E6177" s="39">
        <v>54581.489321745517</v>
      </c>
      <c r="F6177" s="39">
        <v>779.88661091039</v>
      </c>
      <c r="G6177" s="39">
        <v>9.2076734363368331</v>
      </c>
      <c r="H6177" s="39">
        <v>25083.255625250251</v>
      </c>
      <c r="I6177" s="39">
        <v>7597.2074622248265</v>
      </c>
      <c r="J6177" s="39">
        <v>773.47465342918156</v>
      </c>
      <c r="K6177" s="39">
        <v>0</v>
      </c>
      <c r="L6177" s="39">
        <v>7825.9216217819976</v>
      </c>
      <c r="M6177" s="39">
        <v>238.88040099477308</v>
      </c>
      <c r="N6177" s="39">
        <v>1748.0404223856681</v>
      </c>
      <c r="O6177" s="39">
        <v>20124.440687380993</v>
      </c>
      <c r="P6177" s="39">
        <v>215762.11905121218</v>
      </c>
      <c r="Q6177" s="39">
        <v>0</v>
      </c>
      <c r="R6177" s="39">
        <v>221.31543075634875</v>
      </c>
      <c r="S6177" s="39">
        <v>6716.3224154316777</v>
      </c>
      <c r="T6177" s="39">
        <v>1663.9002299428005</v>
      </c>
    </row>
    <row r="6178" spans="1:20">
      <c r="A6178">
        <v>2</v>
      </c>
      <c r="B6178" s="169">
        <v>45701.124999985033</v>
      </c>
      <c r="C6178" s="39">
        <v>560728.58586645615</v>
      </c>
      <c r="D6178" s="39">
        <v>213739.60500020601</v>
      </c>
      <c r="E6178" s="39">
        <v>58566.466937059507</v>
      </c>
      <c r="F6178" s="39">
        <v>837.20340725812832</v>
      </c>
      <c r="G6178" s="39">
        <v>9.8845744818199055</v>
      </c>
      <c r="H6178" s="39">
        <v>24560.968719123637</v>
      </c>
      <c r="I6178" s="39">
        <v>7442.3733499614737</v>
      </c>
      <c r="J6178" s="39">
        <v>757.72584502649852</v>
      </c>
      <c r="K6178" s="39">
        <v>0</v>
      </c>
      <c r="L6178" s="39">
        <v>7662.9692342412318</v>
      </c>
      <c r="M6178" s="39">
        <v>234.01192333254693</v>
      </c>
      <c r="N6178" s="39">
        <v>1716.10643784996</v>
      </c>
      <c r="O6178" s="39">
        <v>20088.364695404762</v>
      </c>
      <c r="P6178" s="39">
        <v>216504.60835674318</v>
      </c>
      <c r="Q6178" s="39">
        <v>0</v>
      </c>
      <c r="R6178" s="39">
        <v>231.68756889872915</v>
      </c>
      <c r="S6178" s="39">
        <v>6713.4269170536509</v>
      </c>
      <c r="T6178" s="39">
        <v>1663.1828998149424</v>
      </c>
    </row>
    <row r="6179" spans="1:20">
      <c r="A6179">
        <v>2</v>
      </c>
      <c r="B6179" s="169">
        <v>45701.166666651698</v>
      </c>
      <c r="C6179" s="39">
        <v>570653.79857729224</v>
      </c>
      <c r="D6179" s="39">
        <v>221212.74820491544</v>
      </c>
      <c r="E6179" s="39">
        <v>58073.502768663318</v>
      </c>
      <c r="F6179" s="39">
        <v>830.89024735762189</v>
      </c>
      <c r="G6179" s="39">
        <v>9.8104233293722114</v>
      </c>
      <c r="H6179" s="39">
        <v>26377.610827274686</v>
      </c>
      <c r="I6179" s="39">
        <v>7999.909894571324</v>
      </c>
      <c r="J6179" s="39">
        <v>814.52203728428549</v>
      </c>
      <c r="K6179" s="39">
        <v>0</v>
      </c>
      <c r="L6179" s="39">
        <v>8229.7576514077537</v>
      </c>
      <c r="M6179" s="39">
        <v>251.54264814266529</v>
      </c>
      <c r="N6179" s="39">
        <v>1757.5444663084454</v>
      </c>
      <c r="O6179" s="39">
        <v>20254.496455062224</v>
      </c>
      <c r="P6179" s="39">
        <v>216228.33902799102</v>
      </c>
      <c r="Q6179" s="39">
        <v>0</v>
      </c>
      <c r="R6179" s="39">
        <v>243.66208734820714</v>
      </c>
      <c r="S6179" s="39">
        <v>6707.6981750885807</v>
      </c>
      <c r="T6179" s="39">
        <v>1661.7636625473774</v>
      </c>
    </row>
    <row r="6180" spans="1:20">
      <c r="A6180">
        <v>2</v>
      </c>
      <c r="B6180" s="169">
        <v>45701.208333318362</v>
      </c>
      <c r="C6180" s="39">
        <v>601515.11542625132</v>
      </c>
      <c r="D6180" s="39">
        <v>250272.0228998251</v>
      </c>
      <c r="E6180" s="39">
        <v>53516.388653355199</v>
      </c>
      <c r="F6180" s="39">
        <v>767.47334432775813</v>
      </c>
      <c r="G6180" s="39">
        <v>9.0620980645468219</v>
      </c>
      <c r="H6180" s="39">
        <v>29429.981248666034</v>
      </c>
      <c r="I6180" s="39">
        <v>8946.4447924206434</v>
      </c>
      <c r="J6180" s="39">
        <v>910.93963794781905</v>
      </c>
      <c r="K6180" s="39">
        <v>0</v>
      </c>
      <c r="L6180" s="39">
        <v>9182.0906354246981</v>
      </c>
      <c r="M6180" s="39">
        <v>281.30472020375606</v>
      </c>
      <c r="N6180" s="39">
        <v>1744.0399939594404</v>
      </c>
      <c r="O6180" s="39">
        <v>20706.208927529355</v>
      </c>
      <c r="P6180" s="39">
        <v>217171.38719574455</v>
      </c>
      <c r="Q6180" s="39">
        <v>0</v>
      </c>
      <c r="R6180" s="39">
        <v>226.19958656197267</v>
      </c>
      <c r="S6180" s="39">
        <v>6693.3601330395431</v>
      </c>
      <c r="T6180" s="39">
        <v>1658.2115591808827</v>
      </c>
    </row>
    <row r="6181" spans="1:20">
      <c r="A6181">
        <v>2</v>
      </c>
      <c r="B6181" s="169">
        <v>45701.249999985026</v>
      </c>
      <c r="C6181" s="39">
        <v>639983.22827743494</v>
      </c>
      <c r="D6181" s="39">
        <v>268898.54815908545</v>
      </c>
      <c r="E6181" s="39">
        <v>59635.351152642463</v>
      </c>
      <c r="F6181" s="39">
        <v>856.98251082241734</v>
      </c>
      <c r="G6181" s="39">
        <v>10.118398315986664</v>
      </c>
      <c r="H6181" s="39">
        <v>35107.116856286659</v>
      </c>
      <c r="I6181" s="39">
        <v>10694.176371174557</v>
      </c>
      <c r="J6181" s="39">
        <v>1088.83183907168</v>
      </c>
      <c r="K6181" s="39">
        <v>0</v>
      </c>
      <c r="L6181" s="39">
        <v>10953.344692922012</v>
      </c>
      <c r="M6181" s="39">
        <v>336.2589678585515</v>
      </c>
      <c r="N6181" s="39">
        <v>1823.8495305409861</v>
      </c>
      <c r="O6181" s="39">
        <v>22764.545977348407</v>
      </c>
      <c r="P6181" s="39">
        <v>220358.43488486216</v>
      </c>
      <c r="Q6181" s="39">
        <v>0</v>
      </c>
      <c r="R6181" s="39">
        <v>229.7054151037735</v>
      </c>
      <c r="S6181" s="39">
        <v>5791.2424475141634</v>
      </c>
      <c r="T6181" s="39">
        <v>1434.7210738856111</v>
      </c>
    </row>
    <row r="6182" spans="1:20">
      <c r="A6182">
        <v>2</v>
      </c>
      <c r="B6182" s="169">
        <v>45701.29166665169</v>
      </c>
      <c r="C6182" s="39">
        <v>657536.50963597058</v>
      </c>
      <c r="D6182" s="39">
        <v>265192.02436479216</v>
      </c>
      <c r="E6182" s="39">
        <v>71168.368527955405</v>
      </c>
      <c r="F6182" s="39">
        <v>1023.1112111009627</v>
      </c>
      <c r="G6182" s="39">
        <v>12.079286641266833</v>
      </c>
      <c r="H6182" s="39">
        <v>39795.757272111892</v>
      </c>
      <c r="I6182" s="39">
        <v>12127.090153297961</v>
      </c>
      <c r="J6182" s="39">
        <v>1234.6637761396169</v>
      </c>
      <c r="K6182" s="39">
        <v>0</v>
      </c>
      <c r="L6182" s="39">
        <v>12416.190383894851</v>
      </c>
      <c r="M6182" s="39">
        <v>381.31434123969842</v>
      </c>
      <c r="N6182" s="39">
        <v>1861.6530547940699</v>
      </c>
      <c r="O6182" s="39">
        <v>26634.064833836026</v>
      </c>
      <c r="P6182" s="39">
        <v>225456.82600852943</v>
      </c>
      <c r="Q6182" s="39">
        <v>0</v>
      </c>
      <c r="R6182" s="39">
        <v>233.36642163730602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677438.92200877937</v>
      </c>
      <c r="D6183" s="39">
        <v>259482.10200973408</v>
      </c>
      <c r="E6183" s="39">
        <v>81982.090367477969</v>
      </c>
      <c r="F6183" s="39">
        <v>1179.2173000276421</v>
      </c>
      <c r="G6183" s="39">
        <v>13.921519628375375</v>
      </c>
      <c r="H6183" s="39">
        <v>43588.710837178711</v>
      </c>
      <c r="I6183" s="39">
        <v>13290.241672964668</v>
      </c>
      <c r="J6183" s="39">
        <v>1353.0047996679634</v>
      </c>
      <c r="K6183" s="39">
        <v>0</v>
      </c>
      <c r="L6183" s="39">
        <v>13599.583710452929</v>
      </c>
      <c r="M6183" s="39">
        <v>417.8875298510693</v>
      </c>
      <c r="N6183" s="39">
        <v>1890.9247892348094</v>
      </c>
      <c r="O6183" s="39">
        <v>28503.750137259933</v>
      </c>
      <c r="P6183" s="39">
        <v>231889.25343159225</v>
      </c>
      <c r="Q6183" s="39">
        <v>0</v>
      </c>
      <c r="R6183" s="39">
        <v>248.23390370887307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690135.00746814464</v>
      </c>
      <c r="D6184" s="39">
        <v>261972.48612895104</v>
      </c>
      <c r="E6184" s="39">
        <v>88490.92120602369</v>
      </c>
      <c r="F6184" s="39">
        <v>1273.5773113142329</v>
      </c>
      <c r="G6184" s="39">
        <v>15.034472755578944</v>
      </c>
      <c r="H6184" s="39">
        <v>45209.279099836865</v>
      </c>
      <c r="I6184" s="39">
        <v>13792.34711425241</v>
      </c>
      <c r="J6184" s="39">
        <v>1404.0246230562982</v>
      </c>
      <c r="K6184" s="39">
        <v>0</v>
      </c>
      <c r="L6184" s="39">
        <v>14105.197510981407</v>
      </c>
      <c r="M6184" s="39">
        <v>433.67532421536174</v>
      </c>
      <c r="N6184" s="39">
        <v>2060.72766367549</v>
      </c>
      <c r="O6184" s="39">
        <v>29172.454156081534</v>
      </c>
      <c r="P6184" s="39">
        <v>231948.16400053483</v>
      </c>
      <c r="Q6184" s="39">
        <v>0</v>
      </c>
      <c r="R6184" s="39">
        <v>257.11885646590338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706708.66550296196</v>
      </c>
      <c r="D6185" s="39">
        <v>271725.49460728024</v>
      </c>
      <c r="E6185" s="39">
        <v>93121.438349253775</v>
      </c>
      <c r="F6185" s="39">
        <v>1341.1018390842137</v>
      </c>
      <c r="G6185" s="39">
        <v>15.830192285867994</v>
      </c>
      <c r="H6185" s="39">
        <v>45041.285619148781</v>
      </c>
      <c r="I6185" s="39">
        <v>13750.131770175496</v>
      </c>
      <c r="J6185" s="39">
        <v>1399.6032718273445</v>
      </c>
      <c r="K6185" s="39">
        <v>0</v>
      </c>
      <c r="L6185" s="39">
        <v>14052.783907560974</v>
      </c>
      <c r="M6185" s="39">
        <v>432.34793933461856</v>
      </c>
      <c r="N6185" s="39">
        <v>2121.4986437526859</v>
      </c>
      <c r="O6185" s="39">
        <v>28336.160185585475</v>
      </c>
      <c r="P6185" s="39">
        <v>235130.45062727408</v>
      </c>
      <c r="Q6185" s="39">
        <v>0</v>
      </c>
      <c r="R6185" s="39">
        <v>240.53855039828491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727185.362505803</v>
      </c>
      <c r="D6186" s="39">
        <v>296607.61970164871</v>
      </c>
      <c r="E6186" s="39">
        <v>89014.347178475698</v>
      </c>
      <c r="F6186" s="39">
        <v>1282.9330589846852</v>
      </c>
      <c r="G6186" s="39">
        <v>15.141489981293633</v>
      </c>
      <c r="H6186" s="39">
        <v>43064.068070933426</v>
      </c>
      <c r="I6186" s="39">
        <v>13156.580817353353</v>
      </c>
      <c r="J6186" s="39">
        <v>1339.0022657398704</v>
      </c>
      <c r="K6186" s="39">
        <v>0</v>
      </c>
      <c r="L6186" s="39">
        <v>13435.896299639426</v>
      </c>
      <c r="M6186" s="39">
        <v>413.68480681836371</v>
      </c>
      <c r="N6186" s="39">
        <v>2111.3984943288415</v>
      </c>
      <c r="O6186" s="39">
        <v>29246.280593672091</v>
      </c>
      <c r="P6186" s="39">
        <v>237255.60358943033</v>
      </c>
      <c r="Q6186" s="39">
        <v>0</v>
      </c>
      <c r="R6186" s="39">
        <v>242.80613879691839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732388.62035348639</v>
      </c>
      <c r="D6187" s="39">
        <v>305241.41460016055</v>
      </c>
      <c r="E6187" s="39">
        <v>88497.051477919624</v>
      </c>
      <c r="F6187" s="39">
        <v>1275.7861165322374</v>
      </c>
      <c r="G6187" s="39">
        <v>15.056399460777351</v>
      </c>
      <c r="H6187" s="39">
        <v>41569.236214143792</v>
      </c>
      <c r="I6187" s="39">
        <v>12702.96538848453</v>
      </c>
      <c r="J6187" s="39">
        <v>1292.772271410397</v>
      </c>
      <c r="K6187" s="39">
        <v>0</v>
      </c>
      <c r="L6187" s="39">
        <v>12969.511986384561</v>
      </c>
      <c r="M6187" s="39">
        <v>399.4216928933601</v>
      </c>
      <c r="N6187" s="39">
        <v>2115.0543665975315</v>
      </c>
      <c r="O6187" s="39">
        <v>29455.177783385898</v>
      </c>
      <c r="P6187" s="39">
        <v>236614.64245243403</v>
      </c>
      <c r="Q6187" s="39">
        <v>0</v>
      </c>
      <c r="R6187" s="39">
        <v>240.52960367913076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699162.29312994936</v>
      </c>
      <c r="D6188" s="39">
        <v>273080.15189160488</v>
      </c>
      <c r="E6188" s="39">
        <v>90858.756386216919</v>
      </c>
      <c r="F6188" s="39">
        <v>1308.1360019261049</v>
      </c>
      <c r="G6188" s="39">
        <v>15.441827435253643</v>
      </c>
      <c r="H6188" s="39">
        <v>40824.782008706577</v>
      </c>
      <c r="I6188" s="39">
        <v>12459.309776919823</v>
      </c>
      <c r="J6188" s="39">
        <v>1268.2750159281579</v>
      </c>
      <c r="K6188" s="39">
        <v>0</v>
      </c>
      <c r="L6188" s="39">
        <v>12737.243880928077</v>
      </c>
      <c r="M6188" s="39">
        <v>391.76038438169826</v>
      </c>
      <c r="N6188" s="39">
        <v>2133.401977899357</v>
      </c>
      <c r="O6188" s="39">
        <v>28561.274136926644</v>
      </c>
      <c r="P6188" s="39">
        <v>235272.78050841778</v>
      </c>
      <c r="Q6188" s="39">
        <v>0</v>
      </c>
      <c r="R6188" s="39">
        <v>250.97933265816908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737648.42140772729</v>
      </c>
      <c r="D6189" s="39">
        <v>315172.38617832976</v>
      </c>
      <c r="E6189" s="39">
        <v>87593.742455052954</v>
      </c>
      <c r="F6189" s="39">
        <v>1263.1306936584513</v>
      </c>
      <c r="G6189" s="39">
        <v>14.906164651383916</v>
      </c>
      <c r="H6189" s="39">
        <v>40751.18824939771</v>
      </c>
      <c r="I6189" s="39">
        <v>12456.598957909237</v>
      </c>
      <c r="J6189" s="39">
        <v>1267.6249101164533</v>
      </c>
      <c r="K6189" s="39">
        <v>0</v>
      </c>
      <c r="L6189" s="39">
        <v>12714.28278684969</v>
      </c>
      <c r="M6189" s="39">
        <v>391.67514759759132</v>
      </c>
      <c r="N6189" s="39">
        <v>2074.9034607474555</v>
      </c>
      <c r="O6189" s="39">
        <v>28912.9379298161</v>
      </c>
      <c r="P6189" s="39">
        <v>234784.77931414769</v>
      </c>
      <c r="Q6189" s="39">
        <v>0</v>
      </c>
      <c r="R6189" s="39">
        <v>250.26515945281807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705033.87481169449</v>
      </c>
      <c r="D6190" s="39">
        <v>290271.38105805276</v>
      </c>
      <c r="E6190" s="39">
        <v>87004.141831462068</v>
      </c>
      <c r="F6190" s="39">
        <v>1253.220849110025</v>
      </c>
      <c r="G6190" s="39">
        <v>14.792856470629818</v>
      </c>
      <c r="H6190" s="39">
        <v>38458.504854687679</v>
      </c>
      <c r="I6190" s="39">
        <v>11742.594915130379</v>
      </c>
      <c r="J6190" s="39">
        <v>1195.2594009758975</v>
      </c>
      <c r="K6190" s="39">
        <v>0</v>
      </c>
      <c r="L6190" s="39">
        <v>11998.970515642761</v>
      </c>
      <c r="M6190" s="39">
        <v>369.22458626976447</v>
      </c>
      <c r="N6190" s="39">
        <v>2113.4715083987471</v>
      </c>
      <c r="O6190" s="39">
        <v>26929.972210053798</v>
      </c>
      <c r="P6190" s="39">
        <v>233443.11247980589</v>
      </c>
      <c r="Q6190" s="39">
        <v>0</v>
      </c>
      <c r="R6190" s="39">
        <v>239.22774563406438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763426.67027429782</v>
      </c>
      <c r="D6191" s="39">
        <v>351818.09172195295</v>
      </c>
      <c r="E6191" s="39">
        <v>88244.602043179635</v>
      </c>
      <c r="F6191" s="39">
        <v>1273.7990202285496</v>
      </c>
      <c r="G6191" s="39">
        <v>15.02836574213157</v>
      </c>
      <c r="H6191" s="39">
        <v>35797.006876372856</v>
      </c>
      <c r="I6191" s="39">
        <v>10953.262001472842</v>
      </c>
      <c r="J6191" s="39">
        <v>1114.3663214034812</v>
      </c>
      <c r="K6191" s="39">
        <v>0</v>
      </c>
      <c r="L6191" s="39">
        <v>11168.588890306388</v>
      </c>
      <c r="M6191" s="39">
        <v>344.40544530639954</v>
      </c>
      <c r="N6191" s="39">
        <v>2109.2929287368415</v>
      </c>
      <c r="O6191" s="39">
        <v>27000.410370890262</v>
      </c>
      <c r="P6191" s="39">
        <v>233348.419478959</v>
      </c>
      <c r="Q6191" s="39">
        <v>0</v>
      </c>
      <c r="R6191" s="39">
        <v>239.396809746619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716717.77028581663</v>
      </c>
      <c r="D6192" s="39">
        <v>312141.11178172642</v>
      </c>
      <c r="E6192" s="39">
        <v>81500.972220186988</v>
      </c>
      <c r="F6192" s="39">
        <v>1174.5430790224887</v>
      </c>
      <c r="G6192" s="39">
        <v>13.863063141369622</v>
      </c>
      <c r="H6192" s="39">
        <v>35189.754761237971</v>
      </c>
      <c r="I6192" s="39">
        <v>10749.948910950754</v>
      </c>
      <c r="J6192" s="39">
        <v>1094.1334820647119</v>
      </c>
      <c r="K6192" s="39">
        <v>0</v>
      </c>
      <c r="L6192" s="39">
        <v>10979.127540922258</v>
      </c>
      <c r="M6192" s="39">
        <v>338.01263415402644</v>
      </c>
      <c r="N6192" s="39">
        <v>2171.50349151004</v>
      </c>
      <c r="O6192" s="39">
        <v>26844.18483357178</v>
      </c>
      <c r="P6192" s="39">
        <v>234292.47399868313</v>
      </c>
      <c r="Q6192" s="39">
        <v>0</v>
      </c>
      <c r="R6192" s="39">
        <v>228.14048864475066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742206.88479585049</v>
      </c>
      <c r="D6193" s="39">
        <v>336175.43922115501</v>
      </c>
      <c r="E6193" s="39">
        <v>81590.720977660079</v>
      </c>
      <c r="F6193" s="39">
        <v>1176.9754081893916</v>
      </c>
      <c r="G6193" s="39">
        <v>13.888765849376984</v>
      </c>
      <c r="H6193" s="39">
        <v>34270.869066586463</v>
      </c>
      <c r="I6193" s="39">
        <v>10479.383526680307</v>
      </c>
      <c r="J6193" s="39">
        <v>1066.3644524740134</v>
      </c>
      <c r="K6193" s="39">
        <v>0</v>
      </c>
      <c r="L6193" s="39">
        <v>10692.437187279313</v>
      </c>
      <c r="M6193" s="39">
        <v>329.50519667634813</v>
      </c>
      <c r="N6193" s="39">
        <v>2160.3250484925593</v>
      </c>
      <c r="O6193" s="39">
        <v>27065.730456750134</v>
      </c>
      <c r="P6193" s="39">
        <v>233604.07690455759</v>
      </c>
      <c r="Q6193" s="39">
        <v>0</v>
      </c>
      <c r="R6193" s="39">
        <v>253.67565414698163</v>
      </c>
      <c r="S6193" s="39">
        <v>2666.8164260962508</v>
      </c>
      <c r="T6193" s="39">
        <v>660.67650325662771</v>
      </c>
    </row>
    <row r="6194" spans="1:20">
      <c r="A6194">
        <v>2</v>
      </c>
      <c r="B6194" s="169">
        <v>45701.791666651661</v>
      </c>
      <c r="C6194" s="39">
        <v>763518.66150779091</v>
      </c>
      <c r="D6194" s="39">
        <v>350305.70055990695</v>
      </c>
      <c r="E6194" s="39">
        <v>84975.932174623274</v>
      </c>
      <c r="F6194" s="39">
        <v>1226.6518759566268</v>
      </c>
      <c r="G6194" s="39">
        <v>14.471978279685695</v>
      </c>
      <c r="H6194" s="39">
        <v>33930.537778459096</v>
      </c>
      <c r="I6194" s="39">
        <v>10382.456788762935</v>
      </c>
      <c r="J6194" s="39">
        <v>1056.2831789136553</v>
      </c>
      <c r="K6194" s="39">
        <v>0</v>
      </c>
      <c r="L6194" s="39">
        <v>10586.254559867753</v>
      </c>
      <c r="M6194" s="39">
        <v>326.45751130827779</v>
      </c>
      <c r="N6194" s="39">
        <v>2156.4743175315562</v>
      </c>
      <c r="O6194" s="39">
        <v>27182.673145961933</v>
      </c>
      <c r="P6194" s="39">
        <v>232822.38296739885</v>
      </c>
      <c r="Q6194" s="39">
        <v>0</v>
      </c>
      <c r="R6194" s="39">
        <v>235.85266667229732</v>
      </c>
      <c r="S6194" s="39">
        <v>6665.2776044017501</v>
      </c>
      <c r="T6194" s="39">
        <v>1651.2543997463617</v>
      </c>
    </row>
    <row r="6195" spans="1:20">
      <c r="A6195">
        <v>2</v>
      </c>
      <c r="B6195" s="169">
        <v>45701.833333318325</v>
      </c>
      <c r="C6195" s="39">
        <v>765525.291643025</v>
      </c>
      <c r="D6195" s="39">
        <v>357109.4802967711</v>
      </c>
      <c r="E6195" s="39">
        <v>82515.141756139376</v>
      </c>
      <c r="F6195" s="39">
        <v>1191.2797706625638</v>
      </c>
      <c r="G6195" s="39">
        <v>14.054245319501314</v>
      </c>
      <c r="H6195" s="39">
        <v>33858.589455746609</v>
      </c>
      <c r="I6195" s="39">
        <v>10361.746850575264</v>
      </c>
      <c r="J6195" s="39">
        <v>1054.1451077375095</v>
      </c>
      <c r="K6195" s="39">
        <v>0</v>
      </c>
      <c r="L6195" s="39">
        <v>10563.80683845635</v>
      </c>
      <c r="M6195" s="39">
        <v>325.80632488702412</v>
      </c>
      <c r="N6195" s="39">
        <v>2169.9710205345268</v>
      </c>
      <c r="O6195" s="39">
        <v>26120.931814541553</v>
      </c>
      <c r="P6195" s="39">
        <v>231693.43149472997</v>
      </c>
      <c r="Q6195" s="39">
        <v>0</v>
      </c>
      <c r="R6195" s="39">
        <v>230.93137007260248</v>
      </c>
      <c r="S6195" s="39">
        <v>6664.8314318050961</v>
      </c>
      <c r="T6195" s="39">
        <v>1651.143865045934</v>
      </c>
    </row>
    <row r="6196" spans="1:20">
      <c r="A6196">
        <v>2</v>
      </c>
      <c r="B6196" s="169">
        <v>45701.87499998499</v>
      </c>
      <c r="C6196" s="39">
        <v>754957.23114959989</v>
      </c>
      <c r="D6196" s="39">
        <v>354371.95926924533</v>
      </c>
      <c r="E6196" s="39">
        <v>78772.205637716324</v>
      </c>
      <c r="F6196" s="39">
        <v>1136.8458692354779</v>
      </c>
      <c r="G6196" s="39">
        <v>13.413770491210116</v>
      </c>
      <c r="H6196" s="39">
        <v>29843.93468282805</v>
      </c>
      <c r="I6196" s="39">
        <v>9129.9555321819698</v>
      </c>
      <c r="J6196" s="39">
        <v>928.94842415813139</v>
      </c>
      <c r="K6196" s="39">
        <v>0</v>
      </c>
      <c r="L6196" s="39">
        <v>9311.2432135118233</v>
      </c>
      <c r="M6196" s="39">
        <v>287.07488237439605</v>
      </c>
      <c r="N6196" s="39">
        <v>2152.6163893938374</v>
      </c>
      <c r="O6196" s="39">
        <v>25746.395379533344</v>
      </c>
      <c r="P6196" s="39">
        <v>234716.08794904099</v>
      </c>
      <c r="Q6196" s="39">
        <v>0</v>
      </c>
      <c r="R6196" s="39">
        <v>229.72000253533469</v>
      </c>
      <c r="S6196" s="39">
        <v>6665.516551023924</v>
      </c>
      <c r="T6196" s="39">
        <v>1651.3135963296986</v>
      </c>
    </row>
    <row r="6197" spans="1:20">
      <c r="A6197">
        <v>2</v>
      </c>
      <c r="B6197" s="169">
        <v>45701.916666651654</v>
      </c>
      <c r="C6197" s="39">
        <v>748083.45174443698</v>
      </c>
      <c r="D6197" s="39">
        <v>346973.4111616101</v>
      </c>
      <c r="E6197" s="39">
        <v>80056.606439520299</v>
      </c>
      <c r="F6197" s="39">
        <v>1155.1473546145348</v>
      </c>
      <c r="G6197" s="39">
        <v>13.630784160900186</v>
      </c>
      <c r="H6197" s="39">
        <v>29585.201610362401</v>
      </c>
      <c r="I6197" s="39">
        <v>9048.961568708768</v>
      </c>
      <c r="J6197" s="39">
        <v>920.77994935179197</v>
      </c>
      <c r="K6197" s="39">
        <v>0</v>
      </c>
      <c r="L6197" s="39">
        <v>9230.5190532859597</v>
      </c>
      <c r="M6197" s="39">
        <v>284.52817418341436</v>
      </c>
      <c r="N6197" s="39">
        <v>2121.2522887074497</v>
      </c>
      <c r="O6197" s="39">
        <v>23934.345217479662</v>
      </c>
      <c r="P6197" s="39">
        <v>236193.30334710152</v>
      </c>
      <c r="Q6197" s="39">
        <v>0</v>
      </c>
      <c r="R6197" s="39">
        <v>248.4706131384188</v>
      </c>
      <c r="S6197" s="39">
        <v>6665.8884513719941</v>
      </c>
      <c r="T6197" s="39">
        <v>1651.4057308396866</v>
      </c>
    </row>
    <row r="6198" spans="1:20">
      <c r="A6198">
        <v>2</v>
      </c>
      <c r="B6198" s="169">
        <v>45701.958333318318</v>
      </c>
      <c r="C6198" s="39">
        <v>729951.23848774121</v>
      </c>
      <c r="D6198" s="39">
        <v>330329.85789453541</v>
      </c>
      <c r="E6198" s="39">
        <v>80696.004380707294</v>
      </c>
      <c r="F6198" s="39">
        <v>1163.7193723941866</v>
      </c>
      <c r="G6198" s="39">
        <v>13.733960463382935</v>
      </c>
      <c r="H6198" s="39">
        <v>29096.197292387416</v>
      </c>
      <c r="I6198" s="39">
        <v>8894.3960718803428</v>
      </c>
      <c r="J6198" s="39">
        <v>905.1856293182351</v>
      </c>
      <c r="K6198" s="39">
        <v>0</v>
      </c>
      <c r="L6198" s="39">
        <v>9077.950761419861</v>
      </c>
      <c r="M6198" s="39">
        <v>279.66814264604767</v>
      </c>
      <c r="N6198" s="39">
        <v>2166.0839547568821</v>
      </c>
      <c r="O6198" s="39">
        <v>23254.523378144622</v>
      </c>
      <c r="P6198" s="39">
        <v>235514.18574373252</v>
      </c>
      <c r="Q6198" s="39">
        <v>0</v>
      </c>
      <c r="R6198" s="39">
        <v>240.55026081228306</v>
      </c>
      <c r="S6198" s="39">
        <v>6667.4011564753027</v>
      </c>
      <c r="T6198" s="39">
        <v>1651.7804880674585</v>
      </c>
    </row>
    <row r="6199" spans="1:20">
      <c r="A6199">
        <v>2</v>
      </c>
      <c r="B6199" s="169">
        <v>45701.999999984982</v>
      </c>
      <c r="C6199" s="39">
        <v>730271.61611765926</v>
      </c>
      <c r="D6199" s="39">
        <v>335634.97876174591</v>
      </c>
      <c r="E6199" s="39">
        <v>78353.123981683035</v>
      </c>
      <c r="F6199" s="39">
        <v>1129.9982793506751</v>
      </c>
      <c r="G6199" s="39">
        <v>13.335991528923389</v>
      </c>
      <c r="H6199" s="39">
        <v>27960.702240188268</v>
      </c>
      <c r="I6199" s="39">
        <v>8547.7840062644682</v>
      </c>
      <c r="J6199" s="39">
        <v>869.91080478734682</v>
      </c>
      <c r="K6199" s="39">
        <v>0</v>
      </c>
      <c r="L6199" s="39">
        <v>8723.6787556963936</v>
      </c>
      <c r="M6199" s="39">
        <v>268.76955528540987</v>
      </c>
      <c r="N6199" s="39">
        <v>2154.0396011475359</v>
      </c>
      <c r="O6199" s="39">
        <v>21797.821668001154</v>
      </c>
      <c r="P6199" s="39">
        <v>236268.0236227866</v>
      </c>
      <c r="Q6199" s="39">
        <v>0</v>
      </c>
      <c r="R6199" s="39">
        <v>230.66851286235911</v>
      </c>
      <c r="S6199" s="39">
        <v>6667.0795283453726</v>
      </c>
      <c r="T6199" s="39">
        <v>1651.7008079856753</v>
      </c>
    </row>
    <row r="6200" spans="1:20">
      <c r="A6200">
        <v>2</v>
      </c>
      <c r="B6200" s="169">
        <v>45702.041666651647</v>
      </c>
      <c r="C6200" s="39">
        <v>740741.11989520723</v>
      </c>
      <c r="D6200" s="39">
        <v>348197.15558733454</v>
      </c>
      <c r="E6200" s="39">
        <v>80553.476580340051</v>
      </c>
      <c r="F6200" s="39">
        <v>1162.2829768299782</v>
      </c>
      <c r="G6200" s="39">
        <v>13.715524366303695</v>
      </c>
      <c r="H6200" s="39">
        <v>27477.787786594232</v>
      </c>
      <c r="I6200" s="39">
        <v>8404.1414377967812</v>
      </c>
      <c r="J6200" s="39">
        <v>855.19971722314176</v>
      </c>
      <c r="K6200" s="39">
        <v>0</v>
      </c>
      <c r="L6200" s="39">
        <v>8573.0104883743388</v>
      </c>
      <c r="M6200" s="39">
        <v>264.25297540706708</v>
      </c>
      <c r="N6200" s="39">
        <v>2238.4626503941176</v>
      </c>
      <c r="O6200" s="39">
        <v>21108.607808927747</v>
      </c>
      <c r="P6200" s="39">
        <v>233346.67109477473</v>
      </c>
      <c r="Q6200" s="39">
        <v>0</v>
      </c>
      <c r="R6200" s="39">
        <v>229.80253913422581</v>
      </c>
      <c r="S6200" s="39">
        <v>6665.2942132829812</v>
      </c>
      <c r="T6200" s="39">
        <v>1651.2585144269256</v>
      </c>
    </row>
    <row r="6201" spans="1:20">
      <c r="A6201">
        <v>2</v>
      </c>
      <c r="B6201" s="169">
        <v>45702.083333318311</v>
      </c>
      <c r="C6201" s="39">
        <v>746926.14268955053</v>
      </c>
      <c r="D6201" s="39">
        <v>353684.53318161191</v>
      </c>
      <c r="E6201" s="39">
        <v>83419.27498321014</v>
      </c>
      <c r="F6201" s="39">
        <v>1203.9476933004066</v>
      </c>
      <c r="G6201" s="39">
        <v>14.206071192785048</v>
      </c>
      <c r="H6201" s="39">
        <v>27369.893600806758</v>
      </c>
      <c r="I6201" s="39">
        <v>8373.3321018489733</v>
      </c>
      <c r="J6201" s="39">
        <v>851.99754057790256</v>
      </c>
      <c r="K6201" s="39">
        <v>0</v>
      </c>
      <c r="L6201" s="39">
        <v>8539.3477352599166</v>
      </c>
      <c r="M6201" s="39">
        <v>263.28423175195582</v>
      </c>
      <c r="N6201" s="39">
        <v>2336.4449684228139</v>
      </c>
      <c r="O6201" s="39">
        <v>20816.445899041832</v>
      </c>
      <c r="P6201" s="39">
        <v>231504.3526193423</v>
      </c>
      <c r="Q6201" s="39">
        <v>0</v>
      </c>
      <c r="R6201" s="39">
        <v>233.4767210491427</v>
      </c>
      <c r="S6201" s="39">
        <v>6664.5349319068828</v>
      </c>
      <c r="T6201" s="39">
        <v>1651.0704102267191</v>
      </c>
    </row>
    <row r="6202" spans="1:20">
      <c r="A6202">
        <v>2</v>
      </c>
      <c r="B6202" s="169">
        <v>45702.124999984975</v>
      </c>
      <c r="C6202" s="39">
        <v>741993.62869788299</v>
      </c>
      <c r="D6202" s="39">
        <v>348376.43768853904</v>
      </c>
      <c r="E6202" s="39">
        <v>83149.320142412427</v>
      </c>
      <c r="F6202" s="39">
        <v>1199.8422781772272</v>
      </c>
      <c r="G6202" s="39">
        <v>14.158464518986658</v>
      </c>
      <c r="H6202" s="39">
        <v>27332.680505908931</v>
      </c>
      <c r="I6202" s="39">
        <v>8360.4890512483762</v>
      </c>
      <c r="J6202" s="39">
        <v>850.74094488094579</v>
      </c>
      <c r="K6202" s="39">
        <v>0</v>
      </c>
      <c r="L6202" s="39">
        <v>8527.7373299630399</v>
      </c>
      <c r="M6202" s="39">
        <v>262.88040533379865</v>
      </c>
      <c r="N6202" s="39">
        <v>2375.8182443457599</v>
      </c>
      <c r="O6202" s="39">
        <v>20643.531012798292</v>
      </c>
      <c r="P6202" s="39">
        <v>232349.60212304918</v>
      </c>
      <c r="Q6202" s="39">
        <v>0</v>
      </c>
      <c r="R6202" s="39">
        <v>234.2353725441622</v>
      </c>
      <c r="S6202" s="39">
        <v>6664.9755622679349</v>
      </c>
      <c r="T6202" s="39">
        <v>1651.1795718949245</v>
      </c>
    </row>
    <row r="6203" spans="1:20">
      <c r="A6203">
        <v>2</v>
      </c>
      <c r="B6203" s="169">
        <v>45702.166666651639</v>
      </c>
      <c r="C6203" s="39">
        <v>766231.21590661979</v>
      </c>
      <c r="D6203" s="39">
        <v>369152.07164844387</v>
      </c>
      <c r="E6203" s="39">
        <v>83827.555183848395</v>
      </c>
      <c r="F6203" s="39">
        <v>1210.4736411876604</v>
      </c>
      <c r="G6203" s="39">
        <v>14.28054655243254</v>
      </c>
      <c r="H6203" s="39">
        <v>29215.69320318264</v>
      </c>
      <c r="I6203" s="39">
        <v>8942.7014317936191</v>
      </c>
      <c r="J6203" s="39">
        <v>909.77056322897545</v>
      </c>
      <c r="K6203" s="39">
        <v>0</v>
      </c>
      <c r="L6203" s="39">
        <v>9115.233227698498</v>
      </c>
      <c r="M6203" s="39">
        <v>281.1870170224098</v>
      </c>
      <c r="N6203" s="39">
        <v>2404.0258047650336</v>
      </c>
      <c r="O6203" s="39">
        <v>20708.073125864084</v>
      </c>
      <c r="P6203" s="39">
        <v>231904.92922845361</v>
      </c>
      <c r="Q6203" s="39">
        <v>0</v>
      </c>
      <c r="R6203" s="39">
        <v>230.85714114399323</v>
      </c>
      <c r="S6203" s="39">
        <v>6663.5401742498188</v>
      </c>
      <c r="T6203" s="39">
        <v>1650.82396918474</v>
      </c>
    </row>
    <row r="6204" spans="1:20">
      <c r="A6204">
        <v>2</v>
      </c>
      <c r="B6204" s="169">
        <v>45702.208333318304</v>
      </c>
      <c r="C6204" s="39">
        <v>797016.39386213222</v>
      </c>
      <c r="D6204" s="39">
        <v>391421.31289060041</v>
      </c>
      <c r="E6204" s="39">
        <v>86929.420910703207</v>
      </c>
      <c r="F6204" s="39">
        <v>1256.2147746707049</v>
      </c>
      <c r="G6204" s="39">
        <v>14.815078209863</v>
      </c>
      <c r="H6204" s="39">
        <v>33218.808450800767</v>
      </c>
      <c r="I6204" s="39">
        <v>10175.720279400131</v>
      </c>
      <c r="J6204" s="39">
        <v>1034.8534896998233</v>
      </c>
      <c r="K6204" s="39">
        <v>0</v>
      </c>
      <c r="L6204" s="39">
        <v>10364.196545653254</v>
      </c>
      <c r="M6204" s="39">
        <v>319.95705696338831</v>
      </c>
      <c r="N6204" s="39">
        <v>2456.1599186394897</v>
      </c>
      <c r="O6204" s="39">
        <v>22416.606582082717</v>
      </c>
      <c r="P6204" s="39">
        <v>228850.87816878213</v>
      </c>
      <c r="Q6204" s="39">
        <v>0</v>
      </c>
      <c r="R6204" s="39">
        <v>243.7289769179925</v>
      </c>
      <c r="S6204" s="39">
        <v>6663.0245183117249</v>
      </c>
      <c r="T6204" s="39">
        <v>1650.6962206966691</v>
      </c>
    </row>
    <row r="6205" spans="1:20">
      <c r="A6205">
        <v>2</v>
      </c>
      <c r="B6205" s="169">
        <v>45702.249999984968</v>
      </c>
      <c r="C6205" s="39">
        <v>881325.62092482531</v>
      </c>
      <c r="D6205" s="39">
        <v>459873.35012446984</v>
      </c>
      <c r="E6205" s="39">
        <v>89002.335262734443</v>
      </c>
      <c r="F6205" s="39">
        <v>1287.8824500701344</v>
      </c>
      <c r="G6205" s="39">
        <v>15.173335344794983</v>
      </c>
      <c r="H6205" s="39">
        <v>39783.766211064736</v>
      </c>
      <c r="I6205" s="39">
        <v>12202.946764763366</v>
      </c>
      <c r="J6205" s="39">
        <v>1239.7759421760529</v>
      </c>
      <c r="K6205" s="39">
        <v>0</v>
      </c>
      <c r="L6205" s="39">
        <v>12412.449198726583</v>
      </c>
      <c r="M6205" s="39">
        <v>383.69951472022552</v>
      </c>
      <c r="N6205" s="39">
        <v>2472.4790891028574</v>
      </c>
      <c r="O6205" s="39">
        <v>24433.102856015201</v>
      </c>
      <c r="P6205" s="39">
        <v>230895.03745895991</v>
      </c>
      <c r="Q6205" s="39">
        <v>0</v>
      </c>
      <c r="R6205" s="39">
        <v>252.66525193403305</v>
      </c>
      <c r="S6205" s="39">
        <v>5667.0129889532518</v>
      </c>
      <c r="T6205" s="39">
        <v>1403.944475790048</v>
      </c>
    </row>
    <row r="6206" spans="1:20">
      <c r="A6206">
        <v>2</v>
      </c>
      <c r="B6206" s="169">
        <v>45702.291666651632</v>
      </c>
      <c r="C6206" s="39">
        <v>899765.85565567156</v>
      </c>
      <c r="D6206" s="39">
        <v>454329.50158860517</v>
      </c>
      <c r="E6206" s="39">
        <v>103576.49369434221</v>
      </c>
      <c r="F6206" s="39">
        <v>1498.9337811434721</v>
      </c>
      <c r="G6206" s="39">
        <v>17.656739923266983</v>
      </c>
      <c r="H6206" s="39">
        <v>45085.695129967826</v>
      </c>
      <c r="I6206" s="39">
        <v>13830.695236340833</v>
      </c>
      <c r="J6206" s="39">
        <v>1404.9010633604532</v>
      </c>
      <c r="K6206" s="39">
        <v>0</v>
      </c>
      <c r="L6206" s="39">
        <v>14066.639579094361</v>
      </c>
      <c r="M6206" s="39">
        <v>434.88111131903474</v>
      </c>
      <c r="N6206" s="39">
        <v>2570.4399566623215</v>
      </c>
      <c r="O6206" s="39">
        <v>27240.649541948213</v>
      </c>
      <c r="P6206" s="39">
        <v>235473.43188166758</v>
      </c>
      <c r="Q6206" s="39">
        <v>0</v>
      </c>
      <c r="R6206" s="39">
        <v>235.93635129661422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918647.93241469236</v>
      </c>
      <c r="D6207" s="39">
        <v>459134.99588870571</v>
      </c>
      <c r="E6207" s="39">
        <v>116204.89043190406</v>
      </c>
      <c r="F6207" s="39">
        <v>1682.0157525526486</v>
      </c>
      <c r="G6207" s="39">
        <v>19.808497966375402</v>
      </c>
      <c r="H6207" s="39">
        <v>44813.528466891061</v>
      </c>
      <c r="I6207" s="39">
        <v>13749.876352631722</v>
      </c>
      <c r="J6207" s="39">
        <v>1396.3488639473667</v>
      </c>
      <c r="K6207" s="39">
        <v>0</v>
      </c>
      <c r="L6207" s="39">
        <v>13981.72416758946</v>
      </c>
      <c r="M6207" s="39">
        <v>432.33990819349452</v>
      </c>
      <c r="N6207" s="39">
        <v>2474.5054969363491</v>
      </c>
      <c r="O6207" s="39">
        <v>28157.644750841278</v>
      </c>
      <c r="P6207" s="39">
        <v>236366.42148346768</v>
      </c>
      <c r="Q6207" s="39">
        <v>0</v>
      </c>
      <c r="R6207" s="39">
        <v>233.83235306519043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849638.5829099624</v>
      </c>
      <c r="D6208" s="39">
        <v>401328.91859208263</v>
      </c>
      <c r="E6208" s="39">
        <v>107449.33191771027</v>
      </c>
      <c r="F6208" s="39">
        <v>1553.8330320607049</v>
      </c>
      <c r="G6208" s="39">
        <v>18.315295754902692</v>
      </c>
      <c r="H6208" s="39">
        <v>43503.908648129756</v>
      </c>
      <c r="I6208" s="39">
        <v>13335.610665285414</v>
      </c>
      <c r="J6208" s="39">
        <v>1355.4894787781152</v>
      </c>
      <c r="K6208" s="39">
        <v>0</v>
      </c>
      <c r="L6208" s="39">
        <v>13573.125610485054</v>
      </c>
      <c r="M6208" s="39">
        <v>419.31407547749808</v>
      </c>
      <c r="N6208" s="39">
        <v>2400.634749187037</v>
      </c>
      <c r="O6208" s="39">
        <v>28063.692250149968</v>
      </c>
      <c r="P6208" s="39">
        <v>236390.22023012163</v>
      </c>
      <c r="Q6208" s="39">
        <v>0</v>
      </c>
      <c r="R6208" s="39">
        <v>246.18836473941528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802569.61161071493</v>
      </c>
      <c r="D6209" s="39">
        <v>364620.00266926165</v>
      </c>
      <c r="E6209" s="39">
        <v>99805.380417442444</v>
      </c>
      <c r="F6209" s="39">
        <v>1441.8791892544232</v>
      </c>
      <c r="G6209" s="39">
        <v>17.005032383281087</v>
      </c>
      <c r="H6209" s="39">
        <v>41079.065573969987</v>
      </c>
      <c r="I6209" s="39">
        <v>12579.966216652785</v>
      </c>
      <c r="J6209" s="39">
        <v>1279.3863749015875</v>
      </c>
      <c r="K6209" s="39">
        <v>0</v>
      </c>
      <c r="L6209" s="39">
        <v>12816.579804509523</v>
      </c>
      <c r="M6209" s="39">
        <v>395.55420715793861</v>
      </c>
      <c r="N6209" s="39">
        <v>2316.0712268903676</v>
      </c>
      <c r="O6209" s="39">
        <v>29565.626870363711</v>
      </c>
      <c r="P6209" s="39">
        <v>236390.26231414519</v>
      </c>
      <c r="Q6209" s="39">
        <v>0</v>
      </c>
      <c r="R6209" s="39">
        <v>262.83171378218395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766583.77930460835</v>
      </c>
      <c r="D6210" s="39">
        <v>331115.8710443626</v>
      </c>
      <c r="E6210" s="39">
        <v>98432.698820035512</v>
      </c>
      <c r="F6210" s="39">
        <v>1420.6838247295011</v>
      </c>
      <c r="G6210" s="39">
        <v>16.761157633050505</v>
      </c>
      <c r="H6210" s="39">
        <v>40672.21858026379</v>
      </c>
      <c r="I6210" s="39">
        <v>12443.424162588657</v>
      </c>
      <c r="J6210" s="39">
        <v>1265.9604463999133</v>
      </c>
      <c r="K6210" s="39">
        <v>0</v>
      </c>
      <c r="L6210" s="39">
        <v>12689.644420507888</v>
      </c>
      <c r="M6210" s="39">
        <v>391.26089006877521</v>
      </c>
      <c r="N6210" s="39">
        <v>2233.9070154808451</v>
      </c>
      <c r="O6210" s="39">
        <v>29764.789822481111</v>
      </c>
      <c r="P6210" s="39">
        <v>235877.23161664541</v>
      </c>
      <c r="Q6210" s="39">
        <v>0</v>
      </c>
      <c r="R6210" s="39">
        <v>259.327503411169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744164.54572872317</v>
      </c>
      <c r="D6211" s="39">
        <v>323499.91330235987</v>
      </c>
      <c r="E6211" s="39">
        <v>87108.76859119648</v>
      </c>
      <c r="F6211" s="39">
        <v>1256.4048489325439</v>
      </c>
      <c r="G6211" s="39">
        <v>14.826064026002175</v>
      </c>
      <c r="H6211" s="39">
        <v>39348.219511824784</v>
      </c>
      <c r="I6211" s="39">
        <v>12030.309884031574</v>
      </c>
      <c r="J6211" s="39">
        <v>1224.1841115859947</v>
      </c>
      <c r="K6211" s="39">
        <v>0</v>
      </c>
      <c r="L6211" s="39">
        <v>12276.559568536535</v>
      </c>
      <c r="M6211" s="39">
        <v>378.27126131254244</v>
      </c>
      <c r="N6211" s="39">
        <v>2080.3494706141119</v>
      </c>
      <c r="O6211" s="39">
        <v>29241.39776104299</v>
      </c>
      <c r="P6211" s="39">
        <v>235461.23701253426</v>
      </c>
      <c r="Q6211" s="39">
        <v>0</v>
      </c>
      <c r="R6211" s="39">
        <v>244.10434072551055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705928.76921223698</v>
      </c>
      <c r="D6212" s="39">
        <v>292047.57023938163</v>
      </c>
      <c r="E6212" s="39">
        <v>81342.444615233107</v>
      </c>
      <c r="F6212" s="39">
        <v>1171.5442632655286</v>
      </c>
      <c r="G6212" s="39">
        <v>13.828756637574264</v>
      </c>
      <c r="H6212" s="39">
        <v>39623.093169439038</v>
      </c>
      <c r="I6212" s="39">
        <v>12096.893480216362</v>
      </c>
      <c r="J6212" s="39">
        <v>1231.3228685256156</v>
      </c>
      <c r="K6212" s="39">
        <v>0</v>
      </c>
      <c r="L6212" s="39">
        <v>12362.319556495046</v>
      </c>
      <c r="M6212" s="39">
        <v>380.36486165653486</v>
      </c>
      <c r="N6212" s="39">
        <v>2047.0027982165479</v>
      </c>
      <c r="O6212" s="39">
        <v>29031.639106970768</v>
      </c>
      <c r="P6212" s="39">
        <v>234343.7075576527</v>
      </c>
      <c r="Q6212" s="39">
        <v>0</v>
      </c>
      <c r="R6212" s="39">
        <v>237.03793854655731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697187.37123339344</v>
      </c>
      <c r="D6213" s="39">
        <v>287417.7079234345</v>
      </c>
      <c r="E6213" s="39">
        <v>82854.710783465984</v>
      </c>
      <c r="F6213" s="39">
        <v>1193.0364165903338</v>
      </c>
      <c r="G6213" s="39">
        <v>14.083001449552016</v>
      </c>
      <c r="H6213" s="39">
        <v>37911.692872194952</v>
      </c>
      <c r="I6213" s="39">
        <v>11571.606892647083</v>
      </c>
      <c r="J6213" s="39">
        <v>1177.9011666165623</v>
      </c>
      <c r="K6213" s="39">
        <v>0</v>
      </c>
      <c r="L6213" s="39">
        <v>11828.366357204433</v>
      </c>
      <c r="M6213" s="39">
        <v>363.84817821730468</v>
      </c>
      <c r="N6213" s="39">
        <v>2079.9396780886791</v>
      </c>
      <c r="O6213" s="39">
        <v>27914.251424188526</v>
      </c>
      <c r="P6213" s="39">
        <v>232630.30798142162</v>
      </c>
      <c r="Q6213" s="39">
        <v>0</v>
      </c>
      <c r="R6213" s="39">
        <v>229.91855787385563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681399.29762790864</v>
      </c>
      <c r="D6214" s="39">
        <v>275978.96185662842</v>
      </c>
      <c r="E6214" s="39">
        <v>82854.70314316143</v>
      </c>
      <c r="F6214" s="39">
        <v>1192.2754930470487</v>
      </c>
      <c r="G6214" s="39">
        <v>14.075404109650247</v>
      </c>
      <c r="H6214" s="39">
        <v>36415.987257002591</v>
      </c>
      <c r="I6214" s="39">
        <v>11107.99151517758</v>
      </c>
      <c r="J6214" s="39">
        <v>1130.8199230920031</v>
      </c>
      <c r="K6214" s="39">
        <v>0</v>
      </c>
      <c r="L6214" s="39">
        <v>11361.709433213617</v>
      </c>
      <c r="M6214" s="39">
        <v>349.27063405677882</v>
      </c>
      <c r="N6214" s="39">
        <v>2060.1253687030999</v>
      </c>
      <c r="O6214" s="39">
        <v>26203.56206526672</v>
      </c>
      <c r="P6214" s="39">
        <v>232481.70935463096</v>
      </c>
      <c r="Q6214" s="39">
        <v>0</v>
      </c>
      <c r="R6214" s="39">
        <v>248.10617981878698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685752.35849130224</v>
      </c>
      <c r="D6215" s="39">
        <v>286562.8690618184</v>
      </c>
      <c r="E6215" s="39">
        <v>79566.952103204196</v>
      </c>
      <c r="F6215" s="39">
        <v>1145.1862045246767</v>
      </c>
      <c r="G6215" s="39">
        <v>13.519225627641484</v>
      </c>
      <c r="H6215" s="39">
        <v>33971.153470181147</v>
      </c>
      <c r="I6215" s="39">
        <v>10364.245175720989</v>
      </c>
      <c r="J6215" s="39">
        <v>1055.0840153302931</v>
      </c>
      <c r="K6215" s="39">
        <v>0</v>
      </c>
      <c r="L6215" s="39">
        <v>10598.926568030491</v>
      </c>
      <c r="M6215" s="39">
        <v>325.88488018719119</v>
      </c>
      <c r="N6215" s="39">
        <v>2079.9496595427804</v>
      </c>
      <c r="O6215" s="39">
        <v>26632.060146056661</v>
      </c>
      <c r="P6215" s="39">
        <v>233213.4399165147</v>
      </c>
      <c r="Q6215" s="39">
        <v>0</v>
      </c>
      <c r="R6215" s="39">
        <v>223.08806456307545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718164.90969060233</v>
      </c>
      <c r="D6216" s="39">
        <v>332196.3984157177</v>
      </c>
      <c r="E6216" s="39">
        <v>69701.758010113117</v>
      </c>
      <c r="F6216" s="39">
        <v>1004.6846066187215</v>
      </c>
      <c r="G6216" s="39">
        <v>11.857883582020904</v>
      </c>
      <c r="H6216" s="39">
        <v>32605.015268600764</v>
      </c>
      <c r="I6216" s="39">
        <v>9962.180896502392</v>
      </c>
      <c r="J6216" s="39">
        <v>1013.9242597578135</v>
      </c>
      <c r="K6216" s="39">
        <v>0</v>
      </c>
      <c r="L6216" s="39">
        <v>10172.694397461379</v>
      </c>
      <c r="M6216" s="39">
        <v>313.24269860626509</v>
      </c>
      <c r="N6216" s="39">
        <v>2104.6444143785839</v>
      </c>
      <c r="O6216" s="39">
        <v>26152.483494224158</v>
      </c>
      <c r="P6216" s="39">
        <v>232713.11191274595</v>
      </c>
      <c r="Q6216" s="39">
        <v>0</v>
      </c>
      <c r="R6216" s="39">
        <v>212.9134322935798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714839.58079730824</v>
      </c>
      <c r="D6217" s="39">
        <v>323023.47175489395</v>
      </c>
      <c r="E6217" s="39">
        <v>73784.372734911129</v>
      </c>
      <c r="F6217" s="39">
        <v>1063.4389860484775</v>
      </c>
      <c r="G6217" s="39">
        <v>12.551461087477772</v>
      </c>
      <c r="H6217" s="39">
        <v>32317.128394052936</v>
      </c>
      <c r="I6217" s="39">
        <v>9873.3595155720595</v>
      </c>
      <c r="J6217" s="39">
        <v>1004.8941415164752</v>
      </c>
      <c r="K6217" s="39">
        <v>0</v>
      </c>
      <c r="L6217" s="39">
        <v>10082.874313904</v>
      </c>
      <c r="M6217" s="39">
        <v>310.44987147879135</v>
      </c>
      <c r="N6217" s="39">
        <v>2104.7447644343001</v>
      </c>
      <c r="O6217" s="39">
        <v>26786.117767877069</v>
      </c>
      <c r="P6217" s="39">
        <v>231071.0276724631</v>
      </c>
      <c r="Q6217" s="39">
        <v>0</v>
      </c>
      <c r="R6217" s="39">
        <v>215.0308546592957</v>
      </c>
      <c r="S6217" s="39">
        <v>2556.7178613898827</v>
      </c>
      <c r="T6217" s="39">
        <v>633.4007030194764</v>
      </c>
    </row>
    <row r="6218" spans="1:20">
      <c r="A6218">
        <v>2</v>
      </c>
      <c r="B6218" s="169">
        <v>45702.791666651603</v>
      </c>
      <c r="C6218" s="39">
        <v>730992.71190113644</v>
      </c>
      <c r="D6218" s="39">
        <v>336959.05257984926</v>
      </c>
      <c r="E6218" s="39">
        <v>75458.041405208132</v>
      </c>
      <c r="F6218" s="39">
        <v>1088.361718868766</v>
      </c>
      <c r="G6218" s="39">
        <v>12.843721606299427</v>
      </c>
      <c r="H6218" s="39">
        <v>31627.350502603098</v>
      </c>
      <c r="I6218" s="39">
        <v>9669.7342872872414</v>
      </c>
      <c r="J6218" s="39">
        <v>984.02429894313912</v>
      </c>
      <c r="K6218" s="39">
        <v>0</v>
      </c>
      <c r="L6218" s="39">
        <v>9867.6651004121741</v>
      </c>
      <c r="M6218" s="39">
        <v>304.04724572094676</v>
      </c>
      <c r="N6218" s="39">
        <v>2070.2510352598983</v>
      </c>
      <c r="O6218" s="39">
        <v>25928.390132951256</v>
      </c>
      <c r="P6218" s="39">
        <v>228477.79439688308</v>
      </c>
      <c r="Q6218" s="39">
        <v>0</v>
      </c>
      <c r="R6218" s="39">
        <v>226.68851917959719</v>
      </c>
      <c r="S6218" s="39">
        <v>6666.828370233211</v>
      </c>
      <c r="T6218" s="39">
        <v>1651.6385861305098</v>
      </c>
    </row>
    <row r="6219" spans="1:20">
      <c r="A6219">
        <v>2</v>
      </c>
      <c r="B6219" s="169">
        <v>45702.833333318267</v>
      </c>
      <c r="C6219" s="39">
        <v>723495.38274763187</v>
      </c>
      <c r="D6219" s="39">
        <v>334596.37530577258</v>
      </c>
      <c r="E6219" s="39">
        <v>72345.830479561264</v>
      </c>
      <c r="F6219" s="39">
        <v>1043.2204638484775</v>
      </c>
      <c r="G6219" s="39">
        <v>12.311737701029617</v>
      </c>
      <c r="H6219" s="39">
        <v>30684.853637345834</v>
      </c>
      <c r="I6219" s="39">
        <v>9379.3047408687271</v>
      </c>
      <c r="J6219" s="39">
        <v>954.52555551280795</v>
      </c>
      <c r="K6219" s="39">
        <v>0</v>
      </c>
      <c r="L6219" s="39">
        <v>9573.6081124965567</v>
      </c>
      <c r="M6219" s="39">
        <v>294.91521571463875</v>
      </c>
      <c r="N6219" s="39">
        <v>2030.5968281742703</v>
      </c>
      <c r="O6219" s="39">
        <v>25509.311886654654</v>
      </c>
      <c r="P6219" s="39">
        <v>228517.00863530999</v>
      </c>
      <c r="Q6219" s="39">
        <v>0</v>
      </c>
      <c r="R6219" s="39">
        <v>234.1044553567734</v>
      </c>
      <c r="S6219" s="39">
        <v>6667.5887346670552</v>
      </c>
      <c r="T6219" s="39">
        <v>1651.826958647202</v>
      </c>
    </row>
    <row r="6220" spans="1:20">
      <c r="A6220">
        <v>2</v>
      </c>
      <c r="B6220" s="169">
        <v>45702.874999984931</v>
      </c>
      <c r="C6220" s="39">
        <v>719893.36996912945</v>
      </c>
      <c r="D6220" s="39">
        <v>334686.26033059001</v>
      </c>
      <c r="E6220" s="39">
        <v>73034.180480392475</v>
      </c>
      <c r="F6220" s="39">
        <v>1053.0954273113525</v>
      </c>
      <c r="G6220" s="39">
        <v>12.428645472111816</v>
      </c>
      <c r="H6220" s="39">
        <v>29087.978194594663</v>
      </c>
      <c r="I6220" s="39">
        <v>8890.7644018519331</v>
      </c>
      <c r="J6220" s="39">
        <v>904.83383423571445</v>
      </c>
      <c r="K6220" s="39">
        <v>0</v>
      </c>
      <c r="L6220" s="39">
        <v>9075.3864206465223</v>
      </c>
      <c r="M6220" s="39">
        <v>279.55395137287519</v>
      </c>
      <c r="N6220" s="39">
        <v>2030.0302313278444</v>
      </c>
      <c r="O6220" s="39">
        <v>24472.967928948121</v>
      </c>
      <c r="P6220" s="39">
        <v>227833.74630043039</v>
      </c>
      <c r="Q6220" s="39">
        <v>0</v>
      </c>
      <c r="R6220" s="39">
        <v>212.89905054384445</v>
      </c>
      <c r="S6220" s="39">
        <v>6667.451749451363</v>
      </c>
      <c r="T6220" s="39">
        <v>1651.7930219601599</v>
      </c>
    </row>
    <row r="6221" spans="1:20">
      <c r="A6221">
        <v>2</v>
      </c>
      <c r="B6221" s="169">
        <v>45702.916666651596</v>
      </c>
      <c r="C6221" s="39">
        <v>700706.72565221053</v>
      </c>
      <c r="D6221" s="39">
        <v>321095.72881743481</v>
      </c>
      <c r="E6221" s="39">
        <v>71853.560510287483</v>
      </c>
      <c r="F6221" s="39">
        <v>1035.4302173057517</v>
      </c>
      <c r="G6221" s="39">
        <v>12.221843592999575</v>
      </c>
      <c r="H6221" s="39">
        <v>27960.831601595604</v>
      </c>
      <c r="I6221" s="39">
        <v>8540.958761283915</v>
      </c>
      <c r="J6221" s="39">
        <v>869.35302253431882</v>
      </c>
      <c r="K6221" s="39">
        <v>0</v>
      </c>
      <c r="L6221" s="39">
        <v>8723.7191161763003</v>
      </c>
      <c r="M6221" s="39">
        <v>268.55494784366914</v>
      </c>
      <c r="N6221" s="39">
        <v>2016.4525029494637</v>
      </c>
      <c r="O6221" s="39">
        <v>21905.481765660788</v>
      </c>
      <c r="P6221" s="39">
        <v>227897.90766620685</v>
      </c>
      <c r="Q6221" s="39">
        <v>0</v>
      </c>
      <c r="R6221" s="39">
        <v>204.83107855535323</v>
      </c>
      <c r="S6221" s="39">
        <v>6669.4145219886968</v>
      </c>
      <c r="T6221" s="39">
        <v>1652.2792787945091</v>
      </c>
    </row>
    <row r="6222" spans="1:20">
      <c r="A6222">
        <v>2</v>
      </c>
      <c r="B6222" s="169">
        <v>45702.95833331826</v>
      </c>
      <c r="C6222" s="39">
        <v>667542.96067568311</v>
      </c>
      <c r="D6222" s="39">
        <v>293893.67993679235</v>
      </c>
      <c r="E6222" s="39">
        <v>67501.577328715211</v>
      </c>
      <c r="F6222" s="39">
        <v>971.3071551939081</v>
      </c>
      <c r="G6222" s="39">
        <v>11.467214520636592</v>
      </c>
      <c r="H6222" s="39">
        <v>27619.094878741129</v>
      </c>
      <c r="I6222" s="39">
        <v>8424.3443015480334</v>
      </c>
      <c r="J6222" s="39">
        <v>857.65201831023171</v>
      </c>
      <c r="K6222" s="39">
        <v>0</v>
      </c>
      <c r="L6222" s="39">
        <v>8617.0979961630146</v>
      </c>
      <c r="M6222" s="39">
        <v>264.88821779292249</v>
      </c>
      <c r="N6222" s="39">
        <v>2033.7156688872662</v>
      </c>
      <c r="O6222" s="39">
        <v>21081.340363395189</v>
      </c>
      <c r="P6222" s="39">
        <v>227732.31643292977</v>
      </c>
      <c r="Q6222" s="39">
        <v>0</v>
      </c>
      <c r="R6222" s="39">
        <v>204.97699577433428</v>
      </c>
      <c r="S6222" s="39">
        <v>6675.6725304839329</v>
      </c>
      <c r="T6222" s="39">
        <v>1653.8296364352145</v>
      </c>
    </row>
    <row r="6223" spans="1:20">
      <c r="A6223">
        <v>2</v>
      </c>
      <c r="B6223" s="169">
        <v>45702.999999984924</v>
      </c>
      <c r="C6223" s="39">
        <v>662835.07956713077</v>
      </c>
      <c r="D6223" s="39">
        <v>295233.42286183883</v>
      </c>
      <c r="E6223" s="39">
        <v>67528.439715649627</v>
      </c>
      <c r="F6223" s="39">
        <v>971.61858712868479</v>
      </c>
      <c r="G6223" s="39">
        <v>11.471117030015721</v>
      </c>
      <c r="H6223" s="39">
        <v>25424.828774729063</v>
      </c>
      <c r="I6223" s="39">
        <v>7754.4524145235755</v>
      </c>
      <c r="J6223" s="39">
        <v>789.46828566749571</v>
      </c>
      <c r="K6223" s="39">
        <v>0</v>
      </c>
      <c r="L6223" s="39">
        <v>7932.4917072550916</v>
      </c>
      <c r="M6223" s="39">
        <v>243.82468314664266</v>
      </c>
      <c r="N6223" s="39">
        <v>2022.3025419570533</v>
      </c>
      <c r="O6223" s="39">
        <v>20078.602829400901</v>
      </c>
      <c r="P6223" s="39">
        <v>226301.05950372008</v>
      </c>
      <c r="Q6223" s="39">
        <v>0</v>
      </c>
      <c r="R6223" s="39">
        <v>213.52542936679856</v>
      </c>
      <c r="S6223" s="39">
        <v>6675.7277894400377</v>
      </c>
      <c r="T6223" s="39">
        <v>1653.8433262767799</v>
      </c>
    </row>
    <row r="6224" spans="1:20">
      <c r="A6224">
        <v>2</v>
      </c>
      <c r="B6224" s="169">
        <v>45703.041666651588</v>
      </c>
      <c r="C6224" s="39">
        <v>650323.98687115242</v>
      </c>
      <c r="D6224" s="39">
        <v>286310.73141166056</v>
      </c>
      <c r="E6224" s="39">
        <v>68352.284324689172</v>
      </c>
      <c r="F6224" s="39">
        <v>982.94999474824181</v>
      </c>
      <c r="G6224" s="39">
        <v>11.605468832424668</v>
      </c>
      <c r="H6224" s="39">
        <v>23824.285345074375</v>
      </c>
      <c r="I6224" s="39">
        <v>7262.4352413824399</v>
      </c>
      <c r="J6224" s="39">
        <v>739.41319188709554</v>
      </c>
      <c r="K6224" s="39">
        <v>0</v>
      </c>
      <c r="L6224" s="39">
        <v>7433.1256114072066</v>
      </c>
      <c r="M6224" s="39">
        <v>228.35409606570894</v>
      </c>
      <c r="N6224" s="39">
        <v>1960.8930394429908</v>
      </c>
      <c r="O6224" s="39">
        <v>19692.006573875446</v>
      </c>
      <c r="P6224" s="39">
        <v>224967.49603423107</v>
      </c>
      <c r="Q6224" s="39">
        <v>0</v>
      </c>
      <c r="R6224" s="39">
        <v>225.72393903265879</v>
      </c>
      <c r="S6224" s="39">
        <v>6678.2214849677348</v>
      </c>
      <c r="T6224" s="39">
        <v>1654.4611138553521</v>
      </c>
    </row>
    <row r="6225" spans="1:20">
      <c r="A6225">
        <v>2</v>
      </c>
      <c r="B6225" s="169">
        <v>45703.083333318253</v>
      </c>
      <c r="C6225" s="39">
        <v>635717.62371782702</v>
      </c>
      <c r="D6225" s="39">
        <v>278063.30374642188</v>
      </c>
      <c r="E6225" s="39">
        <v>64996.880888019441</v>
      </c>
      <c r="F6225" s="39">
        <v>934.05675589419195</v>
      </c>
      <c r="G6225" s="39">
        <v>11.028631517143632</v>
      </c>
      <c r="H6225" s="39">
        <v>23512.050698906372</v>
      </c>
      <c r="I6225" s="39">
        <v>7162.3453692415987</v>
      </c>
      <c r="J6225" s="39">
        <v>729.25140802647741</v>
      </c>
      <c r="K6225" s="39">
        <v>0</v>
      </c>
      <c r="L6225" s="39">
        <v>7335.7090756503476</v>
      </c>
      <c r="M6225" s="39">
        <v>225.20695168253872</v>
      </c>
      <c r="N6225" s="39">
        <v>1947.8192008420442</v>
      </c>
      <c r="O6225" s="39">
        <v>19635.395734012855</v>
      </c>
      <c r="P6225" s="39">
        <v>222622.7736821493</v>
      </c>
      <c r="Q6225" s="39">
        <v>0</v>
      </c>
      <c r="R6225" s="39">
        <v>204.88642683796044</v>
      </c>
      <c r="S6225" s="39">
        <v>6681.6136584589522</v>
      </c>
      <c r="T6225" s="39">
        <v>1655.3014901659174</v>
      </c>
    </row>
    <row r="6226" spans="1:20">
      <c r="A6226">
        <v>2</v>
      </c>
      <c r="B6226" s="169">
        <v>45703.124999984917</v>
      </c>
      <c r="C6226" s="39">
        <v>649625.69624812342</v>
      </c>
      <c r="D6226" s="39">
        <v>286772.02604511974</v>
      </c>
      <c r="E6226" s="39">
        <v>69132.556647023928</v>
      </c>
      <c r="F6226" s="39">
        <v>994.27642331910465</v>
      </c>
      <c r="G6226" s="39">
        <v>11.739081896479906</v>
      </c>
      <c r="H6226" s="39">
        <v>24510.865940105501</v>
      </c>
      <c r="I6226" s="39">
        <v>7472.5215673778639</v>
      </c>
      <c r="J6226" s="39">
        <v>760.79530720525304</v>
      </c>
      <c r="K6226" s="39">
        <v>0</v>
      </c>
      <c r="L6226" s="39">
        <v>7647.3372753166213</v>
      </c>
      <c r="M6226" s="39">
        <v>234.9598793152569</v>
      </c>
      <c r="N6226" s="39">
        <v>1924.9402386715985</v>
      </c>
      <c r="O6226" s="39">
        <v>19855.107616954236</v>
      </c>
      <c r="P6226" s="39">
        <v>221794.73210035681</v>
      </c>
      <c r="Q6226" s="39">
        <v>0</v>
      </c>
      <c r="R6226" s="39">
        <v>182.04082373797397</v>
      </c>
      <c r="S6226" s="39">
        <v>6677.5119643488397</v>
      </c>
      <c r="T6226" s="39">
        <v>1654.2853373741316</v>
      </c>
    </row>
    <row r="6227" spans="1:20">
      <c r="A6227">
        <v>2</v>
      </c>
      <c r="B6227" s="169">
        <v>45703.166666651581</v>
      </c>
      <c r="C6227" s="39">
        <v>640124.47388677998</v>
      </c>
      <c r="D6227" s="39">
        <v>278562.52011834015</v>
      </c>
      <c r="E6227" s="39">
        <v>66305.468933065684</v>
      </c>
      <c r="F6227" s="39">
        <v>953.11972241369654</v>
      </c>
      <c r="G6227" s="39">
        <v>11.253491025096132</v>
      </c>
      <c r="H6227" s="39">
        <v>25715.918865163356</v>
      </c>
      <c r="I6227" s="39">
        <v>7835.8145971884242</v>
      </c>
      <c r="J6227" s="39">
        <v>797.8065932668286</v>
      </c>
      <c r="K6227" s="39">
        <v>0</v>
      </c>
      <c r="L6227" s="39">
        <v>8023.3111872560439</v>
      </c>
      <c r="M6227" s="39">
        <v>246.38296932184971</v>
      </c>
      <c r="N6227" s="39">
        <v>1944.5158529210505</v>
      </c>
      <c r="O6227" s="39">
        <v>19823.530207681557</v>
      </c>
      <c r="P6227" s="39">
        <v>221384.22703465063</v>
      </c>
      <c r="Q6227" s="39">
        <v>0</v>
      </c>
      <c r="R6227" s="39">
        <v>185.44857838524641</v>
      </c>
      <c r="S6227" s="39">
        <v>6680.2035787656987</v>
      </c>
      <c r="T6227" s="39">
        <v>1654.9521573345376</v>
      </c>
    </row>
    <row r="6228" spans="1:20">
      <c r="A6228">
        <v>2</v>
      </c>
      <c r="B6228" s="169">
        <v>45703.208333318245</v>
      </c>
      <c r="C6228" s="39">
        <v>642199.04872463213</v>
      </c>
      <c r="D6228" s="39">
        <v>278495.65036881616</v>
      </c>
      <c r="E6228" s="39">
        <v>65544.375917199184</v>
      </c>
      <c r="F6228" s="39">
        <v>942.24291786725962</v>
      </c>
      <c r="G6228" s="39">
        <v>11.125068520066986</v>
      </c>
      <c r="H6228" s="39">
        <v>27231.758668450111</v>
      </c>
      <c r="I6228" s="39">
        <v>8298.2619151075614</v>
      </c>
      <c r="J6228" s="39">
        <v>844.89085166758616</v>
      </c>
      <c r="K6228" s="39">
        <v>0</v>
      </c>
      <c r="L6228" s="39">
        <v>8496.2499344798216</v>
      </c>
      <c r="M6228" s="39">
        <v>260.92378596964591</v>
      </c>
      <c r="N6228" s="39">
        <v>1938.2442055245021</v>
      </c>
      <c r="O6228" s="39">
        <v>20044.594113051109</v>
      </c>
      <c r="P6228" s="39">
        <v>221568.46951266038</v>
      </c>
      <c r="Q6228" s="39">
        <v>0</v>
      </c>
      <c r="R6228" s="39">
        <v>187.50437779433017</v>
      </c>
      <c r="S6228" s="39">
        <v>6679.8840821987178</v>
      </c>
      <c r="T6228" s="39">
        <v>1654.8730053256875</v>
      </c>
    </row>
    <row r="6229" spans="1:20">
      <c r="A6229">
        <v>2</v>
      </c>
      <c r="B6229" s="169">
        <v>45703.24999998491</v>
      </c>
      <c r="C6229" s="39">
        <v>678877.67997418216</v>
      </c>
      <c r="D6229" s="39">
        <v>309603.34513503808</v>
      </c>
      <c r="E6229" s="39">
        <v>67286.937457997716</v>
      </c>
      <c r="F6229" s="39">
        <v>968.99569288828923</v>
      </c>
      <c r="G6229" s="39">
        <v>11.438912436316038</v>
      </c>
      <c r="H6229" s="39">
        <v>29741.74842559181</v>
      </c>
      <c r="I6229" s="39">
        <v>9079.0744997025286</v>
      </c>
      <c r="J6229" s="39">
        <v>924.22588023270112</v>
      </c>
      <c r="K6229" s="39">
        <v>0</v>
      </c>
      <c r="L6229" s="39">
        <v>9279.3613217868497</v>
      </c>
      <c r="M6229" s="39">
        <v>285.47502064860373</v>
      </c>
      <c r="N6229" s="39">
        <v>1960.5148684049539</v>
      </c>
      <c r="O6229" s="39">
        <v>20240.362773438581</v>
      </c>
      <c r="P6229" s="39">
        <v>222376.17544632257</v>
      </c>
      <c r="Q6229" s="39">
        <v>0</v>
      </c>
      <c r="R6229" s="39">
        <v>183.04071156225592</v>
      </c>
      <c r="S6229" s="39">
        <v>5559.6398785691063</v>
      </c>
      <c r="T6229" s="39">
        <v>1377.3439495619264</v>
      </c>
    </row>
    <row r="6230" spans="1:20">
      <c r="A6230">
        <v>2</v>
      </c>
      <c r="B6230" s="169">
        <v>45703.291666651574</v>
      </c>
      <c r="C6230" s="39">
        <v>668738.64984768152</v>
      </c>
      <c r="D6230" s="39">
        <v>297547.98792617908</v>
      </c>
      <c r="E6230" s="39">
        <v>74429.28485525983</v>
      </c>
      <c r="F6230" s="39">
        <v>1071.3239393951901</v>
      </c>
      <c r="G6230" s="39">
        <v>12.64763542177529</v>
      </c>
      <c r="H6230" s="39">
        <v>30679.108188786027</v>
      </c>
      <c r="I6230" s="39">
        <v>9360.600140511222</v>
      </c>
      <c r="J6230" s="39">
        <v>952.94070700568443</v>
      </c>
      <c r="K6230" s="39">
        <v>0</v>
      </c>
      <c r="L6230" s="39">
        <v>9571.8155449454098</v>
      </c>
      <c r="M6230" s="39">
        <v>294.32708350210351</v>
      </c>
      <c r="N6230" s="39">
        <v>1952.9172744448542</v>
      </c>
      <c r="O6230" s="39">
        <v>20301.86459793655</v>
      </c>
      <c r="P6230" s="39">
        <v>222368.651160193</v>
      </c>
      <c r="Q6230" s="39">
        <v>0</v>
      </c>
      <c r="R6230" s="39">
        <v>195.1807941008187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722344.42434748006</v>
      </c>
      <c r="D6231" s="39">
        <v>348847.58256723866</v>
      </c>
      <c r="E6231" s="39">
        <v>77392.762945221519</v>
      </c>
      <c r="F6231" s="39">
        <v>1116.3967311980696</v>
      </c>
      <c r="G6231" s="39">
        <v>13.174821060212984</v>
      </c>
      <c r="H6231" s="39">
        <v>30112.462246289582</v>
      </c>
      <c r="I6231" s="39">
        <v>9207.6430055171422</v>
      </c>
      <c r="J6231" s="39">
        <v>937.01878742165331</v>
      </c>
      <c r="K6231" s="39">
        <v>0</v>
      </c>
      <c r="L6231" s="39">
        <v>9395.0232337904745</v>
      </c>
      <c r="M6231" s="39">
        <v>289.51762398371113</v>
      </c>
      <c r="N6231" s="39">
        <v>1959.35727240849</v>
      </c>
      <c r="O6231" s="39">
        <v>20288.92561942996</v>
      </c>
      <c r="P6231" s="39">
        <v>222535.64168494073</v>
      </c>
      <c r="Q6231" s="39">
        <v>0</v>
      </c>
      <c r="R6231" s="39">
        <v>248.91780897988613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726891.74894716253</v>
      </c>
      <c r="D6232" s="39">
        <v>351789.54576125817</v>
      </c>
      <c r="E6232" s="39">
        <v>77695.170574916105</v>
      </c>
      <c r="F6232" s="39">
        <v>1120.9218420216032</v>
      </c>
      <c r="G6232" s="39">
        <v>13.227702355162444</v>
      </c>
      <c r="H6232" s="39">
        <v>30890.049620028829</v>
      </c>
      <c r="I6232" s="39">
        <v>9446.7824172384862</v>
      </c>
      <c r="J6232" s="39">
        <v>961.31706456138568</v>
      </c>
      <c r="K6232" s="39">
        <v>0</v>
      </c>
      <c r="L6232" s="39">
        <v>9637.6288162510227</v>
      </c>
      <c r="M6232" s="39">
        <v>297.03692878744232</v>
      </c>
      <c r="N6232" s="39">
        <v>2106.1328238012989</v>
      </c>
      <c r="O6232" s="39">
        <v>20380.570993945785</v>
      </c>
      <c r="P6232" s="39">
        <v>222319.12957580909</v>
      </c>
      <c r="Q6232" s="39">
        <v>0</v>
      </c>
      <c r="R6232" s="39">
        <v>234.23482618827984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731149.8134149129</v>
      </c>
      <c r="D6233" s="39">
        <v>354719.33137470309</v>
      </c>
      <c r="E6233" s="39">
        <v>81923.740933060064</v>
      </c>
      <c r="F6233" s="39">
        <v>1182.1342979266255</v>
      </c>
      <c r="G6233" s="39">
        <v>13.949505546094034</v>
      </c>
      <c r="H6233" s="39">
        <v>29508.314608472487</v>
      </c>
      <c r="I6233" s="39">
        <v>9025.7946172056018</v>
      </c>
      <c r="J6233" s="39">
        <v>918.44065507104392</v>
      </c>
      <c r="K6233" s="39">
        <v>0</v>
      </c>
      <c r="L6233" s="39">
        <v>9206.5304746295842</v>
      </c>
      <c r="M6233" s="39">
        <v>283.7997314375213</v>
      </c>
      <c r="N6233" s="39">
        <v>2126.1501380386399</v>
      </c>
      <c r="O6233" s="39">
        <v>20272.411866648501</v>
      </c>
      <c r="P6233" s="39">
        <v>221742.29728150202</v>
      </c>
      <c r="Q6233" s="39">
        <v>0</v>
      </c>
      <c r="R6233" s="39">
        <v>226.91793067161518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744408.65533680131</v>
      </c>
      <c r="D6234" s="39">
        <v>367330.72313189611</v>
      </c>
      <c r="E6234" s="39">
        <v>81969.679986779185</v>
      </c>
      <c r="F6234" s="39">
        <v>1183.2672352253792</v>
      </c>
      <c r="G6234" s="39">
        <v>13.961226733846697</v>
      </c>
      <c r="H6234" s="39">
        <v>29756.998239244222</v>
      </c>
      <c r="I6234" s="39">
        <v>9105.4773433839691</v>
      </c>
      <c r="J6234" s="39">
        <v>926.43961215784134</v>
      </c>
      <c r="K6234" s="39">
        <v>0</v>
      </c>
      <c r="L6234" s="39">
        <v>9284.1192307350975</v>
      </c>
      <c r="M6234" s="39">
        <v>286.30521015144217</v>
      </c>
      <c r="N6234" s="39">
        <v>2091.0781233841785</v>
      </c>
      <c r="O6234" s="39">
        <v>20370.335547190632</v>
      </c>
      <c r="P6234" s="39">
        <v>221861.56263986084</v>
      </c>
      <c r="Q6234" s="39">
        <v>0</v>
      </c>
      <c r="R6234" s="39">
        <v>228.70781005860138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744224.87960427697</v>
      </c>
      <c r="D6235" s="39">
        <v>377585.54901980778</v>
      </c>
      <c r="E6235" s="39">
        <v>76145.74537515371</v>
      </c>
      <c r="F6235" s="39">
        <v>1099.2708444877228</v>
      </c>
      <c r="G6235" s="39">
        <v>12.969908397502561</v>
      </c>
      <c r="H6235" s="39">
        <v>28193.868592806732</v>
      </c>
      <c r="I6235" s="39">
        <v>8627.7536843483467</v>
      </c>
      <c r="J6235" s="39">
        <v>877.81620512199595</v>
      </c>
      <c r="K6235" s="39">
        <v>0</v>
      </c>
      <c r="L6235" s="39">
        <v>8796.4261545066202</v>
      </c>
      <c r="M6235" s="39">
        <v>271.28405668123003</v>
      </c>
      <c r="N6235" s="39">
        <v>2043.115306794298</v>
      </c>
      <c r="O6235" s="39">
        <v>20212.253464099194</v>
      </c>
      <c r="P6235" s="39">
        <v>220109.62248488679</v>
      </c>
      <c r="Q6235" s="39">
        <v>0</v>
      </c>
      <c r="R6235" s="39">
        <v>249.204507185073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689741.18967250828</v>
      </c>
      <c r="D6236" s="39">
        <v>332324.85699317651</v>
      </c>
      <c r="E6236" s="39">
        <v>74233.187676406596</v>
      </c>
      <c r="F6236" s="39">
        <v>1069.9283722332439</v>
      </c>
      <c r="G6236" s="39">
        <v>12.628798839096667</v>
      </c>
      <c r="H6236" s="39">
        <v>27640.99099967134</v>
      </c>
      <c r="I6236" s="39">
        <v>8444.8940053847473</v>
      </c>
      <c r="J6236" s="39">
        <v>859.55802850552539</v>
      </c>
      <c r="K6236" s="39">
        <v>0</v>
      </c>
      <c r="L6236" s="39">
        <v>8623.9295386382437</v>
      </c>
      <c r="M6236" s="39">
        <v>265.53436593580869</v>
      </c>
      <c r="N6236" s="39">
        <v>2051.5741103270811</v>
      </c>
      <c r="O6236" s="39">
        <v>20176.625642003775</v>
      </c>
      <c r="P6236" s="39">
        <v>213802.62609616312</v>
      </c>
      <c r="Q6236" s="39">
        <v>0</v>
      </c>
      <c r="R6236" s="39">
        <v>234.85504522318786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667993.12185791915</v>
      </c>
      <c r="D6237" s="39">
        <v>317030.20377553813</v>
      </c>
      <c r="E6237" s="39">
        <v>70417.648814900866</v>
      </c>
      <c r="F6237" s="39">
        <v>1014.0809045968665</v>
      </c>
      <c r="G6237" s="39">
        <v>11.971257347446356</v>
      </c>
      <c r="H6237" s="39">
        <v>26870.279095576785</v>
      </c>
      <c r="I6237" s="39">
        <v>8202.5193087378721</v>
      </c>
      <c r="J6237" s="39">
        <v>835.00308549618762</v>
      </c>
      <c r="K6237" s="39">
        <v>0</v>
      </c>
      <c r="L6237" s="39">
        <v>8383.4690878685797</v>
      </c>
      <c r="M6237" s="39">
        <v>257.91333346909283</v>
      </c>
      <c r="N6237" s="39">
        <v>1973.167877841503</v>
      </c>
      <c r="O6237" s="39">
        <v>19991.213674877908</v>
      </c>
      <c r="P6237" s="39">
        <v>212774.95840229318</v>
      </c>
      <c r="Q6237" s="39">
        <v>0</v>
      </c>
      <c r="R6237" s="39">
        <v>230.69323937461132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655040.98212317005</v>
      </c>
      <c r="D6238" s="39">
        <v>306991.94619645225</v>
      </c>
      <c r="E6238" s="39">
        <v>68826.374518891185</v>
      </c>
      <c r="F6238" s="39">
        <v>990.58075132712088</v>
      </c>
      <c r="G6238" s="39">
        <v>11.694642769874976</v>
      </c>
      <c r="H6238" s="39">
        <v>26210.751128732303</v>
      </c>
      <c r="I6238" s="39">
        <v>7996.4726733348189</v>
      </c>
      <c r="J6238" s="39">
        <v>814.08394492072352</v>
      </c>
      <c r="K6238" s="39">
        <v>0</v>
      </c>
      <c r="L6238" s="39">
        <v>8177.6977855699115</v>
      </c>
      <c r="M6238" s="39">
        <v>251.43457095886234</v>
      </c>
      <c r="N6238" s="39">
        <v>1974.4872426500197</v>
      </c>
      <c r="O6238" s="39">
        <v>19756.566678046082</v>
      </c>
      <c r="P6238" s="39">
        <v>212821.69363822046</v>
      </c>
      <c r="Q6238" s="39">
        <v>0</v>
      </c>
      <c r="R6238" s="39">
        <v>217.19835129653111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700824.95712124801</v>
      </c>
      <c r="D6239" s="39">
        <v>351474.37246427604</v>
      </c>
      <c r="E6239" s="39">
        <v>70926.017125392318</v>
      </c>
      <c r="F6239" s="39">
        <v>1022.7765899601654</v>
      </c>
      <c r="G6239" s="39">
        <v>12.071178401614015</v>
      </c>
      <c r="H6239" s="39">
        <v>25681.269799988127</v>
      </c>
      <c r="I6239" s="39">
        <v>7850.1092206322646</v>
      </c>
      <c r="J6239" s="39">
        <v>798.94750623258494</v>
      </c>
      <c r="K6239" s="39">
        <v>0</v>
      </c>
      <c r="L6239" s="39">
        <v>8012.5007536990724</v>
      </c>
      <c r="M6239" s="39">
        <v>246.83243781370183</v>
      </c>
      <c r="N6239" s="39">
        <v>1981.815773746313</v>
      </c>
      <c r="O6239" s="39">
        <v>19866.556908098773</v>
      </c>
      <c r="P6239" s="39">
        <v>212729.79380294419</v>
      </c>
      <c r="Q6239" s="39">
        <v>0</v>
      </c>
      <c r="R6239" s="39">
        <v>221.89356006303245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635959.45416516787</v>
      </c>
      <c r="D6240" s="39">
        <v>287067.30467988929</v>
      </c>
      <c r="E6240" s="39">
        <v>70128.191925120103</v>
      </c>
      <c r="F6240" s="39">
        <v>1008.2842361004869</v>
      </c>
      <c r="G6240" s="39">
        <v>11.904701657271056</v>
      </c>
      <c r="H6240" s="39">
        <v>25475.538854154936</v>
      </c>
      <c r="I6240" s="39">
        <v>7764.2178728189974</v>
      </c>
      <c r="J6240" s="39">
        <v>790.50916472202357</v>
      </c>
      <c r="K6240" s="39">
        <v>0</v>
      </c>
      <c r="L6240" s="39">
        <v>7948.3131425962747</v>
      </c>
      <c r="M6240" s="39">
        <v>244.13174026007647</v>
      </c>
      <c r="N6240" s="39">
        <v>1973.1118245588355</v>
      </c>
      <c r="O6240" s="39">
        <v>20147.41028446603</v>
      </c>
      <c r="P6240" s="39">
        <v>213173.30206695112</v>
      </c>
      <c r="Q6240" s="39">
        <v>0</v>
      </c>
      <c r="R6240" s="39">
        <v>227.23367187242573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630545.61041227856</v>
      </c>
      <c r="D6241" s="39">
        <v>280499.53949550551</v>
      </c>
      <c r="E6241" s="39">
        <v>69404.929168067378</v>
      </c>
      <c r="F6241" s="39">
        <v>997.6060606872594</v>
      </c>
      <c r="G6241" s="39">
        <v>11.778857439250961</v>
      </c>
      <c r="H6241" s="39">
        <v>24911.748506359076</v>
      </c>
      <c r="I6241" s="39">
        <v>7590.2656128990093</v>
      </c>
      <c r="J6241" s="39">
        <v>772.81353065522808</v>
      </c>
      <c r="K6241" s="39">
        <v>0</v>
      </c>
      <c r="L6241" s="39">
        <v>7772.4117708251351</v>
      </c>
      <c r="M6241" s="39">
        <v>238.66212714101275</v>
      </c>
      <c r="N6241" s="39">
        <v>1951.9679795882807</v>
      </c>
      <c r="O6241" s="39">
        <v>20077.003530939794</v>
      </c>
      <c r="P6241" s="39">
        <v>213054.50234172132</v>
      </c>
      <c r="Q6241" s="39">
        <v>0</v>
      </c>
      <c r="R6241" s="39">
        <v>206.22246173292069</v>
      </c>
      <c r="S6241" s="39">
        <v>2449.3560606612868</v>
      </c>
      <c r="T6241" s="39">
        <v>606.80290805611241</v>
      </c>
    </row>
    <row r="6242" spans="1:20">
      <c r="A6242">
        <v>2</v>
      </c>
      <c r="B6242" s="169">
        <v>45703.791666651545</v>
      </c>
      <c r="C6242" s="39">
        <v>643373.00485225348</v>
      </c>
      <c r="D6242" s="39">
        <v>290596.90473993385</v>
      </c>
      <c r="E6242" s="39">
        <v>66754.015772144441</v>
      </c>
      <c r="F6242" s="39">
        <v>960.17910609483283</v>
      </c>
      <c r="G6242" s="39">
        <v>11.336394967205651</v>
      </c>
      <c r="H6242" s="39">
        <v>24920.198357429221</v>
      </c>
      <c r="I6242" s="39">
        <v>7598.1934851342412</v>
      </c>
      <c r="J6242" s="39">
        <v>773.58265330994971</v>
      </c>
      <c r="K6242" s="39">
        <v>0</v>
      </c>
      <c r="L6242" s="39">
        <v>7775.0481061230203</v>
      </c>
      <c r="M6242" s="39">
        <v>238.91140469569376</v>
      </c>
      <c r="N6242" s="39">
        <v>1954.447996658608</v>
      </c>
      <c r="O6242" s="39">
        <v>20048.321446452926</v>
      </c>
      <c r="P6242" s="39">
        <v>213201.55368373456</v>
      </c>
      <c r="Q6242" s="39">
        <v>0</v>
      </c>
      <c r="R6242" s="39">
        <v>209.89122139156237</v>
      </c>
      <c r="S6242" s="39">
        <v>6676.4085150855981</v>
      </c>
      <c r="T6242" s="39">
        <v>1654.0119690976746</v>
      </c>
    </row>
    <row r="6243" spans="1:20">
      <c r="A6243">
        <v>2</v>
      </c>
      <c r="B6243" s="169">
        <v>45703.833333318209</v>
      </c>
      <c r="C6243" s="39">
        <v>612680.52359278896</v>
      </c>
      <c r="D6243" s="39">
        <v>265870.81968153227</v>
      </c>
      <c r="E6243" s="39">
        <v>63209.664006670173</v>
      </c>
      <c r="F6243" s="39">
        <v>907.5498407385769</v>
      </c>
      <c r="G6243" s="39">
        <v>10.71597440627307</v>
      </c>
      <c r="H6243" s="39">
        <v>22933.592537548582</v>
      </c>
      <c r="I6243" s="39">
        <v>6979.8018652905803</v>
      </c>
      <c r="J6243" s="39">
        <v>710.68628458611988</v>
      </c>
      <c r="K6243" s="39">
        <v>0</v>
      </c>
      <c r="L6243" s="39">
        <v>7155.2313777031532</v>
      </c>
      <c r="M6243" s="39">
        <v>219.46720248658343</v>
      </c>
      <c r="N6243" s="39">
        <v>1946.9065608464718</v>
      </c>
      <c r="O6243" s="39">
        <v>19915.625833919239</v>
      </c>
      <c r="P6243" s="39">
        <v>214283.22131432462</v>
      </c>
      <c r="Q6243" s="39">
        <v>0</v>
      </c>
      <c r="R6243" s="39">
        <v>194.65742275829848</v>
      </c>
      <c r="S6243" s="39">
        <v>6686.1567061754249</v>
      </c>
      <c r="T6243" s="39">
        <v>1656.4269838025407</v>
      </c>
    </row>
    <row r="6244" spans="1:20">
      <c r="A6244">
        <v>2</v>
      </c>
      <c r="B6244" s="169">
        <v>45703.874999984873</v>
      </c>
      <c r="C6244" s="39">
        <v>595399.54338417074</v>
      </c>
      <c r="D6244" s="39">
        <v>252850.15953813342</v>
      </c>
      <c r="E6244" s="39">
        <v>60839.319645669355</v>
      </c>
      <c r="F6244" s="39">
        <v>872.45718331247099</v>
      </c>
      <c r="G6244" s="39">
        <v>10.301716158261057</v>
      </c>
      <c r="H6244" s="39">
        <v>21393.044244509183</v>
      </c>
      <c r="I6244" s="39">
        <v>6503.0390614211774</v>
      </c>
      <c r="J6244" s="39">
        <v>662.14861720157205</v>
      </c>
      <c r="K6244" s="39">
        <v>0</v>
      </c>
      <c r="L6244" s="39">
        <v>6674.5836350010495</v>
      </c>
      <c r="M6244" s="39">
        <v>204.47626136328253</v>
      </c>
      <c r="N6244" s="39">
        <v>1914.0762365645387</v>
      </c>
      <c r="O6244" s="39">
        <v>19658.174553617864</v>
      </c>
      <c r="P6244" s="39">
        <v>215251.46094904712</v>
      </c>
      <c r="Q6244" s="39">
        <v>0</v>
      </c>
      <c r="R6244" s="39">
        <v>214.82063269242951</v>
      </c>
      <c r="S6244" s="39">
        <v>6693.2875355772803</v>
      </c>
      <c r="T6244" s="39">
        <v>1658.1935739016353</v>
      </c>
    </row>
    <row r="6245" spans="1:20">
      <c r="A6245">
        <v>2</v>
      </c>
      <c r="B6245" s="169">
        <v>45703.916666651538</v>
      </c>
      <c r="C6245" s="39">
        <v>579952.20597809937</v>
      </c>
      <c r="D6245" s="39">
        <v>236219.16985689811</v>
      </c>
      <c r="E6245" s="39">
        <v>63282.538588815878</v>
      </c>
      <c r="F6245" s="39">
        <v>906.42026624936761</v>
      </c>
      <c r="G6245" s="39">
        <v>10.702531526831226</v>
      </c>
      <c r="H6245" s="39">
        <v>20664.984042216453</v>
      </c>
      <c r="I6245" s="39">
        <v>6274.2928902274289</v>
      </c>
      <c r="J6245" s="39">
        <v>638.84478457191335</v>
      </c>
      <c r="K6245" s="39">
        <v>0</v>
      </c>
      <c r="L6245" s="39">
        <v>6447.4304231450096</v>
      </c>
      <c r="M6245" s="39">
        <v>197.28375314595658</v>
      </c>
      <c r="N6245" s="39">
        <v>1881.6048583512725</v>
      </c>
      <c r="O6245" s="39">
        <v>19627.542088979295</v>
      </c>
      <c r="P6245" s="39">
        <v>215237.17795405546</v>
      </c>
      <c r="Q6245" s="39">
        <v>0</v>
      </c>
      <c r="R6245" s="39">
        <v>203.66766293347661</v>
      </c>
      <c r="S6245" s="39">
        <v>6700.5528064756663</v>
      </c>
      <c r="T6245" s="39">
        <v>1659.9934705073501</v>
      </c>
    </row>
    <row r="6246" spans="1:20">
      <c r="A6246">
        <v>2</v>
      </c>
      <c r="B6246" s="169">
        <v>45703.958333318202</v>
      </c>
      <c r="C6246" s="39">
        <v>553904.11973806075</v>
      </c>
      <c r="D6246" s="39">
        <v>212969.15390499032</v>
      </c>
      <c r="E6246" s="39">
        <v>62027.414140629146</v>
      </c>
      <c r="F6246" s="39">
        <v>886.43065350998347</v>
      </c>
      <c r="G6246" s="39">
        <v>10.46547478775261</v>
      </c>
      <c r="H6246" s="39">
        <v>20240.827452281825</v>
      </c>
      <c r="I6246" s="39">
        <v>6131.5934505232499</v>
      </c>
      <c r="J6246" s="39">
        <v>624.25377652114025</v>
      </c>
      <c r="K6246" s="39">
        <v>0</v>
      </c>
      <c r="L6246" s="39">
        <v>6315.0944824767166</v>
      </c>
      <c r="M6246" s="39">
        <v>192.79682823996208</v>
      </c>
      <c r="N6246" s="39">
        <v>1899.8479114848597</v>
      </c>
      <c r="O6246" s="39">
        <v>19475.326710270434</v>
      </c>
      <c r="P6246" s="39">
        <v>214551.02829521193</v>
      </c>
      <c r="Q6246" s="39">
        <v>0</v>
      </c>
      <c r="R6246" s="39">
        <v>201.11152990323112</v>
      </c>
      <c r="S6246" s="39">
        <v>6715.1623032281732</v>
      </c>
      <c r="T6246" s="39">
        <v>1663.6128240020535</v>
      </c>
    </row>
    <row r="6247" spans="1:20">
      <c r="A6247">
        <v>2</v>
      </c>
      <c r="B6247" s="169">
        <v>45703.999999984866</v>
      </c>
      <c r="C6247" s="39">
        <v>535273.68907240883</v>
      </c>
      <c r="D6247" s="39">
        <v>202951.27530097886</v>
      </c>
      <c r="E6247" s="39">
        <v>54033.217728584823</v>
      </c>
      <c r="F6247" s="39">
        <v>770.65521510257122</v>
      </c>
      <c r="G6247" s="39">
        <v>9.0973407993216018</v>
      </c>
      <c r="H6247" s="39">
        <v>19779.084949462431</v>
      </c>
      <c r="I6247" s="39">
        <v>5979.83892437134</v>
      </c>
      <c r="J6247" s="39">
        <v>608.719879700859</v>
      </c>
      <c r="K6247" s="39">
        <v>0</v>
      </c>
      <c r="L6247" s="39">
        <v>6171.0318181042185</v>
      </c>
      <c r="M6247" s="39">
        <v>188.02518257407897</v>
      </c>
      <c r="N6247" s="39">
        <v>2002.9529078328576</v>
      </c>
      <c r="O6247" s="39">
        <v>19232.360281891582</v>
      </c>
      <c r="P6247" s="39">
        <v>214953.01094577796</v>
      </c>
      <c r="Q6247" s="39">
        <v>0</v>
      </c>
      <c r="R6247" s="39">
        <v>198.92180543493637</v>
      </c>
      <c r="S6247" s="39">
        <v>6728.5638672769983</v>
      </c>
      <c r="T6247" s="39">
        <v>1666.9329245158697</v>
      </c>
    </row>
    <row r="6248" spans="1:20">
      <c r="A6248">
        <v>2</v>
      </c>
      <c r="B6248" s="169">
        <v>45704.04166665153</v>
      </c>
      <c r="C6248" s="39">
        <v>517952.41994864249</v>
      </c>
      <c r="D6248" s="39">
        <v>183763.51031366616</v>
      </c>
      <c r="E6248" s="39">
        <v>55201.324256039094</v>
      </c>
      <c r="F6248" s="39">
        <v>785.60010761653052</v>
      </c>
      <c r="G6248" s="39">
        <v>9.2720271784273844</v>
      </c>
      <c r="H6248" s="39">
        <v>20005.211107151892</v>
      </c>
      <c r="I6248" s="39">
        <v>6035.0264231488682</v>
      </c>
      <c r="J6248" s="39">
        <v>614.22288626441457</v>
      </c>
      <c r="K6248" s="39">
        <v>0</v>
      </c>
      <c r="L6248" s="39">
        <v>6241.582691290354</v>
      </c>
      <c r="M6248" s="39">
        <v>189.76045331710193</v>
      </c>
      <c r="N6248" s="39">
        <v>2082.9995936980977</v>
      </c>
      <c r="O6248" s="39">
        <v>19121.635468803226</v>
      </c>
      <c r="P6248" s="39">
        <v>215292.06021576616</v>
      </c>
      <c r="Q6248" s="39">
        <v>0</v>
      </c>
      <c r="R6248" s="39">
        <v>195.72736582394333</v>
      </c>
      <c r="S6248" s="39">
        <v>6743.7835848873319</v>
      </c>
      <c r="T6248" s="39">
        <v>1670.7034539909455</v>
      </c>
    </row>
    <row r="6249" spans="1:20">
      <c r="A6249">
        <v>2</v>
      </c>
      <c r="B6249" s="169">
        <v>45704.083333318194</v>
      </c>
      <c r="C6249" s="39">
        <v>503709.42814050091</v>
      </c>
      <c r="D6249" s="39">
        <v>173635.12399037619</v>
      </c>
      <c r="E6249" s="39">
        <v>52202.142191551109</v>
      </c>
      <c r="F6249" s="39">
        <v>741.57777159850207</v>
      </c>
      <c r="G6249" s="39">
        <v>8.7509050377516591</v>
      </c>
      <c r="H6249" s="39">
        <v>20251.869133705968</v>
      </c>
      <c r="I6249" s="39">
        <v>6098.4222319413147</v>
      </c>
      <c r="J6249" s="39">
        <v>620.56519524861187</v>
      </c>
      <c r="K6249" s="39">
        <v>0</v>
      </c>
      <c r="L6249" s="39">
        <v>6318.5394632515035</v>
      </c>
      <c r="M6249" s="39">
        <v>191.75381947184067</v>
      </c>
      <c r="N6249" s="39">
        <v>2049.8676030310107</v>
      </c>
      <c r="O6249" s="39">
        <v>19130.772312224464</v>
      </c>
      <c r="P6249" s="39">
        <v>213833.7086567907</v>
      </c>
      <c r="Q6249" s="39">
        <v>0</v>
      </c>
      <c r="R6249" s="39">
        <v>195.82428357225356</v>
      </c>
      <c r="S6249" s="39">
        <v>6756.6256406532193</v>
      </c>
      <c r="T6249" s="39">
        <v>1673.8849420464778</v>
      </c>
    </row>
    <row r="6250" spans="1:20">
      <c r="A6250">
        <v>2</v>
      </c>
      <c r="B6250" s="169">
        <v>45704.124999984859</v>
      </c>
      <c r="C6250" s="39">
        <v>499806.75248851883</v>
      </c>
      <c r="D6250" s="39">
        <v>167336.38991174352</v>
      </c>
      <c r="E6250" s="39">
        <v>52851.643622976037</v>
      </c>
      <c r="F6250" s="39">
        <v>750.21056473367059</v>
      </c>
      <c r="G6250" s="39">
        <v>8.8519917637849463</v>
      </c>
      <c r="H6250" s="39">
        <v>20610.322734266534</v>
      </c>
      <c r="I6250" s="39">
        <v>6201.4531857717238</v>
      </c>
      <c r="J6250" s="39">
        <v>630.99359640228818</v>
      </c>
      <c r="K6250" s="39">
        <v>0</v>
      </c>
      <c r="L6250" s="39">
        <v>6430.3762130316491</v>
      </c>
      <c r="M6250" s="39">
        <v>194.99344083117035</v>
      </c>
      <c r="N6250" s="39">
        <v>2009.9760837697672</v>
      </c>
      <c r="O6250" s="39">
        <v>18830.122139734689</v>
      </c>
      <c r="P6250" s="39">
        <v>215323.91854132872</v>
      </c>
      <c r="Q6250" s="39">
        <v>0</v>
      </c>
      <c r="R6250" s="39">
        <v>189.73519376443861</v>
      </c>
      <c r="S6250" s="39">
        <v>6762.4399024280492</v>
      </c>
      <c r="T6250" s="39">
        <v>1675.3253659728005</v>
      </c>
    </row>
    <row r="6251" spans="1:20">
      <c r="A6251">
        <v>2</v>
      </c>
      <c r="B6251" s="169">
        <v>45704.166666651523</v>
      </c>
      <c r="C6251" s="39">
        <v>492962.65952687425</v>
      </c>
      <c r="D6251" s="39">
        <v>159833.93940454867</v>
      </c>
      <c r="E6251" s="39">
        <v>52519.389117520383</v>
      </c>
      <c r="F6251" s="39">
        <v>744.72773139216235</v>
      </c>
      <c r="G6251" s="39">
        <v>8.7862610119776665</v>
      </c>
      <c r="H6251" s="39">
        <v>21586.811165965522</v>
      </c>
      <c r="I6251" s="39">
        <v>6488.590283303547</v>
      </c>
      <c r="J6251" s="39">
        <v>660.13169238845933</v>
      </c>
      <c r="K6251" s="39">
        <v>0</v>
      </c>
      <c r="L6251" s="39">
        <v>6735.0384963183651</v>
      </c>
      <c r="M6251" s="39">
        <v>204.02194575747782</v>
      </c>
      <c r="N6251" s="39">
        <v>2138.9066305355259</v>
      </c>
      <c r="O6251" s="39">
        <v>18629.653583845746</v>
      </c>
      <c r="P6251" s="39">
        <v>214779.44175495356</v>
      </c>
      <c r="Q6251" s="39">
        <v>0</v>
      </c>
      <c r="R6251" s="39">
        <v>186.10764412835209</v>
      </c>
      <c r="S6251" s="39">
        <v>6769.9322874284526</v>
      </c>
      <c r="T6251" s="39">
        <v>1677.1815277759247</v>
      </c>
    </row>
    <row r="6252" spans="1:20">
      <c r="A6252">
        <v>2</v>
      </c>
      <c r="B6252" s="169">
        <v>45704.208333318187</v>
      </c>
      <c r="C6252" s="39">
        <v>496790.71724678884</v>
      </c>
      <c r="D6252" s="39">
        <v>160797.59271198421</v>
      </c>
      <c r="E6252" s="39">
        <v>55180.980071465478</v>
      </c>
      <c r="F6252" s="39">
        <v>783.03585580606489</v>
      </c>
      <c r="G6252" s="39">
        <v>9.2387634700686458</v>
      </c>
      <c r="H6252" s="39">
        <v>22274.723036876403</v>
      </c>
      <c r="I6252" s="39">
        <v>6700.2121111880324</v>
      </c>
      <c r="J6252" s="39">
        <v>681.70174811843265</v>
      </c>
      <c r="K6252" s="39">
        <v>0</v>
      </c>
      <c r="L6252" s="39">
        <v>6949.6655154291766</v>
      </c>
      <c r="M6252" s="39">
        <v>210.67601007724943</v>
      </c>
      <c r="N6252" s="39">
        <v>2107.7201163128439</v>
      </c>
      <c r="O6252" s="39">
        <v>17113.33121504094</v>
      </c>
      <c r="P6252" s="39">
        <v>215357.66347743288</v>
      </c>
      <c r="Q6252" s="39">
        <v>0</v>
      </c>
      <c r="R6252" s="39">
        <v>183.50657941994757</v>
      </c>
      <c r="S6252" s="39">
        <v>6764.767924516801</v>
      </c>
      <c r="T6252" s="39">
        <v>1675.9021096502465</v>
      </c>
    </row>
    <row r="6253" spans="1:20">
      <c r="A6253">
        <v>2</v>
      </c>
      <c r="B6253" s="169">
        <v>45704.249999984851</v>
      </c>
      <c r="C6253" s="39">
        <v>500436.50541639316</v>
      </c>
      <c r="D6253" s="39">
        <v>166118.49704133347</v>
      </c>
      <c r="E6253" s="39">
        <v>53930.64472856935</v>
      </c>
      <c r="F6253" s="39">
        <v>765.67256238782306</v>
      </c>
      <c r="G6253" s="39">
        <v>9.0345220289541857</v>
      </c>
      <c r="H6253" s="39">
        <v>22733.499435766047</v>
      </c>
      <c r="I6253" s="39">
        <v>6841.6013492813445</v>
      </c>
      <c r="J6253" s="39">
        <v>696.1350780218545</v>
      </c>
      <c r="K6253" s="39">
        <v>0</v>
      </c>
      <c r="L6253" s="39">
        <v>7092.8027617768767</v>
      </c>
      <c r="M6253" s="39">
        <v>215.12173807138598</v>
      </c>
      <c r="N6253" s="39">
        <v>2160.0617039380377</v>
      </c>
      <c r="O6253" s="39">
        <v>17227.438195462662</v>
      </c>
      <c r="P6253" s="39">
        <v>215573.6524230444</v>
      </c>
      <c r="Q6253" s="39">
        <v>0</v>
      </c>
      <c r="R6253" s="39">
        <v>182.88333376828194</v>
      </c>
      <c r="S6253" s="39">
        <v>5521.5524438827497</v>
      </c>
      <c r="T6253" s="39">
        <v>1367.9080990599243</v>
      </c>
    </row>
    <row r="6254" spans="1:20">
      <c r="A6254">
        <v>2</v>
      </c>
      <c r="B6254" s="169">
        <v>45704.291666651516</v>
      </c>
      <c r="C6254" s="39">
        <v>501008.86757698719</v>
      </c>
      <c r="D6254" s="39">
        <v>169510.45268488026</v>
      </c>
      <c r="E6254" s="39">
        <v>58241.663798798254</v>
      </c>
      <c r="F6254" s="39">
        <v>826.98012143738572</v>
      </c>
      <c r="G6254" s="39">
        <v>9.7580140279617247</v>
      </c>
      <c r="H6254" s="39">
        <v>22786.404906741449</v>
      </c>
      <c r="I6254" s="39">
        <v>6858.3730948127559</v>
      </c>
      <c r="J6254" s="39">
        <v>697.84847156078092</v>
      </c>
      <c r="K6254" s="39">
        <v>0</v>
      </c>
      <c r="L6254" s="39">
        <v>7109.3091545435373</v>
      </c>
      <c r="M6254" s="39">
        <v>215.64909517172148</v>
      </c>
      <c r="N6254" s="39">
        <v>2092.8741924110764</v>
      </c>
      <c r="O6254" s="39">
        <v>16990.949267573735</v>
      </c>
      <c r="P6254" s="39">
        <v>215487.44497003464</v>
      </c>
      <c r="Q6254" s="39">
        <v>0</v>
      </c>
      <c r="R6254" s="39">
        <v>181.15980499363113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532275.01658666215</v>
      </c>
      <c r="D6255" s="39">
        <v>197741.15033079093</v>
      </c>
      <c r="E6255" s="39">
        <v>62763.837607324989</v>
      </c>
      <c r="F6255" s="39">
        <v>894.96245092560457</v>
      </c>
      <c r="G6255" s="39">
        <v>10.564436523824744</v>
      </c>
      <c r="H6255" s="39">
        <v>21832.585634037965</v>
      </c>
      <c r="I6255" s="39">
        <v>6599.0967552300099</v>
      </c>
      <c r="J6255" s="39">
        <v>671.73762803334</v>
      </c>
      <c r="K6255" s="39">
        <v>0</v>
      </c>
      <c r="L6255" s="39">
        <v>6811.7195999400919</v>
      </c>
      <c r="M6255" s="39">
        <v>207.49662121652878</v>
      </c>
      <c r="N6255" s="39">
        <v>2107.6907992200695</v>
      </c>
      <c r="O6255" s="39">
        <v>16985.714832791065</v>
      </c>
      <c r="P6255" s="39">
        <v>215456.11490561714</v>
      </c>
      <c r="Q6255" s="39">
        <v>0</v>
      </c>
      <c r="R6255" s="39">
        <v>192.34498501063609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559259.52165070595</v>
      </c>
      <c r="D6256" s="39">
        <v>223541.18430588045</v>
      </c>
      <c r="E6256" s="39">
        <v>61976.325525564323</v>
      </c>
      <c r="F6256" s="39">
        <v>886.21078404067271</v>
      </c>
      <c r="G6256" s="39">
        <v>10.463084864387596</v>
      </c>
      <c r="H6256" s="39">
        <v>22882.47609665637</v>
      </c>
      <c r="I6256" s="39">
        <v>6935.8265395462977</v>
      </c>
      <c r="J6256" s="39">
        <v>706.14615274764844</v>
      </c>
      <c r="K6256" s="39">
        <v>0</v>
      </c>
      <c r="L6256" s="39">
        <v>7139.2831584614605</v>
      </c>
      <c r="M6256" s="39">
        <v>218.084478176381</v>
      </c>
      <c r="N6256" s="39">
        <v>2171.5167751145018</v>
      </c>
      <c r="O6256" s="39">
        <v>16393.770007268369</v>
      </c>
      <c r="P6256" s="39">
        <v>216200.4708698465</v>
      </c>
      <c r="Q6256" s="39">
        <v>0</v>
      </c>
      <c r="R6256" s="39">
        <v>197.76387253874032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582702.20418199128</v>
      </c>
      <c r="D6257" s="39">
        <v>253937.87316758092</v>
      </c>
      <c r="E6257" s="39">
        <v>59871.869297790363</v>
      </c>
      <c r="F6257" s="39">
        <v>858.14566273955108</v>
      </c>
      <c r="G6257" s="39">
        <v>10.132630238012654</v>
      </c>
      <c r="H6257" s="39">
        <v>22344.746588686168</v>
      </c>
      <c r="I6257" s="39">
        <v>6788.8721049935848</v>
      </c>
      <c r="J6257" s="39">
        <v>691.24573819508817</v>
      </c>
      <c r="K6257" s="39">
        <v>0</v>
      </c>
      <c r="L6257" s="39">
        <v>6971.5127124728633</v>
      </c>
      <c r="M6257" s="39">
        <v>213.46376267947491</v>
      </c>
      <c r="N6257" s="39">
        <v>2143.9150587288523</v>
      </c>
      <c r="O6257" s="39">
        <v>15256.754376981808</v>
      </c>
      <c r="P6257" s="39">
        <v>213395.22923867797</v>
      </c>
      <c r="Q6257" s="39">
        <v>0</v>
      </c>
      <c r="R6257" s="39">
        <v>218.44384222663444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621958.28729412879</v>
      </c>
      <c r="D6258" s="39">
        <v>287057.61175934284</v>
      </c>
      <c r="E6258" s="39">
        <v>64649.813580892602</v>
      </c>
      <c r="F6258" s="39">
        <v>929.02430047687164</v>
      </c>
      <c r="G6258" s="39">
        <v>10.969320064344398</v>
      </c>
      <c r="H6258" s="39">
        <v>22510.445956169478</v>
      </c>
      <c r="I6258" s="39">
        <v>6856.9012553230814</v>
      </c>
      <c r="J6258" s="39">
        <v>698.15875221382692</v>
      </c>
      <c r="K6258" s="39">
        <v>0</v>
      </c>
      <c r="L6258" s="39">
        <v>7023.2105575244395</v>
      </c>
      <c r="M6258" s="39">
        <v>215.60281585010995</v>
      </c>
      <c r="N6258" s="39">
        <v>1996.9695208704711</v>
      </c>
      <c r="O6258" s="39">
        <v>15764.552927671384</v>
      </c>
      <c r="P6258" s="39">
        <v>214025.10846239579</v>
      </c>
      <c r="Q6258" s="39">
        <v>0</v>
      </c>
      <c r="R6258" s="39">
        <v>219.9180853335339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662371.19796773884</v>
      </c>
      <c r="D6259" s="39">
        <v>323320.49509117258</v>
      </c>
      <c r="E6259" s="39">
        <v>67527.301026140791</v>
      </c>
      <c r="F6259" s="39">
        <v>972.36313171541792</v>
      </c>
      <c r="G6259" s="39">
        <v>11.479342461492173</v>
      </c>
      <c r="H6259" s="39">
        <v>22664.689646314993</v>
      </c>
      <c r="I6259" s="39">
        <v>6918.0367965307323</v>
      </c>
      <c r="J6259" s="39">
        <v>704.27950954192693</v>
      </c>
      <c r="K6259" s="39">
        <v>0</v>
      </c>
      <c r="L6259" s="39">
        <v>7071.334255969633</v>
      </c>
      <c r="M6259" s="39">
        <v>217.52511199265066</v>
      </c>
      <c r="N6259" s="39">
        <v>2067.555726231994</v>
      </c>
      <c r="O6259" s="39">
        <v>15345.945561282833</v>
      </c>
      <c r="P6259" s="39">
        <v>215322.07963782485</v>
      </c>
      <c r="Q6259" s="39">
        <v>0</v>
      </c>
      <c r="R6259" s="39">
        <v>228.11313055900749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676348.0903066186</v>
      </c>
      <c r="D6260" s="39">
        <v>328926.77181180933</v>
      </c>
      <c r="E6260" s="39">
        <v>71130.720004612114</v>
      </c>
      <c r="F6260" s="39">
        <v>1024.7659906200943</v>
      </c>
      <c r="G6260" s="39">
        <v>12.097038044418598</v>
      </c>
      <c r="H6260" s="39">
        <v>24292.380378236408</v>
      </c>
      <c r="I6260" s="39">
        <v>7418.5934416924956</v>
      </c>
      <c r="J6260" s="39">
        <v>755.17841943399651</v>
      </c>
      <c r="K6260" s="39">
        <v>0</v>
      </c>
      <c r="L6260" s="39">
        <v>7579.1702515369279</v>
      </c>
      <c r="M6260" s="39">
        <v>233.26420727356637</v>
      </c>
      <c r="N6260" s="39">
        <v>2132.6966733425197</v>
      </c>
      <c r="O6260" s="39">
        <v>16440.532321692503</v>
      </c>
      <c r="P6260" s="39">
        <v>216174.01257475725</v>
      </c>
      <c r="Q6260" s="39">
        <v>0</v>
      </c>
      <c r="R6260" s="39">
        <v>227.90719356706859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677581.99384230538</v>
      </c>
      <c r="D6261" s="39">
        <v>327364.79325582687</v>
      </c>
      <c r="E6261" s="39">
        <v>72804.422708115264</v>
      </c>
      <c r="F6261" s="39">
        <v>1048.9395713764566</v>
      </c>
      <c r="G6261" s="39">
        <v>12.382277680248666</v>
      </c>
      <c r="H6261" s="39">
        <v>25320.518073514591</v>
      </c>
      <c r="I6261" s="39">
        <v>7733.0228544509946</v>
      </c>
      <c r="J6261" s="39">
        <v>787.17813079588484</v>
      </c>
      <c r="K6261" s="39">
        <v>0</v>
      </c>
      <c r="L6261" s="39">
        <v>7899.9469935937668</v>
      </c>
      <c r="M6261" s="39">
        <v>243.15086952121089</v>
      </c>
      <c r="N6261" s="39">
        <v>2145.8699938337495</v>
      </c>
      <c r="O6261" s="39">
        <v>16426.021958622736</v>
      </c>
      <c r="P6261" s="39">
        <v>215589.26442811853</v>
      </c>
      <c r="Q6261" s="39">
        <v>0</v>
      </c>
      <c r="R6261" s="39">
        <v>206.48272685507584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714621.26898332546</v>
      </c>
      <c r="D6262" s="39">
        <v>357672.49980112578</v>
      </c>
      <c r="E6262" s="39">
        <v>78858.107024661731</v>
      </c>
      <c r="F6262" s="39">
        <v>1137.710751326274</v>
      </c>
      <c r="G6262" s="39">
        <v>13.426484139653319</v>
      </c>
      <c r="H6262" s="39">
        <v>25605.479926928594</v>
      </c>
      <c r="I6262" s="39">
        <v>7830.7333206181193</v>
      </c>
      <c r="J6262" s="39">
        <v>796.90496371011511</v>
      </c>
      <c r="K6262" s="39">
        <v>0</v>
      </c>
      <c r="L6262" s="39">
        <v>7988.8544768700149</v>
      </c>
      <c r="M6262" s="39">
        <v>246.2231978017596</v>
      </c>
      <c r="N6262" s="39">
        <v>2151.9219140590949</v>
      </c>
      <c r="O6262" s="39">
        <v>16459.792463963382</v>
      </c>
      <c r="P6262" s="39">
        <v>215651.32868519498</v>
      </c>
      <c r="Q6262" s="39">
        <v>0</v>
      </c>
      <c r="R6262" s="39">
        <v>208.28597292595788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725036.13483319804</v>
      </c>
      <c r="D6263" s="39">
        <v>368647.33558170375</v>
      </c>
      <c r="E6263" s="39">
        <v>78195.734963497831</v>
      </c>
      <c r="F6263" s="39">
        <v>1128.5262049653832</v>
      </c>
      <c r="G6263" s="39">
        <v>13.316915499946173</v>
      </c>
      <c r="H6263" s="39">
        <v>25573.656778118566</v>
      </c>
      <c r="I6263" s="39">
        <v>7823.5779450975906</v>
      </c>
      <c r="J6263" s="39">
        <v>796.10631059533694</v>
      </c>
      <c r="K6263" s="39">
        <v>0</v>
      </c>
      <c r="L6263" s="39">
        <v>7978.9257231202455</v>
      </c>
      <c r="M6263" s="39">
        <v>245.99821000432075</v>
      </c>
      <c r="N6263" s="39">
        <v>2201.7052427778112</v>
      </c>
      <c r="O6263" s="39">
        <v>16446.450642517731</v>
      </c>
      <c r="P6263" s="39">
        <v>215788.02422376332</v>
      </c>
      <c r="Q6263" s="39">
        <v>0</v>
      </c>
      <c r="R6263" s="39">
        <v>196.77609153624519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721091.60255464015</v>
      </c>
      <c r="D6264" s="39">
        <v>368773.44833411113</v>
      </c>
      <c r="E6264" s="39">
        <v>74915.404223654929</v>
      </c>
      <c r="F6264" s="39">
        <v>1081.0480591875601</v>
      </c>
      <c r="G6264" s="39">
        <v>12.757036907932688</v>
      </c>
      <c r="H6264" s="39">
        <v>24810.766465447825</v>
      </c>
      <c r="I6264" s="39">
        <v>7589.2359358200447</v>
      </c>
      <c r="J6264" s="39">
        <v>772.28308344607262</v>
      </c>
      <c r="K6264" s="39">
        <v>0</v>
      </c>
      <c r="L6264" s="39">
        <v>7740.9055919946841</v>
      </c>
      <c r="M6264" s="39">
        <v>238.62975081395552</v>
      </c>
      <c r="N6264" s="39">
        <v>2262.5446277057345</v>
      </c>
      <c r="O6264" s="39">
        <v>16918.407894343341</v>
      </c>
      <c r="P6264" s="39">
        <v>215785.62594372238</v>
      </c>
      <c r="Q6264" s="39">
        <v>0</v>
      </c>
      <c r="R6264" s="39">
        <v>190.54560748457348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705093.92722877162</v>
      </c>
      <c r="D6265" s="39">
        <v>344089.65978478797</v>
      </c>
      <c r="E6265" s="39">
        <v>78885.958415920701</v>
      </c>
      <c r="F6265" s="39">
        <v>1137.715798324532</v>
      </c>
      <c r="G6265" s="39">
        <v>13.427468239331651</v>
      </c>
      <c r="H6265" s="39">
        <v>25874.208124720946</v>
      </c>
      <c r="I6265" s="39">
        <v>7910.1578293084531</v>
      </c>
      <c r="J6265" s="39">
        <v>805.04313484564295</v>
      </c>
      <c r="K6265" s="39">
        <v>0</v>
      </c>
      <c r="L6265" s="39">
        <v>8072.6970946268812</v>
      </c>
      <c r="M6265" s="39">
        <v>248.72055733539057</v>
      </c>
      <c r="N6265" s="39">
        <v>2298.8249948754528</v>
      </c>
      <c r="O6265" s="39">
        <v>17534.770195678542</v>
      </c>
      <c r="P6265" s="39">
        <v>215121.4727907982</v>
      </c>
      <c r="Q6265" s="39">
        <v>0</v>
      </c>
      <c r="R6265" s="39">
        <v>190.61482670030583</v>
      </c>
      <c r="S6265" s="39">
        <v>2332.7429753606284</v>
      </c>
      <c r="T6265" s="39">
        <v>577.91323724865663</v>
      </c>
    </row>
    <row r="6266" spans="1:20">
      <c r="A6266">
        <v>2</v>
      </c>
      <c r="B6266" s="169">
        <v>45704.791666651487</v>
      </c>
      <c r="C6266" s="39">
        <v>720627.13541390724</v>
      </c>
      <c r="D6266" s="39">
        <v>352862.31236650888</v>
      </c>
      <c r="E6266" s="39">
        <v>80047.166501998814</v>
      </c>
      <c r="F6266" s="39">
        <v>1155.0447168353712</v>
      </c>
      <c r="G6266" s="39">
        <v>13.630377380858208</v>
      </c>
      <c r="H6266" s="39">
        <v>25659.609438186857</v>
      </c>
      <c r="I6266" s="39">
        <v>7848.5038501408098</v>
      </c>
      <c r="J6266" s="39">
        <v>798.6741251336714</v>
      </c>
      <c r="K6266" s="39">
        <v>0</v>
      </c>
      <c r="L6266" s="39">
        <v>8005.7427675632689</v>
      </c>
      <c r="M6266" s="39">
        <v>246.78195985207566</v>
      </c>
      <c r="N6266" s="39">
        <v>2294.1048666914421</v>
      </c>
      <c r="O6266" s="39">
        <v>17595.072018720726</v>
      </c>
      <c r="P6266" s="39">
        <v>215592.36010152692</v>
      </c>
      <c r="Q6266" s="39">
        <v>0</v>
      </c>
      <c r="R6266" s="39">
        <v>193.86645432262478</v>
      </c>
      <c r="S6266" s="39">
        <v>6663.461412322562</v>
      </c>
      <c r="T6266" s="39">
        <v>1650.8044567222987</v>
      </c>
    </row>
    <row r="6267" spans="1:20">
      <c r="A6267">
        <v>2</v>
      </c>
      <c r="B6267" s="169">
        <v>45704.833333318151</v>
      </c>
      <c r="C6267" s="39">
        <v>700985.9826248273</v>
      </c>
      <c r="D6267" s="39">
        <v>341042.40329076227</v>
      </c>
      <c r="E6267" s="39">
        <v>74145.672395062051</v>
      </c>
      <c r="F6267" s="39">
        <v>1069.2361414980082</v>
      </c>
      <c r="G6267" s="39">
        <v>12.619634936411703</v>
      </c>
      <c r="H6267" s="39">
        <v>25261.410039171911</v>
      </c>
      <c r="I6267" s="39">
        <v>7721.9931087431414</v>
      </c>
      <c r="J6267" s="39">
        <v>785.91617706478667</v>
      </c>
      <c r="K6267" s="39">
        <v>0</v>
      </c>
      <c r="L6267" s="39">
        <v>7881.505414442543</v>
      </c>
      <c r="M6267" s="39">
        <v>242.80405918456242</v>
      </c>
      <c r="N6267" s="39">
        <v>2266.118401674873</v>
      </c>
      <c r="O6267" s="39">
        <v>17518.767841091569</v>
      </c>
      <c r="P6267" s="39">
        <v>214528.55904963246</v>
      </c>
      <c r="Q6267" s="39">
        <v>0</v>
      </c>
      <c r="R6267" s="39">
        <v>192.50417857813378</v>
      </c>
      <c r="S6267" s="39">
        <v>6665.2302298091936</v>
      </c>
      <c r="T6267" s="39">
        <v>1651.2426631752785</v>
      </c>
    </row>
    <row r="6268" spans="1:20">
      <c r="A6268">
        <v>2</v>
      </c>
      <c r="B6268" s="169">
        <v>45704.874999984815</v>
      </c>
      <c r="C6268" s="39">
        <v>739935.03508213826</v>
      </c>
      <c r="D6268" s="39">
        <v>377035.51992276584</v>
      </c>
      <c r="E6268" s="39">
        <v>76700.487893930112</v>
      </c>
      <c r="F6268" s="39">
        <v>1107.4296203823303</v>
      </c>
      <c r="G6268" s="39">
        <v>13.066042419598475</v>
      </c>
      <c r="H6268" s="39">
        <v>25249.69490554087</v>
      </c>
      <c r="I6268" s="39">
        <v>7727.8403804252293</v>
      </c>
      <c r="J6268" s="39">
        <v>786.24831613725212</v>
      </c>
      <c r="K6268" s="39">
        <v>0</v>
      </c>
      <c r="L6268" s="39">
        <v>7877.8503180326124</v>
      </c>
      <c r="M6268" s="39">
        <v>242.98791603079019</v>
      </c>
      <c r="N6268" s="39">
        <v>2212.2988840254739</v>
      </c>
      <c r="O6268" s="39">
        <v>17772.474912722981</v>
      </c>
      <c r="P6268" s="39">
        <v>214686.83687312255</v>
      </c>
      <c r="Q6268" s="39">
        <v>0</v>
      </c>
      <c r="R6268" s="39">
        <v>209.91629108582617</v>
      </c>
      <c r="S6268" s="39">
        <v>6661.9522326363012</v>
      </c>
      <c r="T6268" s="39">
        <v>1650.4305728805668</v>
      </c>
    </row>
    <row r="6269" spans="1:20">
      <c r="A6269">
        <v>2</v>
      </c>
      <c r="B6269" s="169">
        <v>45704.916666651479</v>
      </c>
      <c r="C6269" s="39">
        <v>743597.56761119387</v>
      </c>
      <c r="D6269" s="39">
        <v>376918.35209168505</v>
      </c>
      <c r="E6269" s="39">
        <v>78366.067195161304</v>
      </c>
      <c r="F6269" s="39">
        <v>1131.5217413880041</v>
      </c>
      <c r="G6269" s="39">
        <v>13.350031481426536</v>
      </c>
      <c r="H6269" s="39">
        <v>25210.688680388314</v>
      </c>
      <c r="I6269" s="39">
        <v>7716.2014890109103</v>
      </c>
      <c r="J6269" s="39">
        <v>785.04870812102934</v>
      </c>
      <c r="K6269" s="39">
        <v>0</v>
      </c>
      <c r="L6269" s="39">
        <v>7865.6804599660973</v>
      </c>
      <c r="M6269" s="39">
        <v>242.621952212899</v>
      </c>
      <c r="N6269" s="39">
        <v>2243.0013746600794</v>
      </c>
      <c r="O6269" s="39">
        <v>17927.005524189102</v>
      </c>
      <c r="P6269" s="39">
        <v>216653.57527061284</v>
      </c>
      <c r="Q6269" s="39">
        <v>0</v>
      </c>
      <c r="R6269" s="39">
        <v>211.98328737213666</v>
      </c>
      <c r="S6269" s="39">
        <v>6662.0219582548443</v>
      </c>
      <c r="T6269" s="39">
        <v>1650.4478466898856</v>
      </c>
    </row>
    <row r="6270" spans="1:20">
      <c r="A6270">
        <v>2</v>
      </c>
      <c r="B6270" s="169">
        <v>45704.958333318144</v>
      </c>
      <c r="C6270" s="39">
        <v>733468.05882808531</v>
      </c>
      <c r="D6270" s="39">
        <v>367176.48683667829</v>
      </c>
      <c r="E6270" s="39">
        <v>77378.813635888335</v>
      </c>
      <c r="F6270" s="39">
        <v>1116.8986913281101</v>
      </c>
      <c r="G6270" s="39">
        <v>13.178929958858728</v>
      </c>
      <c r="H6270" s="39">
        <v>24639.281540559528</v>
      </c>
      <c r="I6270" s="39">
        <v>7538.8266058068275</v>
      </c>
      <c r="J6270" s="39">
        <v>767.08551014862439</v>
      </c>
      <c r="K6270" s="39">
        <v>0</v>
      </c>
      <c r="L6270" s="39">
        <v>7687.4026655188245</v>
      </c>
      <c r="M6270" s="39">
        <v>237.04472091615301</v>
      </c>
      <c r="N6270" s="39">
        <v>2260.4541322795208</v>
      </c>
      <c r="O6270" s="39">
        <v>18204.221049730433</v>
      </c>
      <c r="P6270" s="39">
        <v>217928.51471889101</v>
      </c>
      <c r="Q6270" s="39">
        <v>0</v>
      </c>
      <c r="R6270" s="39">
        <v>206.35909962954193</v>
      </c>
      <c r="S6270" s="39">
        <v>6662.8401463289129</v>
      </c>
      <c r="T6270" s="39">
        <v>1650.6505444224201</v>
      </c>
    </row>
    <row r="6271" spans="1:20">
      <c r="A6271">
        <v>2</v>
      </c>
      <c r="B6271" s="169">
        <v>45704.999999984808</v>
      </c>
      <c r="C6271" s="39">
        <v>724095.76454540587</v>
      </c>
      <c r="D6271" s="39">
        <v>354945.91667640046</v>
      </c>
      <c r="E6271" s="39">
        <v>77707.829363844445</v>
      </c>
      <c r="F6271" s="39">
        <v>1121.245676464732</v>
      </c>
      <c r="G6271" s="39">
        <v>13.231523839823975</v>
      </c>
      <c r="H6271" s="39">
        <v>24856.71333426996</v>
      </c>
      <c r="I6271" s="39">
        <v>7602.6274025691</v>
      </c>
      <c r="J6271" s="39">
        <v>773.65341285463137</v>
      </c>
      <c r="K6271" s="39">
        <v>0</v>
      </c>
      <c r="L6271" s="39">
        <v>7755.2409159071995</v>
      </c>
      <c r="M6271" s="39">
        <v>239.05082118261782</v>
      </c>
      <c r="N6271" s="39">
        <v>2285.4749103049758</v>
      </c>
      <c r="O6271" s="39">
        <v>18664.675728235514</v>
      </c>
      <c r="P6271" s="39">
        <v>219626.72316652964</v>
      </c>
      <c r="Q6271" s="39">
        <v>0</v>
      </c>
      <c r="R6271" s="39">
        <v>188.54753590940689</v>
      </c>
      <c r="S6271" s="39">
        <v>6663.9168021867872</v>
      </c>
      <c r="T6271" s="39">
        <v>1650.9172749065565</v>
      </c>
    </row>
    <row r="6272" spans="1:20">
      <c r="A6272">
        <v>2</v>
      </c>
      <c r="B6272" s="169">
        <v>45705.041666651472</v>
      </c>
      <c r="C6272" s="39">
        <v>725937.79526784713</v>
      </c>
      <c r="D6272" s="39">
        <v>352906.79253108858</v>
      </c>
      <c r="E6272" s="39">
        <v>79997.479156410554</v>
      </c>
      <c r="F6272" s="39">
        <v>1154.3165666740256</v>
      </c>
      <c r="G6272" s="39">
        <v>13.621650692907643</v>
      </c>
      <c r="H6272" s="39">
        <v>25246.842298284068</v>
      </c>
      <c r="I6272" s="39">
        <v>7722.1759600433779</v>
      </c>
      <c r="J6272" s="39">
        <v>785.81110295802603</v>
      </c>
      <c r="K6272" s="39">
        <v>0</v>
      </c>
      <c r="L6272" s="39">
        <v>7876.9603107248295</v>
      </c>
      <c r="M6272" s="39">
        <v>242.80980861185395</v>
      </c>
      <c r="N6272" s="39">
        <v>2300.2954733566344</v>
      </c>
      <c r="O6272" s="39">
        <v>18821.679494515862</v>
      </c>
      <c r="P6272" s="39">
        <v>220368.05541846779</v>
      </c>
      <c r="Q6272" s="39">
        <v>0</v>
      </c>
      <c r="R6272" s="39">
        <v>186.1173268940062</v>
      </c>
      <c r="S6272" s="39">
        <v>6663.9200817418114</v>
      </c>
      <c r="T6272" s="39">
        <v>1650.9180873827934</v>
      </c>
    </row>
    <row r="6273" spans="1:20">
      <c r="A6273">
        <v>2</v>
      </c>
      <c r="B6273" s="169">
        <v>45705.083333318136</v>
      </c>
      <c r="C6273" s="39">
        <v>736405.73936106963</v>
      </c>
      <c r="D6273" s="39">
        <v>365616.27259956131</v>
      </c>
      <c r="E6273" s="39">
        <v>78310.078610787794</v>
      </c>
      <c r="F6273" s="39">
        <v>1130.362636096233</v>
      </c>
      <c r="G6273" s="39">
        <v>13.337667611687889</v>
      </c>
      <c r="H6273" s="39">
        <v>25539.97501896066</v>
      </c>
      <c r="I6273" s="39">
        <v>7814.5612792694337</v>
      </c>
      <c r="J6273" s="39">
        <v>795.13405533665275</v>
      </c>
      <c r="K6273" s="39">
        <v>0</v>
      </c>
      <c r="L6273" s="39">
        <v>7968.417086953089</v>
      </c>
      <c r="M6273" s="39">
        <v>245.71469731108758</v>
      </c>
      <c r="N6273" s="39">
        <v>2305.2137449007828</v>
      </c>
      <c r="O6273" s="39">
        <v>18596.235366256027</v>
      </c>
      <c r="P6273" s="39">
        <v>219569.2774393544</v>
      </c>
      <c r="Q6273" s="39">
        <v>0</v>
      </c>
      <c r="R6273" s="39">
        <v>187.50193821162648</v>
      </c>
      <c r="S6273" s="39">
        <v>6662.9736114233856</v>
      </c>
      <c r="T6273" s="39">
        <v>1650.68360903541</v>
      </c>
    </row>
    <row r="6274" spans="1:20">
      <c r="A6274">
        <v>2</v>
      </c>
      <c r="B6274" s="169">
        <v>45705.124999984801</v>
      </c>
      <c r="C6274" s="39">
        <v>716873.50933776505</v>
      </c>
      <c r="D6274" s="39">
        <v>345713.86366675049</v>
      </c>
      <c r="E6274" s="39">
        <v>77693.479734466368</v>
      </c>
      <c r="F6274" s="39">
        <v>1120.7997303201264</v>
      </c>
      <c r="G6274" s="39">
        <v>13.227041941648144</v>
      </c>
      <c r="H6274" s="39">
        <v>26975.476028793011</v>
      </c>
      <c r="I6274" s="39">
        <v>8248.9099263849166</v>
      </c>
      <c r="J6274" s="39">
        <v>839.46951799409146</v>
      </c>
      <c r="K6274" s="39">
        <v>0</v>
      </c>
      <c r="L6274" s="39">
        <v>8416.2903040018355</v>
      </c>
      <c r="M6274" s="39">
        <v>259.37200224982871</v>
      </c>
      <c r="N6274" s="39">
        <v>2367.2489012094811</v>
      </c>
      <c r="O6274" s="39">
        <v>17969.043091010572</v>
      </c>
      <c r="P6274" s="39">
        <v>218752.83304335183</v>
      </c>
      <c r="Q6274" s="39">
        <v>0</v>
      </c>
      <c r="R6274" s="39">
        <v>187.9548436862452</v>
      </c>
      <c r="S6274" s="39">
        <v>6664.4837701741699</v>
      </c>
      <c r="T6274" s="39">
        <v>1651.0577354303707</v>
      </c>
    </row>
    <row r="6275" spans="1:20">
      <c r="A6275">
        <v>2</v>
      </c>
      <c r="B6275" s="169">
        <v>45705.166666651465</v>
      </c>
      <c r="C6275" s="39">
        <v>727980.66834238218</v>
      </c>
      <c r="D6275" s="39">
        <v>353470.60843510547</v>
      </c>
      <c r="E6275" s="39">
        <v>78701.779112260076</v>
      </c>
      <c r="F6275" s="39">
        <v>1135.7414208516145</v>
      </c>
      <c r="G6275" s="39">
        <v>13.402057005609091</v>
      </c>
      <c r="H6275" s="39">
        <v>28386.324080125461</v>
      </c>
      <c r="I6275" s="39">
        <v>8683.3652849202062</v>
      </c>
      <c r="J6275" s="39">
        <v>883.59596453706968</v>
      </c>
      <c r="K6275" s="39">
        <v>0</v>
      </c>
      <c r="L6275" s="39">
        <v>8856.4718512032669</v>
      </c>
      <c r="M6275" s="39">
        <v>273.03266253550225</v>
      </c>
      <c r="N6275" s="39">
        <v>2437.7275428174848</v>
      </c>
      <c r="O6275" s="39">
        <v>18192.289637998791</v>
      </c>
      <c r="P6275" s="39">
        <v>218445.1421509127</v>
      </c>
      <c r="Q6275" s="39">
        <v>0</v>
      </c>
      <c r="R6275" s="39">
        <v>186.82684620489209</v>
      </c>
      <c r="S6275" s="39">
        <v>6663.5378920988487</v>
      </c>
      <c r="T6275" s="39">
        <v>1650.8234038051633</v>
      </c>
    </row>
    <row r="6276" spans="1:20">
      <c r="A6276">
        <v>2</v>
      </c>
      <c r="B6276" s="169">
        <v>45705.208333318129</v>
      </c>
      <c r="C6276" s="39">
        <v>758468.63481893798</v>
      </c>
      <c r="D6276" s="39">
        <v>378754.17189612158</v>
      </c>
      <c r="E6276" s="39">
        <v>78541.364382764645</v>
      </c>
      <c r="F6276" s="39">
        <v>1134.3387824625752</v>
      </c>
      <c r="G6276" s="39">
        <v>13.381688657866503</v>
      </c>
      <c r="H6276" s="39">
        <v>30780.125868812138</v>
      </c>
      <c r="I6276" s="39">
        <v>9423.2069718779239</v>
      </c>
      <c r="J6276" s="39">
        <v>958.60684886876209</v>
      </c>
      <c r="K6276" s="39">
        <v>0</v>
      </c>
      <c r="L6276" s="39">
        <v>9603.3328431027803</v>
      </c>
      <c r="M6276" s="39">
        <v>296.29564169355109</v>
      </c>
      <c r="N6276" s="39">
        <v>2353.712379705627</v>
      </c>
      <c r="O6276" s="39">
        <v>18849.981177801394</v>
      </c>
      <c r="P6276" s="39">
        <v>219246.25456797864</v>
      </c>
      <c r="Q6276" s="39">
        <v>0</v>
      </c>
      <c r="R6276" s="39">
        <v>201.1955491538526</v>
      </c>
      <c r="S6276" s="39">
        <v>6662.1793748853725</v>
      </c>
      <c r="T6276" s="39">
        <v>1650.4868450511215</v>
      </c>
    </row>
    <row r="6277" spans="1:20">
      <c r="A6277">
        <v>2</v>
      </c>
      <c r="B6277" s="169">
        <v>45705.249999984793</v>
      </c>
      <c r="C6277" s="39">
        <v>766715.78766810906</v>
      </c>
      <c r="D6277" s="39">
        <v>376813.8383690418</v>
      </c>
      <c r="E6277" s="39">
        <v>81390.752787085512</v>
      </c>
      <c r="F6277" s="39">
        <v>1175.6052663317473</v>
      </c>
      <c r="G6277" s="39">
        <v>13.86755103009255</v>
      </c>
      <c r="H6277" s="39">
        <v>34370.625728098195</v>
      </c>
      <c r="I6277" s="39">
        <v>10523.444031399238</v>
      </c>
      <c r="J6277" s="39">
        <v>1070.4584191363715</v>
      </c>
      <c r="K6277" s="39">
        <v>0</v>
      </c>
      <c r="L6277" s="39">
        <v>10723.561050381661</v>
      </c>
      <c r="M6277" s="39">
        <v>330.89059928482288</v>
      </c>
      <c r="N6277" s="39">
        <v>2432.5266858688469</v>
      </c>
      <c r="O6277" s="39">
        <v>20731.853908165001</v>
      </c>
      <c r="P6277" s="39">
        <v>220423.88002750641</v>
      </c>
      <c r="Q6277" s="39">
        <v>0</v>
      </c>
      <c r="R6277" s="39">
        <v>202.50002456211732</v>
      </c>
      <c r="S6277" s="39">
        <v>5219.0235688621333</v>
      </c>
      <c r="T6277" s="39">
        <v>1292.9596513551824</v>
      </c>
    </row>
    <row r="6278" spans="1:20">
      <c r="A6278">
        <v>2</v>
      </c>
      <c r="B6278" s="169">
        <v>45705.291666651457</v>
      </c>
      <c r="C6278" s="39">
        <v>801125.8898204735</v>
      </c>
      <c r="D6278" s="39">
        <v>400406.69522175088</v>
      </c>
      <c r="E6278" s="39">
        <v>90706.111646746125</v>
      </c>
      <c r="F6278" s="39">
        <v>1311.0715102321701</v>
      </c>
      <c r="G6278" s="39">
        <v>15.460051568962609</v>
      </c>
      <c r="H6278" s="39">
        <v>37485.227618760655</v>
      </c>
      <c r="I6278" s="39">
        <v>11485.078864459711</v>
      </c>
      <c r="J6278" s="39">
        <v>1167.8637990239108</v>
      </c>
      <c r="K6278" s="39">
        <v>0</v>
      </c>
      <c r="L6278" s="39">
        <v>11695.310118506673</v>
      </c>
      <c r="M6278" s="39">
        <v>361.12746140478339</v>
      </c>
      <c r="N6278" s="39">
        <v>2458.5374230129887</v>
      </c>
      <c r="O6278" s="39">
        <v>22025.614623837162</v>
      </c>
      <c r="P6278" s="39">
        <v>221827.76574959225</v>
      </c>
      <c r="Q6278" s="39">
        <v>0</v>
      </c>
      <c r="R6278" s="39">
        <v>180.02573157714639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781823.49166479346</v>
      </c>
      <c r="D6279" s="39">
        <v>377126.24485322682</v>
      </c>
      <c r="E6279" s="39">
        <v>93135.003338346403</v>
      </c>
      <c r="F6279" s="39">
        <v>1345.5650734172857</v>
      </c>
      <c r="G6279" s="39">
        <v>15.870228507672204</v>
      </c>
      <c r="H6279" s="39">
        <v>37780.681244805004</v>
      </c>
      <c r="I6279" s="39">
        <v>11570.324924948362</v>
      </c>
      <c r="J6279" s="39">
        <v>1176.786523902113</v>
      </c>
      <c r="K6279" s="39">
        <v>0</v>
      </c>
      <c r="L6279" s="39">
        <v>11787.491012200824</v>
      </c>
      <c r="M6279" s="39">
        <v>363.80786906957422</v>
      </c>
      <c r="N6279" s="39">
        <v>2478.6804009810503</v>
      </c>
      <c r="O6279" s="39">
        <v>22950.749258155523</v>
      </c>
      <c r="P6279" s="39">
        <v>221900.62643797311</v>
      </c>
      <c r="Q6279" s="39">
        <v>0</v>
      </c>
      <c r="R6279" s="39">
        <v>191.66049925977526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806298.74294649786</v>
      </c>
      <c r="D6280" s="39">
        <v>396124.79027184425</v>
      </c>
      <c r="E6280" s="39">
        <v>93721.250637416713</v>
      </c>
      <c r="F6280" s="39">
        <v>1354.6262135575062</v>
      </c>
      <c r="G6280" s="39">
        <v>15.973645186263713</v>
      </c>
      <c r="H6280" s="39">
        <v>37740.87043186056</v>
      </c>
      <c r="I6280" s="39">
        <v>11563.180680061994</v>
      </c>
      <c r="J6280" s="39">
        <v>1175.8056063163451</v>
      </c>
      <c r="K6280" s="39">
        <v>0</v>
      </c>
      <c r="L6280" s="39">
        <v>11775.070124479651</v>
      </c>
      <c r="M6280" s="39">
        <v>363.5832312547264</v>
      </c>
      <c r="N6280" s="39">
        <v>2418.8663333462309</v>
      </c>
      <c r="O6280" s="39">
        <v>23212.281031008577</v>
      </c>
      <c r="P6280" s="39">
        <v>226635.40011913035</v>
      </c>
      <c r="Q6280" s="39">
        <v>0</v>
      </c>
      <c r="R6280" s="39">
        <v>197.0446210347389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802775.04309404863</v>
      </c>
      <c r="D6281" s="39">
        <v>383553.65335128416</v>
      </c>
      <c r="E6281" s="39">
        <v>97124.341750332693</v>
      </c>
      <c r="F6281" s="39">
        <v>1403.5685459396884</v>
      </c>
      <c r="G6281" s="39">
        <v>16.551745371610117</v>
      </c>
      <c r="H6281" s="39">
        <v>38674.6009529738</v>
      </c>
      <c r="I6281" s="39">
        <v>11847.190703304886</v>
      </c>
      <c r="J6281" s="39">
        <v>1204.7562990640413</v>
      </c>
      <c r="K6281" s="39">
        <v>0</v>
      </c>
      <c r="L6281" s="39">
        <v>12066.392031941374</v>
      </c>
      <c r="M6281" s="39">
        <v>372.51341100513287</v>
      </c>
      <c r="N6281" s="39">
        <v>2360.4302938016808</v>
      </c>
      <c r="O6281" s="39">
        <v>25669.56475754784</v>
      </c>
      <c r="P6281" s="39">
        <v>228264.76265957661</v>
      </c>
      <c r="Q6281" s="39">
        <v>0</v>
      </c>
      <c r="R6281" s="39">
        <v>216.71659190520054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792525.03263588517</v>
      </c>
      <c r="D6282" s="39">
        <v>379044.29353930004</v>
      </c>
      <c r="E6282" s="39">
        <v>90951.867238794861</v>
      </c>
      <c r="F6282" s="39">
        <v>1314.062525147971</v>
      </c>
      <c r="G6282" s="39">
        <v>15.497910839106726</v>
      </c>
      <c r="H6282" s="39">
        <v>38895.81721219988</v>
      </c>
      <c r="I6282" s="39">
        <v>11912.181735376545</v>
      </c>
      <c r="J6282" s="39">
        <v>1211.4963087503629</v>
      </c>
      <c r="K6282" s="39">
        <v>0</v>
      </c>
      <c r="L6282" s="39">
        <v>12135.411027403206</v>
      </c>
      <c r="M6282" s="39">
        <v>374.55693606082423</v>
      </c>
      <c r="N6282" s="39">
        <v>2300.1423473332034</v>
      </c>
      <c r="O6282" s="39">
        <v>25576.986022631398</v>
      </c>
      <c r="P6282" s="39">
        <v>228582.79810295987</v>
      </c>
      <c r="Q6282" s="39">
        <v>0</v>
      </c>
      <c r="R6282" s="39">
        <v>209.92172908777619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759913.81920204253</v>
      </c>
      <c r="D6283" s="39">
        <v>353414.10189609573</v>
      </c>
      <c r="E6283" s="39">
        <v>87137.398679477119</v>
      </c>
      <c r="F6283" s="39">
        <v>1257.9508068497764</v>
      </c>
      <c r="G6283" s="39">
        <v>14.841095581123829</v>
      </c>
      <c r="H6283" s="39">
        <v>38235.03542486739</v>
      </c>
      <c r="I6283" s="39">
        <v>11700.503840833464</v>
      </c>
      <c r="J6283" s="39">
        <v>1190.3660291229355</v>
      </c>
      <c r="K6283" s="39">
        <v>0</v>
      </c>
      <c r="L6283" s="39">
        <v>11929.248535818204</v>
      </c>
      <c r="M6283" s="39">
        <v>367.90110882672462</v>
      </c>
      <c r="N6283" s="39">
        <v>2285.3256443243745</v>
      </c>
      <c r="O6283" s="39">
        <v>24304.340347998761</v>
      </c>
      <c r="P6283" s="39">
        <v>227887.72152055844</v>
      </c>
      <c r="Q6283" s="39">
        <v>0</v>
      </c>
      <c r="R6283" s="39">
        <v>189.0842716884693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779783.57875468477</v>
      </c>
      <c r="D6284" s="39">
        <v>365443.93737316789</v>
      </c>
      <c r="E6284" s="39">
        <v>95134.638931705427</v>
      </c>
      <c r="F6284" s="39">
        <v>1374.1614727708991</v>
      </c>
      <c r="G6284" s="39">
        <v>16.208782655166353</v>
      </c>
      <c r="H6284" s="39">
        <v>38790.13960373959</v>
      </c>
      <c r="I6284" s="39">
        <v>11876.936535942727</v>
      </c>
      <c r="J6284" s="39">
        <v>1208.0661717207813</v>
      </c>
      <c r="K6284" s="39">
        <v>0</v>
      </c>
      <c r="L6284" s="39">
        <v>12102.439841631169</v>
      </c>
      <c r="M6284" s="39">
        <v>373.44871472874212</v>
      </c>
      <c r="N6284" s="39">
        <v>2144.4239650331174</v>
      </c>
      <c r="O6284" s="39">
        <v>23748.810284108535</v>
      </c>
      <c r="P6284" s="39">
        <v>227433.98552637827</v>
      </c>
      <c r="Q6284" s="39">
        <v>0</v>
      </c>
      <c r="R6284" s="39">
        <v>136.38155110244327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749277.49942631379</v>
      </c>
      <c r="D6285" s="39">
        <v>341316.87183471496</v>
      </c>
      <c r="E6285" s="39">
        <v>90581.189691435255</v>
      </c>
      <c r="F6285" s="39">
        <v>1307.2992732262271</v>
      </c>
      <c r="G6285" s="39">
        <v>15.424969108763287</v>
      </c>
      <c r="H6285" s="39">
        <v>37571.387420151208</v>
      </c>
      <c r="I6285" s="39">
        <v>11494.186286995329</v>
      </c>
      <c r="J6285" s="39">
        <v>1169.5025458390699</v>
      </c>
      <c r="K6285" s="39">
        <v>0</v>
      </c>
      <c r="L6285" s="39">
        <v>11722.191790595205</v>
      </c>
      <c r="M6285" s="39">
        <v>361.41382777797452</v>
      </c>
      <c r="N6285" s="39">
        <v>2161.3667105877425</v>
      </c>
      <c r="O6285" s="39">
        <v>23090.788996399784</v>
      </c>
      <c r="P6285" s="39">
        <v>228338.58993678945</v>
      </c>
      <c r="Q6285" s="39">
        <v>0</v>
      </c>
      <c r="R6285" s="39">
        <v>147.28614269286547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803416.82853078283</v>
      </c>
      <c r="D6286" s="39">
        <v>408968.0963027266</v>
      </c>
      <c r="E6286" s="39">
        <v>80776.739979699254</v>
      </c>
      <c r="F6286" s="39">
        <v>1167.4498095076467</v>
      </c>
      <c r="G6286" s="39">
        <v>13.767017067753208</v>
      </c>
      <c r="H6286" s="39">
        <v>35569.464526352815</v>
      </c>
      <c r="I6286" s="39">
        <v>10897.157387914054</v>
      </c>
      <c r="J6286" s="39">
        <v>1108.1243864868463</v>
      </c>
      <c r="K6286" s="39">
        <v>0</v>
      </c>
      <c r="L6286" s="39">
        <v>11097.596168169459</v>
      </c>
      <c r="M6286" s="39">
        <v>342.64133755348905</v>
      </c>
      <c r="N6286" s="39">
        <v>2116.4732256704642</v>
      </c>
      <c r="O6286" s="39">
        <v>23838.338771252224</v>
      </c>
      <c r="P6286" s="39">
        <v>227366.79307473905</v>
      </c>
      <c r="Q6286" s="39">
        <v>0</v>
      </c>
      <c r="R6286" s="39">
        <v>154.18654364327909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759119.7900593041</v>
      </c>
      <c r="D6287" s="39">
        <v>366303.30402954674</v>
      </c>
      <c r="E6287" s="39">
        <v>78100.941873115167</v>
      </c>
      <c r="F6287" s="39">
        <v>1127.5405728557246</v>
      </c>
      <c r="G6287" s="39">
        <v>13.302406399344854</v>
      </c>
      <c r="H6287" s="39">
        <v>36392.740488481948</v>
      </c>
      <c r="I6287" s="39">
        <v>11137.165331406224</v>
      </c>
      <c r="J6287" s="39">
        <v>1133.0429089379936</v>
      </c>
      <c r="K6287" s="39">
        <v>0</v>
      </c>
      <c r="L6287" s="39">
        <v>11354.456491605064</v>
      </c>
      <c r="M6287" s="39">
        <v>350.18795176251456</v>
      </c>
      <c r="N6287" s="39">
        <v>2117.0968317858642</v>
      </c>
      <c r="O6287" s="39">
        <v>24371.808012381814</v>
      </c>
      <c r="P6287" s="39">
        <v>226589.82429022869</v>
      </c>
      <c r="Q6287" s="39">
        <v>0</v>
      </c>
      <c r="R6287" s="39">
        <v>128.37887079694858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767796.80731059797</v>
      </c>
      <c r="D6288" s="39">
        <v>380687.24338917318</v>
      </c>
      <c r="E6288" s="39">
        <v>74969.935311224239</v>
      </c>
      <c r="F6288" s="39">
        <v>1082.61120229627</v>
      </c>
      <c r="G6288" s="39">
        <v>12.771337650457905</v>
      </c>
      <c r="H6288" s="39">
        <v>34635.223816985388</v>
      </c>
      <c r="I6288" s="39">
        <v>10601.989708558658</v>
      </c>
      <c r="J6288" s="39">
        <v>1078.5118109993816</v>
      </c>
      <c r="K6288" s="39">
        <v>0</v>
      </c>
      <c r="L6288" s="39">
        <v>10806.115083073491</v>
      </c>
      <c r="M6288" s="39">
        <v>333.36032555589588</v>
      </c>
      <c r="N6288" s="39">
        <v>2194.9479645449555</v>
      </c>
      <c r="O6288" s="39">
        <v>24188.824669172493</v>
      </c>
      <c r="P6288" s="39">
        <v>227085.29511277162</v>
      </c>
      <c r="Q6288" s="39">
        <v>0</v>
      </c>
      <c r="R6288" s="39">
        <v>119.97757859206597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772642.70418096089</v>
      </c>
      <c r="D6289" s="39">
        <v>373610.39747681789</v>
      </c>
      <c r="E6289" s="39">
        <v>85246.948127857584</v>
      </c>
      <c r="F6289" s="39">
        <v>1231.1487957883598</v>
      </c>
      <c r="G6289" s="39">
        <v>14.522890551172596</v>
      </c>
      <c r="H6289" s="39">
        <v>33093.645738296735</v>
      </c>
      <c r="I6289" s="39">
        <v>10131.186671341182</v>
      </c>
      <c r="J6289" s="39">
        <v>1030.5676226090122</v>
      </c>
      <c r="K6289" s="39">
        <v>0</v>
      </c>
      <c r="L6289" s="39">
        <v>10325.146049471246</v>
      </c>
      <c r="M6289" s="39">
        <v>318.55677847898977</v>
      </c>
      <c r="N6289" s="39">
        <v>2249.4851677262154</v>
      </c>
      <c r="O6289" s="39">
        <v>25366.96233004185</v>
      </c>
      <c r="P6289" s="39">
        <v>227126.43209005852</v>
      </c>
      <c r="Q6289" s="39">
        <v>0</v>
      </c>
      <c r="R6289" s="39">
        <v>126.16179442956424</v>
      </c>
      <c r="S6289" s="39">
        <v>2221.2505301272872</v>
      </c>
      <c r="T6289" s="39">
        <v>550.29211736529169</v>
      </c>
    </row>
    <row r="6290" spans="1:20">
      <c r="A6290">
        <v>2</v>
      </c>
      <c r="B6290" s="169">
        <v>45705.791666651428</v>
      </c>
      <c r="C6290" s="39">
        <v>792297.30298039503</v>
      </c>
      <c r="D6290" s="39">
        <v>388309.22362920921</v>
      </c>
      <c r="E6290" s="39">
        <v>87833.86135039611</v>
      </c>
      <c r="F6290" s="39">
        <v>1269.1493557292029</v>
      </c>
      <c r="G6290" s="39">
        <v>14.967915519021503</v>
      </c>
      <c r="H6290" s="39">
        <v>31595.908760967923</v>
      </c>
      <c r="I6290" s="39">
        <v>9677.5541135866115</v>
      </c>
      <c r="J6290" s="39">
        <v>984.21018483385751</v>
      </c>
      <c r="K6290" s="39">
        <v>0</v>
      </c>
      <c r="L6290" s="39">
        <v>9857.8553448778312</v>
      </c>
      <c r="M6290" s="39">
        <v>304.29312596725981</v>
      </c>
      <c r="N6290" s="39">
        <v>2341.5113140905469</v>
      </c>
      <c r="O6290" s="39">
        <v>25212.903828349197</v>
      </c>
      <c r="P6290" s="39">
        <v>226435.89439736342</v>
      </c>
      <c r="Q6290" s="39">
        <v>0</v>
      </c>
      <c r="R6290" s="39">
        <v>145.93464720327464</v>
      </c>
      <c r="S6290" s="39">
        <v>6663.2763923791254</v>
      </c>
      <c r="T6290" s="39">
        <v>1650.7586199224277</v>
      </c>
    </row>
    <row r="6291" spans="1:20">
      <c r="A6291">
        <v>2</v>
      </c>
      <c r="B6291" s="169">
        <v>45705.833333318093</v>
      </c>
      <c r="C6291" s="39">
        <v>807896.26829435618</v>
      </c>
      <c r="D6291" s="39">
        <v>405196.51985534444</v>
      </c>
      <c r="E6291" s="39">
        <v>87480.042343719877</v>
      </c>
      <c r="F6291" s="39">
        <v>1264.466257611637</v>
      </c>
      <c r="G6291" s="39">
        <v>14.910193026160719</v>
      </c>
      <c r="H6291" s="39">
        <v>30972.932887113486</v>
      </c>
      <c r="I6291" s="39">
        <v>9489.9645674532148</v>
      </c>
      <c r="J6291" s="39">
        <v>964.97101581324534</v>
      </c>
      <c r="K6291" s="39">
        <v>0</v>
      </c>
      <c r="L6291" s="39">
        <v>9663.488216707352</v>
      </c>
      <c r="M6291" s="39">
        <v>298.39471313259827</v>
      </c>
      <c r="N6291" s="39">
        <v>2289.0464917343365</v>
      </c>
      <c r="O6291" s="39">
        <v>24852.831455141779</v>
      </c>
      <c r="P6291" s="39">
        <v>226931.40090383546</v>
      </c>
      <c r="Q6291" s="39">
        <v>0</v>
      </c>
      <c r="R6291" s="39">
        <v>163.30623661133177</v>
      </c>
      <c r="S6291" s="39">
        <v>6663.2428475719007</v>
      </c>
      <c r="T6291" s="39">
        <v>1650.7503095393035</v>
      </c>
    </row>
    <row r="6292" spans="1:20">
      <c r="A6292">
        <v>2</v>
      </c>
      <c r="B6292" s="169">
        <v>45705.874999984757</v>
      </c>
      <c r="C6292" s="39">
        <v>802463.69543536741</v>
      </c>
      <c r="D6292" s="39">
        <v>401127.4919833194</v>
      </c>
      <c r="E6292" s="39">
        <v>85068.924573672659</v>
      </c>
      <c r="F6292" s="39">
        <v>1229.4361570513861</v>
      </c>
      <c r="G6292" s="39">
        <v>14.498268916778523</v>
      </c>
      <c r="H6292" s="39">
        <v>30734.925561979322</v>
      </c>
      <c r="I6292" s="39">
        <v>9415.6694532297279</v>
      </c>
      <c r="J6292" s="39">
        <v>957.49172675333</v>
      </c>
      <c r="K6292" s="39">
        <v>0</v>
      </c>
      <c r="L6292" s="39">
        <v>9589.2304449197454</v>
      </c>
      <c r="M6292" s="39">
        <v>296.05863809898835</v>
      </c>
      <c r="N6292" s="39">
        <v>2226.3827005534922</v>
      </c>
      <c r="O6292" s="39">
        <v>24393.420010459093</v>
      </c>
      <c r="P6292" s="39">
        <v>228949.95666752098</v>
      </c>
      <c r="Q6292" s="39">
        <v>0</v>
      </c>
      <c r="R6292" s="39">
        <v>146.15102511790909</v>
      </c>
      <c r="S6292" s="39">
        <v>6663.2949951946412</v>
      </c>
      <c r="T6292" s="39">
        <v>1650.7632285798295</v>
      </c>
    </row>
    <row r="6293" spans="1:20">
      <c r="A6293">
        <v>2</v>
      </c>
      <c r="B6293" s="169">
        <v>45705.916666651421</v>
      </c>
      <c r="C6293" s="39">
        <v>764938.38234665676</v>
      </c>
      <c r="D6293" s="39">
        <v>371970.20185167133</v>
      </c>
      <c r="E6293" s="39">
        <v>80847.782080335382</v>
      </c>
      <c r="F6293" s="39">
        <v>1167.468223868251</v>
      </c>
      <c r="G6293" s="39">
        <v>13.772784429392098</v>
      </c>
      <c r="H6293" s="39">
        <v>29968.058496993679</v>
      </c>
      <c r="I6293" s="39">
        <v>9173.1726096071015</v>
      </c>
      <c r="J6293" s="39">
        <v>933.18962909207892</v>
      </c>
      <c r="K6293" s="39">
        <v>0</v>
      </c>
      <c r="L6293" s="39">
        <v>9349.9695756543442</v>
      </c>
      <c r="M6293" s="39">
        <v>288.43376494229602</v>
      </c>
      <c r="N6293" s="39">
        <v>2214.6626875541083</v>
      </c>
      <c r="O6293" s="39">
        <v>23552.94711800338</v>
      </c>
      <c r="P6293" s="39">
        <v>227022.35263580445</v>
      </c>
      <c r="Q6293" s="39">
        <v>0</v>
      </c>
      <c r="R6293" s="39">
        <v>122.00466769507574</v>
      </c>
      <c r="S6293" s="39">
        <v>6663.5418393177324</v>
      </c>
      <c r="T6293" s="39">
        <v>1650.8243816882975</v>
      </c>
    </row>
    <row r="6294" spans="1:20">
      <c r="A6294">
        <v>2</v>
      </c>
      <c r="B6294" s="169">
        <v>45705.958333318085</v>
      </c>
      <c r="C6294" s="39">
        <v>743549.90046248876</v>
      </c>
      <c r="D6294" s="39">
        <v>351391.40610825655</v>
      </c>
      <c r="E6294" s="39">
        <v>82313.16973551421</v>
      </c>
      <c r="F6294" s="39">
        <v>1188.0068680984928</v>
      </c>
      <c r="G6294" s="39">
        <v>14.017562646242922</v>
      </c>
      <c r="H6294" s="39">
        <v>30687.59470502305</v>
      </c>
      <c r="I6294" s="39">
        <v>9388.5057060885592</v>
      </c>
      <c r="J6294" s="39">
        <v>955.2646036253052</v>
      </c>
      <c r="K6294" s="39">
        <v>0</v>
      </c>
      <c r="L6294" s="39">
        <v>9574.4633196962277</v>
      </c>
      <c r="M6294" s="39">
        <v>295.20452336777055</v>
      </c>
      <c r="N6294" s="39">
        <v>2240.2405776093142</v>
      </c>
      <c r="O6294" s="39">
        <v>22254.077162962283</v>
      </c>
      <c r="P6294" s="39">
        <v>224806.73824516762</v>
      </c>
      <c r="Q6294" s="39">
        <v>0</v>
      </c>
      <c r="R6294" s="39">
        <v>125.8497638929128</v>
      </c>
      <c r="S6294" s="39">
        <v>6664.3395693821767</v>
      </c>
      <c r="T6294" s="39">
        <v>1651.0220111580513</v>
      </c>
    </row>
    <row r="6295" spans="1:20">
      <c r="A6295">
        <v>2</v>
      </c>
      <c r="B6295" s="169">
        <v>45705.99999998475</v>
      </c>
      <c r="C6295" s="39">
        <v>753639.98483212257</v>
      </c>
      <c r="D6295" s="39">
        <v>368194.3454366097</v>
      </c>
      <c r="E6295" s="39">
        <v>79072.058745295508</v>
      </c>
      <c r="F6295" s="39">
        <v>1141.6048195209776</v>
      </c>
      <c r="G6295" s="39">
        <v>13.468994648974476</v>
      </c>
      <c r="H6295" s="39">
        <v>28847.155138343918</v>
      </c>
      <c r="I6295" s="39">
        <v>8828.3539490886051</v>
      </c>
      <c r="J6295" s="39">
        <v>898.19944080485595</v>
      </c>
      <c r="K6295" s="39">
        <v>0</v>
      </c>
      <c r="L6295" s="39">
        <v>9000.2501468273003</v>
      </c>
      <c r="M6295" s="39">
        <v>277.59156795021642</v>
      </c>
      <c r="N6295" s="39">
        <v>2212.5142721864695</v>
      </c>
      <c r="O6295" s="39">
        <v>21070.747117029674</v>
      </c>
      <c r="P6295" s="39">
        <v>225626.671102805</v>
      </c>
      <c r="Q6295" s="39">
        <v>0</v>
      </c>
      <c r="R6295" s="39">
        <v>142.84679229719848</v>
      </c>
      <c r="S6295" s="39">
        <v>6663.3904357197043</v>
      </c>
      <c r="T6295" s="39">
        <v>1650.7868729944028</v>
      </c>
    </row>
    <row r="6296" spans="1:20">
      <c r="A6296">
        <v>2</v>
      </c>
      <c r="B6296" s="169">
        <v>45706.041666651414</v>
      </c>
      <c r="C6296" s="39">
        <v>739989.77284221828</v>
      </c>
      <c r="D6296" s="39">
        <v>353064.99079279945</v>
      </c>
      <c r="E6296" s="39">
        <v>79379.271068683942</v>
      </c>
      <c r="F6296" s="39">
        <v>1145.518273241531</v>
      </c>
      <c r="G6296" s="39">
        <v>13.517160622449579</v>
      </c>
      <c r="H6296" s="39">
        <v>28490.699495741188</v>
      </c>
      <c r="I6296" s="39">
        <v>8715.2936831868628</v>
      </c>
      <c r="J6296" s="39">
        <v>886.82746802027725</v>
      </c>
      <c r="K6296" s="39">
        <v>0</v>
      </c>
      <c r="L6296" s="39">
        <v>8889.0367556181191</v>
      </c>
      <c r="M6296" s="39">
        <v>274.03659307431985</v>
      </c>
      <c r="N6296" s="39">
        <v>2247.64709498807</v>
      </c>
      <c r="O6296" s="39">
        <v>20574.988062551925</v>
      </c>
      <c r="P6296" s="39">
        <v>227868.8877680939</v>
      </c>
      <c r="Q6296" s="39">
        <v>0</v>
      </c>
      <c r="R6296" s="39">
        <v>123.46792957552559</v>
      </c>
      <c r="S6296" s="39">
        <v>6664.5231937919871</v>
      </c>
      <c r="T6296" s="39">
        <v>1651.0675022287305</v>
      </c>
    </row>
    <row r="6297" spans="1:20">
      <c r="A6297">
        <v>2</v>
      </c>
      <c r="B6297" s="169">
        <v>45706.083333318078</v>
      </c>
      <c r="C6297" s="39">
        <v>746499.89413240144</v>
      </c>
      <c r="D6297" s="39">
        <v>355802.33781932521</v>
      </c>
      <c r="E6297" s="39">
        <v>83496.109778255079</v>
      </c>
      <c r="F6297" s="39">
        <v>1205.161722063563</v>
      </c>
      <c r="G6297" s="39">
        <v>14.220116510253064</v>
      </c>
      <c r="H6297" s="39">
        <v>28106.351000923594</v>
      </c>
      <c r="I6297" s="39">
        <v>8599.3881629073749</v>
      </c>
      <c r="J6297" s="39">
        <v>874.98183106851025</v>
      </c>
      <c r="K6297" s="39">
        <v>0</v>
      </c>
      <c r="L6297" s="39">
        <v>8769.1208547147089</v>
      </c>
      <c r="M6297" s="39">
        <v>270.39215433817344</v>
      </c>
      <c r="N6297" s="39">
        <v>2257.0509226727409</v>
      </c>
      <c r="O6297" s="39">
        <v>20741.553664308674</v>
      </c>
      <c r="P6297" s="39">
        <v>227925.9792666499</v>
      </c>
      <c r="Q6297" s="39">
        <v>0</v>
      </c>
      <c r="R6297" s="39">
        <v>122.28519071820345</v>
      </c>
      <c r="S6297" s="39">
        <v>6664.0190437392812</v>
      </c>
      <c r="T6297" s="39">
        <v>1650.9426042061616</v>
      </c>
    </row>
    <row r="6298" spans="1:20">
      <c r="A6298">
        <v>2</v>
      </c>
      <c r="B6298" s="169">
        <v>45706.124999984742</v>
      </c>
      <c r="C6298" s="39">
        <v>740775.89914825489</v>
      </c>
      <c r="D6298" s="39">
        <v>353571.32239491667</v>
      </c>
      <c r="E6298" s="39">
        <v>80885.026220099564</v>
      </c>
      <c r="F6298" s="39">
        <v>1167.3382406509104</v>
      </c>
      <c r="G6298" s="39">
        <v>13.774230675615883</v>
      </c>
      <c r="H6298" s="39">
        <v>28734.001433135145</v>
      </c>
      <c r="I6298" s="39">
        <v>8790.4010692372012</v>
      </c>
      <c r="J6298" s="39">
        <v>894.44365261100893</v>
      </c>
      <c r="K6298" s="39">
        <v>0</v>
      </c>
      <c r="L6298" s="39">
        <v>8964.9464350042381</v>
      </c>
      <c r="M6298" s="39">
        <v>276.39820852138826</v>
      </c>
      <c r="N6298" s="39">
        <v>2269.5950061822823</v>
      </c>
      <c r="O6298" s="39">
        <v>20342.941417614878</v>
      </c>
      <c r="P6298" s="39">
        <v>226428.14912637413</v>
      </c>
      <c r="Q6298" s="39">
        <v>0</v>
      </c>
      <c r="R6298" s="39">
        <v>122.28830698822657</v>
      </c>
      <c r="S6298" s="39">
        <v>6664.2689021661499</v>
      </c>
      <c r="T6298" s="39">
        <v>1651.0045040775799</v>
      </c>
    </row>
    <row r="6299" spans="1:20">
      <c r="A6299">
        <v>2</v>
      </c>
      <c r="B6299" s="169">
        <v>45706.166666651407</v>
      </c>
      <c r="C6299" s="39">
        <v>756220.33496401843</v>
      </c>
      <c r="D6299" s="39">
        <v>363470.73705448885</v>
      </c>
      <c r="E6299" s="39">
        <v>80928.616687263144</v>
      </c>
      <c r="F6299" s="39">
        <v>1168.4202480453898</v>
      </c>
      <c r="G6299" s="39">
        <v>13.785235522892284</v>
      </c>
      <c r="H6299" s="39">
        <v>31337.256017837157</v>
      </c>
      <c r="I6299" s="39">
        <v>9590.5148563971125</v>
      </c>
      <c r="J6299" s="39">
        <v>975.73233030862787</v>
      </c>
      <c r="K6299" s="39">
        <v>0</v>
      </c>
      <c r="L6299" s="39">
        <v>9777.156247231087</v>
      </c>
      <c r="M6299" s="39">
        <v>301.55633448656147</v>
      </c>
      <c r="N6299" s="39">
        <v>2288.1162023708112</v>
      </c>
      <c r="O6299" s="39">
        <v>20047.485049043004</v>
      </c>
      <c r="P6299" s="39">
        <v>227883.05056085004</v>
      </c>
      <c r="Q6299" s="39">
        <v>0</v>
      </c>
      <c r="R6299" s="39">
        <v>123.48378241997123</v>
      </c>
      <c r="S6299" s="39">
        <v>6663.5884329655528</v>
      </c>
      <c r="T6299" s="39">
        <v>1650.8359247883041</v>
      </c>
    </row>
    <row r="6300" spans="1:20">
      <c r="A6300">
        <v>2</v>
      </c>
      <c r="B6300" s="169">
        <v>45706.208333318071</v>
      </c>
      <c r="C6300" s="39">
        <v>787358.54255606828</v>
      </c>
      <c r="D6300" s="39">
        <v>380674.89309951989</v>
      </c>
      <c r="E6300" s="39">
        <v>83878.896840486559</v>
      </c>
      <c r="F6300" s="39">
        <v>1211.814250313824</v>
      </c>
      <c r="G6300" s="39">
        <v>14.293270323197902</v>
      </c>
      <c r="H6300" s="39">
        <v>35119.019269107812</v>
      </c>
      <c r="I6300" s="39">
        <v>10754.982891780484</v>
      </c>
      <c r="J6300" s="39">
        <v>1093.9033010122262</v>
      </c>
      <c r="K6300" s="39">
        <v>0</v>
      </c>
      <c r="L6300" s="39">
        <v>10957.058220035082</v>
      </c>
      <c r="M6300" s="39">
        <v>338.17091854538802</v>
      </c>
      <c r="N6300" s="39">
        <v>2347.9085396347332</v>
      </c>
      <c r="O6300" s="39">
        <v>21127.0112377816</v>
      </c>
      <c r="P6300" s="39">
        <v>231406.80640247802</v>
      </c>
      <c r="Q6300" s="39">
        <v>0</v>
      </c>
      <c r="R6300" s="39">
        <v>119.84938767983927</v>
      </c>
      <c r="S6300" s="39">
        <v>6663.1961793942328</v>
      </c>
      <c r="T6300" s="39">
        <v>1650.7387479752886</v>
      </c>
    </row>
    <row r="6301" spans="1:20">
      <c r="A6301">
        <v>2</v>
      </c>
      <c r="B6301" s="169">
        <v>45706.249999984735</v>
      </c>
      <c r="C6301" s="39">
        <v>802126.91686300293</v>
      </c>
      <c r="D6301" s="39">
        <v>388291.77194573643</v>
      </c>
      <c r="E6301" s="39">
        <v>83699.982050845021</v>
      </c>
      <c r="F6301" s="39">
        <v>1209.5227660045459</v>
      </c>
      <c r="G6301" s="39">
        <v>14.263998743607154</v>
      </c>
      <c r="H6301" s="39">
        <v>39147.34745095329</v>
      </c>
      <c r="I6301" s="39">
        <v>11991.541702508473</v>
      </c>
      <c r="J6301" s="39">
        <v>1219.4834863104245</v>
      </c>
      <c r="K6301" s="39">
        <v>0</v>
      </c>
      <c r="L6301" s="39">
        <v>12213.887919055609</v>
      </c>
      <c r="M6301" s="39">
        <v>377.05226620228319</v>
      </c>
      <c r="N6301" s="39">
        <v>2427.8121149773237</v>
      </c>
      <c r="O6301" s="39">
        <v>23192.783569431504</v>
      </c>
      <c r="P6301" s="39">
        <v>231834.07581702681</v>
      </c>
      <c r="Q6301" s="39">
        <v>0</v>
      </c>
      <c r="R6301" s="39">
        <v>132.91341647090724</v>
      </c>
      <c r="S6301" s="39">
        <v>5108.8203613030864</v>
      </c>
      <c r="T6301" s="39">
        <v>1265.6579974336607</v>
      </c>
    </row>
    <row r="6302" spans="1:20">
      <c r="A6302">
        <v>2</v>
      </c>
      <c r="B6302" s="169">
        <v>45706.291666651399</v>
      </c>
      <c r="C6302" s="39">
        <v>869543.33184613439</v>
      </c>
      <c r="D6302" s="39">
        <v>435965.57149038382</v>
      </c>
      <c r="E6302" s="39">
        <v>95255.665632761287</v>
      </c>
      <c r="F6302" s="39">
        <v>1378.0079488448393</v>
      </c>
      <c r="G6302" s="39">
        <v>16.238667450790629</v>
      </c>
      <c r="H6302" s="39">
        <v>44231.53235307143</v>
      </c>
      <c r="I6302" s="39">
        <v>13563.65988866617</v>
      </c>
      <c r="J6302" s="39">
        <v>1378.3173194179158</v>
      </c>
      <c r="K6302" s="39">
        <v>0</v>
      </c>
      <c r="L6302" s="39">
        <v>13800.142636109586</v>
      </c>
      <c r="M6302" s="39">
        <v>426.48466943568752</v>
      </c>
      <c r="N6302" s="39">
        <v>2407.46549604652</v>
      </c>
      <c r="O6302" s="39">
        <v>25699.918903263002</v>
      </c>
      <c r="P6302" s="39">
        <v>235276.57547055205</v>
      </c>
      <c r="Q6302" s="39">
        <v>0</v>
      </c>
      <c r="R6302" s="39">
        <v>143.75137013126314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842798.42204451759</v>
      </c>
      <c r="D6303" s="39">
        <v>396729.52655259112</v>
      </c>
      <c r="E6303" s="39">
        <v>103154.39984595809</v>
      </c>
      <c r="F6303" s="39">
        <v>1491.5209313166724</v>
      </c>
      <c r="G6303" s="39">
        <v>17.582712525524624</v>
      </c>
      <c r="H6303" s="39">
        <v>44587.545702966992</v>
      </c>
      <c r="I6303" s="39">
        <v>13665.929080403108</v>
      </c>
      <c r="J6303" s="39">
        <v>1389.214611642268</v>
      </c>
      <c r="K6303" s="39">
        <v>0</v>
      </c>
      <c r="L6303" s="39">
        <v>13911.218032948667</v>
      </c>
      <c r="M6303" s="39">
        <v>429.70033856845828</v>
      </c>
      <c r="N6303" s="39">
        <v>2394.3473413852421</v>
      </c>
      <c r="O6303" s="39">
        <v>26800.890645630432</v>
      </c>
      <c r="P6303" s="39">
        <v>238098.13773583417</v>
      </c>
      <c r="Q6303" s="39">
        <v>0</v>
      </c>
      <c r="R6303" s="39">
        <v>128.4085127470357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855160.65592060343</v>
      </c>
      <c r="D6304" s="39">
        <v>407496.95355229493</v>
      </c>
      <c r="E6304" s="39">
        <v>106034.20930034739</v>
      </c>
      <c r="F6304" s="39">
        <v>1533.4730661103843</v>
      </c>
      <c r="G6304" s="39">
        <v>18.074599055335277</v>
      </c>
      <c r="H6304" s="39">
        <v>43063.227985322716</v>
      </c>
      <c r="I6304" s="39">
        <v>13201.422505892499</v>
      </c>
      <c r="J6304" s="39">
        <v>1341.7972803992764</v>
      </c>
      <c r="K6304" s="39">
        <v>0</v>
      </c>
      <c r="L6304" s="39">
        <v>13435.634194741908</v>
      </c>
      <c r="M6304" s="39">
        <v>415.09477233434785</v>
      </c>
      <c r="N6304" s="39">
        <v>2374.9953676817008</v>
      </c>
      <c r="O6304" s="39">
        <v>27762.165307117044</v>
      </c>
      <c r="P6304" s="39">
        <v>238344.19249586703</v>
      </c>
      <c r="Q6304" s="39">
        <v>0</v>
      </c>
      <c r="R6304" s="39">
        <v>139.41549343884193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845103.75669305306</v>
      </c>
      <c r="D6305" s="39">
        <v>399541.16512192308</v>
      </c>
      <c r="E6305" s="39">
        <v>104500.77561385269</v>
      </c>
      <c r="F6305" s="39">
        <v>1511.0176683214615</v>
      </c>
      <c r="G6305" s="39">
        <v>17.812198707248687</v>
      </c>
      <c r="H6305" s="39">
        <v>42621.269187994389</v>
      </c>
      <c r="I6305" s="39">
        <v>13063.525766320679</v>
      </c>
      <c r="J6305" s="39">
        <v>1327.9510045567133</v>
      </c>
      <c r="K6305" s="39">
        <v>0</v>
      </c>
      <c r="L6305" s="39">
        <v>13297.744003786525</v>
      </c>
      <c r="M6305" s="39">
        <v>410.7588596179217</v>
      </c>
      <c r="N6305" s="39">
        <v>2323.6900616069615</v>
      </c>
      <c r="O6305" s="39">
        <v>27274.391449071241</v>
      </c>
      <c r="P6305" s="39">
        <v>239078.75227119483</v>
      </c>
      <c r="Q6305" s="39">
        <v>0</v>
      </c>
      <c r="R6305" s="39">
        <v>134.90348609961688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802275.0236473995</v>
      </c>
      <c r="D6306" s="39">
        <v>361801.89349756396</v>
      </c>
      <c r="E6306" s="39">
        <v>103505.34427820661</v>
      </c>
      <c r="F6306" s="39">
        <v>1495.3902526510533</v>
      </c>
      <c r="G6306" s="39">
        <v>17.63612365133249</v>
      </c>
      <c r="H6306" s="39">
        <v>41537.039196797246</v>
      </c>
      <c r="I6306" s="39">
        <v>12720.708682121614</v>
      </c>
      <c r="J6306" s="39">
        <v>1293.6999262728557</v>
      </c>
      <c r="K6306" s="39">
        <v>0</v>
      </c>
      <c r="L6306" s="39">
        <v>12959.466586458268</v>
      </c>
      <c r="M6306" s="39">
        <v>399.97959856068184</v>
      </c>
      <c r="N6306" s="39">
        <v>2364.5124543315801</v>
      </c>
      <c r="O6306" s="39">
        <v>27980.676930929392</v>
      </c>
      <c r="P6306" s="39">
        <v>236046.54856424828</v>
      </c>
      <c r="Q6306" s="39">
        <v>0</v>
      </c>
      <c r="R6306" s="39">
        <v>152.12755560657794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818962.15135938325</v>
      </c>
      <c r="D6307" s="39">
        <v>377918.3203030469</v>
      </c>
      <c r="E6307" s="39">
        <v>105657.34775927875</v>
      </c>
      <c r="F6307" s="39">
        <v>1527.0738171038322</v>
      </c>
      <c r="G6307" s="39">
        <v>18.006248818670038</v>
      </c>
      <c r="H6307" s="39">
        <v>41015.385559087779</v>
      </c>
      <c r="I6307" s="39">
        <v>12565.82837992844</v>
      </c>
      <c r="J6307" s="39">
        <v>1277.697358805453</v>
      </c>
      <c r="K6307" s="39">
        <v>0</v>
      </c>
      <c r="L6307" s="39">
        <v>12796.711777296961</v>
      </c>
      <c r="M6307" s="39">
        <v>395.10966853993943</v>
      </c>
      <c r="N6307" s="39">
        <v>2289.4535401647813</v>
      </c>
      <c r="O6307" s="39">
        <v>28046.476275444606</v>
      </c>
      <c r="P6307" s="39">
        <v>235301.68996643636</v>
      </c>
      <c r="Q6307" s="39">
        <v>0</v>
      </c>
      <c r="R6307" s="39">
        <v>153.05070543077966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794767.27839165903</v>
      </c>
      <c r="D6308" s="39">
        <v>356898.83821054909</v>
      </c>
      <c r="E6308" s="39">
        <v>101798.59672949254</v>
      </c>
      <c r="F6308" s="39">
        <v>1470.4467766034952</v>
      </c>
      <c r="G6308" s="39">
        <v>17.343312654939808</v>
      </c>
      <c r="H6308" s="39">
        <v>40662.741665323607</v>
      </c>
      <c r="I6308" s="39">
        <v>12450.539630651081</v>
      </c>
      <c r="J6308" s="39">
        <v>1266.3232349715404</v>
      </c>
      <c r="K6308" s="39">
        <v>0</v>
      </c>
      <c r="L6308" s="39">
        <v>12686.687643499105</v>
      </c>
      <c r="M6308" s="39">
        <v>391.48462304861937</v>
      </c>
      <c r="N6308" s="39">
        <v>2256.4926375098526</v>
      </c>
      <c r="O6308" s="39">
        <v>29112.007097179179</v>
      </c>
      <c r="P6308" s="39">
        <v>235622.53509435803</v>
      </c>
      <c r="Q6308" s="39">
        <v>0</v>
      </c>
      <c r="R6308" s="39">
        <v>133.24173581800002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804111.71476626</v>
      </c>
      <c r="D6309" s="39">
        <v>365751.60879100236</v>
      </c>
      <c r="E6309" s="39">
        <v>98738.181248950568</v>
      </c>
      <c r="F6309" s="39">
        <v>1426.4752982036093</v>
      </c>
      <c r="G6309" s="39">
        <v>16.823529509594831</v>
      </c>
      <c r="H6309" s="39">
        <v>41369.928186428908</v>
      </c>
      <c r="I6309" s="39">
        <v>12669.162266093481</v>
      </c>
      <c r="J6309" s="39">
        <v>1288.4703057369595</v>
      </c>
      <c r="K6309" s="39">
        <v>0</v>
      </c>
      <c r="L6309" s="39">
        <v>12907.328311873085</v>
      </c>
      <c r="M6309" s="39">
        <v>398.35881505676025</v>
      </c>
      <c r="N6309" s="39">
        <v>2314.3663291493394</v>
      </c>
      <c r="O6309" s="39">
        <v>28510.413512881529</v>
      </c>
      <c r="P6309" s="39">
        <v>238587.83995825014</v>
      </c>
      <c r="Q6309" s="39">
        <v>0</v>
      </c>
      <c r="R6309" s="39">
        <v>132.75821312369436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811025.73099772539</v>
      </c>
      <c r="D6310" s="39">
        <v>372684.92750805255</v>
      </c>
      <c r="E6310" s="39">
        <v>101875.44601897914</v>
      </c>
      <c r="F6310" s="39">
        <v>1472.0422703929034</v>
      </c>
      <c r="G6310" s="39">
        <v>17.359741624050759</v>
      </c>
      <c r="H6310" s="39">
        <v>39006.361050846128</v>
      </c>
      <c r="I6310" s="39">
        <v>11947.311682010835</v>
      </c>
      <c r="J6310" s="39">
        <v>1214.9735583698878</v>
      </c>
      <c r="K6310" s="39">
        <v>0</v>
      </c>
      <c r="L6310" s="39">
        <v>12169.900466491234</v>
      </c>
      <c r="M6310" s="39">
        <v>375.66153347778965</v>
      </c>
      <c r="N6310" s="39">
        <v>2284.6598953914772</v>
      </c>
      <c r="O6310" s="39">
        <v>28271.124218232875</v>
      </c>
      <c r="P6310" s="39">
        <v>239573.43529052986</v>
      </c>
      <c r="Q6310" s="39">
        <v>0</v>
      </c>
      <c r="R6310" s="39">
        <v>132.52776332664533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800231.15195542085</v>
      </c>
      <c r="D6311" s="39">
        <v>375938.69880250795</v>
      </c>
      <c r="E6311" s="39">
        <v>96142.288622145352</v>
      </c>
      <c r="F6311" s="39">
        <v>1389.0262091579725</v>
      </c>
      <c r="G6311" s="39">
        <v>16.382024394378494</v>
      </c>
      <c r="H6311" s="39">
        <v>36905.352997703623</v>
      </c>
      <c r="I6311" s="39">
        <v>11302.365494336804</v>
      </c>
      <c r="J6311" s="39">
        <v>1149.4765930133515</v>
      </c>
      <c r="K6311" s="39">
        <v>0</v>
      </c>
      <c r="L6311" s="39">
        <v>11514.390488190236</v>
      </c>
      <c r="M6311" s="39">
        <v>355.38237107533166</v>
      </c>
      <c r="N6311" s="39">
        <v>2281.875165085929</v>
      </c>
      <c r="O6311" s="39">
        <v>27421.989164985502</v>
      </c>
      <c r="P6311" s="39">
        <v>235667.54626934472</v>
      </c>
      <c r="Q6311" s="39">
        <v>0</v>
      </c>
      <c r="R6311" s="39">
        <v>146.37775347965444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811708.36485013808</v>
      </c>
      <c r="D6312" s="39">
        <v>393070.05491605878</v>
      </c>
      <c r="E6312" s="39">
        <v>90974.206509460215</v>
      </c>
      <c r="F6312" s="39">
        <v>1314.7296508589206</v>
      </c>
      <c r="G6312" s="39">
        <v>15.503797589799021</v>
      </c>
      <c r="H6312" s="39">
        <v>37044.278900188561</v>
      </c>
      <c r="I6312" s="39">
        <v>11348.104488431936</v>
      </c>
      <c r="J6312" s="39">
        <v>1153.9808847745212</v>
      </c>
      <c r="K6312" s="39">
        <v>0</v>
      </c>
      <c r="L6312" s="39">
        <v>11557.735069943334</v>
      </c>
      <c r="M6312" s="39">
        <v>356.82055073606506</v>
      </c>
      <c r="N6312" s="39">
        <v>2312.7692426467574</v>
      </c>
      <c r="O6312" s="39">
        <v>26862.017054114764</v>
      </c>
      <c r="P6312" s="39">
        <v>235566.3014989807</v>
      </c>
      <c r="Q6312" s="39">
        <v>0</v>
      </c>
      <c r="R6312" s="39">
        <v>131.8622863538759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843601.07426044939</v>
      </c>
      <c r="D6313" s="39">
        <v>419004.94230594439</v>
      </c>
      <c r="E6313" s="39">
        <v>94558.424125612597</v>
      </c>
      <c r="F6313" s="39">
        <v>1367.3900706535042</v>
      </c>
      <c r="G6313" s="39">
        <v>16.118610822007632</v>
      </c>
      <c r="H6313" s="39">
        <v>37054.702090201041</v>
      </c>
      <c r="I6313" s="39">
        <v>11358.461792084459</v>
      </c>
      <c r="J6313" s="39">
        <v>1154.591526523081</v>
      </c>
      <c r="K6313" s="39">
        <v>0</v>
      </c>
      <c r="L6313" s="39">
        <v>11560.987082732478</v>
      </c>
      <c r="M6313" s="39">
        <v>357.14621735265291</v>
      </c>
      <c r="N6313" s="39">
        <v>2375.8461432081263</v>
      </c>
      <c r="O6313" s="39">
        <v>26902.356686649717</v>
      </c>
      <c r="P6313" s="39">
        <v>235137.71795316343</v>
      </c>
      <c r="Q6313" s="39">
        <v>0</v>
      </c>
      <c r="R6313" s="39">
        <v>118.90953299537878</v>
      </c>
      <c r="S6313" s="39">
        <v>2110.6004737806688</v>
      </c>
      <c r="T6313" s="39">
        <v>522.87964872565726</v>
      </c>
    </row>
    <row r="6314" spans="1:20">
      <c r="A6314">
        <v>2</v>
      </c>
      <c r="B6314" s="169">
        <v>45706.79166665137</v>
      </c>
      <c r="C6314" s="39">
        <v>839200.20210984873</v>
      </c>
      <c r="D6314" s="39">
        <v>409129.81024576543</v>
      </c>
      <c r="E6314" s="39">
        <v>92991.864505212492</v>
      </c>
      <c r="F6314" s="39">
        <v>1344.6058122740387</v>
      </c>
      <c r="G6314" s="39">
        <v>15.850967464275056</v>
      </c>
      <c r="H6314" s="39">
        <v>37692.019099161254</v>
      </c>
      <c r="I6314" s="39">
        <v>11552.698267024891</v>
      </c>
      <c r="J6314" s="39">
        <v>1174.4049626114249</v>
      </c>
      <c r="K6314" s="39">
        <v>0</v>
      </c>
      <c r="L6314" s="39">
        <v>11759.828614105716</v>
      </c>
      <c r="M6314" s="39">
        <v>363.25363080059287</v>
      </c>
      <c r="N6314" s="39">
        <v>2366.5069408510722</v>
      </c>
      <c r="O6314" s="39">
        <v>27044.097740336209</v>
      </c>
      <c r="P6314" s="39">
        <v>235326.29568569799</v>
      </c>
      <c r="Q6314" s="39">
        <v>0</v>
      </c>
      <c r="R6314" s="39">
        <v>122.80518211441051</v>
      </c>
      <c r="S6314" s="39">
        <v>6664.9798277936507</v>
      </c>
      <c r="T6314" s="39">
        <v>1651.1806286353224</v>
      </c>
    </row>
    <row r="6315" spans="1:20">
      <c r="A6315">
        <v>2</v>
      </c>
      <c r="B6315" s="169">
        <v>45706.833333318034</v>
      </c>
      <c r="C6315" s="39">
        <v>846714.00535224914</v>
      </c>
      <c r="D6315" s="39">
        <v>420616.35229600477</v>
      </c>
      <c r="E6315" s="39">
        <v>89540.611531425908</v>
      </c>
      <c r="F6315" s="39">
        <v>1294.8787993456165</v>
      </c>
      <c r="G6315" s="39">
        <v>15.263557745315685</v>
      </c>
      <c r="H6315" s="39">
        <v>37409.564866321591</v>
      </c>
      <c r="I6315" s="39">
        <v>11467.684081760064</v>
      </c>
      <c r="J6315" s="39">
        <v>1165.6711039293659</v>
      </c>
      <c r="K6315" s="39">
        <v>0</v>
      </c>
      <c r="L6315" s="39">
        <v>11671.703503036857</v>
      </c>
      <c r="M6315" s="39">
        <v>360.58051403140058</v>
      </c>
      <c r="N6315" s="39">
        <v>2353.9653195273249</v>
      </c>
      <c r="O6315" s="39">
        <v>26182.790485535268</v>
      </c>
      <c r="P6315" s="39">
        <v>236182.36965200593</v>
      </c>
      <c r="Q6315" s="39">
        <v>0</v>
      </c>
      <c r="R6315" s="39">
        <v>136.23073482102424</v>
      </c>
      <c r="S6315" s="39">
        <v>6665.1228466607799</v>
      </c>
      <c r="T6315" s="39">
        <v>1651.2160600978373</v>
      </c>
    </row>
    <row r="6316" spans="1:20">
      <c r="A6316">
        <v>2</v>
      </c>
      <c r="B6316" s="169">
        <v>45706.874999984699</v>
      </c>
      <c r="C6316" s="39">
        <v>846655.16241646581</v>
      </c>
      <c r="D6316" s="39">
        <v>425153.5474088859</v>
      </c>
      <c r="E6316" s="39">
        <v>88898.385032670951</v>
      </c>
      <c r="F6316" s="39">
        <v>1285.5913323136999</v>
      </c>
      <c r="G6316" s="39">
        <v>15.154229369490333</v>
      </c>
      <c r="H6316" s="39">
        <v>34185.979853599842</v>
      </c>
      <c r="I6316" s="39">
        <v>10479.512883600268</v>
      </c>
      <c r="J6316" s="39">
        <v>1065.2356032558723</v>
      </c>
      <c r="K6316" s="39">
        <v>0</v>
      </c>
      <c r="L6316" s="39">
        <v>10665.951936030693</v>
      </c>
      <c r="M6316" s="39">
        <v>329.50926406993517</v>
      </c>
      <c r="N6316" s="39">
        <v>2276.4219403561783</v>
      </c>
      <c r="O6316" s="39">
        <v>26539.733147245734</v>
      </c>
      <c r="P6316" s="39">
        <v>237302.20853772128</v>
      </c>
      <c r="Q6316" s="39">
        <v>0</v>
      </c>
      <c r="R6316" s="39">
        <v>141.67404795128971</v>
      </c>
      <c r="S6316" s="39">
        <v>6665.0573623625087</v>
      </c>
      <c r="T6316" s="39">
        <v>1651.1998370322649</v>
      </c>
    </row>
    <row r="6317" spans="1:20">
      <c r="A6317">
        <v>2</v>
      </c>
      <c r="B6317" s="169">
        <v>45706.916666651363</v>
      </c>
      <c r="C6317" s="39">
        <v>807386.24642378895</v>
      </c>
      <c r="D6317" s="39">
        <v>388371.22593091417</v>
      </c>
      <c r="E6317" s="39">
        <v>87784.638921617021</v>
      </c>
      <c r="F6317" s="39">
        <v>1268.4627334757959</v>
      </c>
      <c r="G6317" s="39">
        <v>14.959523627372251</v>
      </c>
      <c r="H6317" s="39">
        <v>32269.506738750588</v>
      </c>
      <c r="I6317" s="39">
        <v>9884.063154670459</v>
      </c>
      <c r="J6317" s="39">
        <v>1005.1924548998271</v>
      </c>
      <c r="K6317" s="39">
        <v>0</v>
      </c>
      <c r="L6317" s="39">
        <v>10068.016460224093</v>
      </c>
      <c r="M6317" s="39">
        <v>310.78642798493428</v>
      </c>
      <c r="N6317" s="39">
        <v>2281.2880509219062</v>
      </c>
      <c r="O6317" s="39">
        <v>26288.691591603958</v>
      </c>
      <c r="P6317" s="39">
        <v>239398.10680107455</v>
      </c>
      <c r="Q6317" s="39">
        <v>0</v>
      </c>
      <c r="R6317" s="39">
        <v>125.95965599957074</v>
      </c>
      <c r="S6317" s="39">
        <v>6664.3286676575208</v>
      </c>
      <c r="T6317" s="39">
        <v>1651.0193103671957</v>
      </c>
    </row>
    <row r="6318" spans="1:20">
      <c r="A6318">
        <v>2</v>
      </c>
      <c r="B6318" s="169">
        <v>45706.958333318027</v>
      </c>
      <c r="C6318" s="39">
        <v>792210.63018662389</v>
      </c>
      <c r="D6318" s="39">
        <v>379389.3154562171</v>
      </c>
      <c r="E6318" s="39">
        <v>86136.506928353367</v>
      </c>
      <c r="F6318" s="39">
        <v>1244.3096621058796</v>
      </c>
      <c r="G6318" s="39">
        <v>14.676840169494866</v>
      </c>
      <c r="H6318" s="39">
        <v>31560.000765872108</v>
      </c>
      <c r="I6318" s="39">
        <v>9664.1179516910433</v>
      </c>
      <c r="J6318" s="39">
        <v>982.96933600938792</v>
      </c>
      <c r="K6318" s="39">
        <v>0</v>
      </c>
      <c r="L6318" s="39">
        <v>9846.6521279025856</v>
      </c>
      <c r="M6318" s="39">
        <v>303.87065024082966</v>
      </c>
      <c r="N6318" s="39">
        <v>2342.30407836413</v>
      </c>
      <c r="O6318" s="39">
        <v>24291.245023781947</v>
      </c>
      <c r="P6318" s="39">
        <v>237943.00584594836</v>
      </c>
      <c r="Q6318" s="39">
        <v>0</v>
      </c>
      <c r="R6318" s="39">
        <v>176.66787448214112</v>
      </c>
      <c r="S6318" s="39">
        <v>6664.0398794460807</v>
      </c>
      <c r="T6318" s="39">
        <v>1650.9477660395567</v>
      </c>
    </row>
    <row r="6319" spans="1:20">
      <c r="A6319">
        <v>2</v>
      </c>
      <c r="B6319" s="169">
        <v>45706.999999984691</v>
      </c>
      <c r="C6319" s="39">
        <v>794876.40158146853</v>
      </c>
      <c r="D6319" s="39">
        <v>375741.84022707515</v>
      </c>
      <c r="E6319" s="39">
        <v>89980.840504907246</v>
      </c>
      <c r="F6319" s="39">
        <v>1299.8566957917506</v>
      </c>
      <c r="G6319" s="39">
        <v>15.33217743762142</v>
      </c>
      <c r="H6319" s="39">
        <v>31382.168217840852</v>
      </c>
      <c r="I6319" s="39">
        <v>9609.7563266136349</v>
      </c>
      <c r="J6319" s="39">
        <v>977.4496451882261</v>
      </c>
      <c r="K6319" s="39">
        <v>0</v>
      </c>
      <c r="L6319" s="39">
        <v>9791.168756705214</v>
      </c>
      <c r="M6319" s="39">
        <v>302.16134759748502</v>
      </c>
      <c r="N6319" s="39">
        <v>2473.8704497580616</v>
      </c>
      <c r="O6319" s="39">
        <v>22629.941122839969</v>
      </c>
      <c r="P6319" s="39">
        <v>242139.04239507671</v>
      </c>
      <c r="Q6319" s="39">
        <v>0</v>
      </c>
      <c r="R6319" s="39">
        <v>217.90265905791318</v>
      </c>
      <c r="S6319" s="39">
        <v>6664.1067283951697</v>
      </c>
      <c r="T6319" s="39">
        <v>1650.9643271834209</v>
      </c>
    </row>
    <row r="6320" spans="1:20">
      <c r="A6320">
        <v>2</v>
      </c>
      <c r="B6320" s="169">
        <v>45707.041666651356</v>
      </c>
      <c r="C6320" s="39">
        <v>805546.87886913097</v>
      </c>
      <c r="D6320" s="39">
        <v>386530.15783199039</v>
      </c>
      <c r="E6320" s="39">
        <v>92665.502232660059</v>
      </c>
      <c r="F6320" s="39">
        <v>1339.0547620909997</v>
      </c>
      <c r="G6320" s="39">
        <v>15.792511327305098</v>
      </c>
      <c r="H6320" s="39">
        <v>31211.090621614327</v>
      </c>
      <c r="I6320" s="39">
        <v>9560.3369359723638</v>
      </c>
      <c r="J6320" s="39">
        <v>972.29872000360444</v>
      </c>
      <c r="K6320" s="39">
        <v>0</v>
      </c>
      <c r="L6320" s="39">
        <v>9737.7929158927527</v>
      </c>
      <c r="M6320" s="39">
        <v>300.60744454665962</v>
      </c>
      <c r="N6320" s="39">
        <v>2478.8257569356583</v>
      </c>
      <c r="O6320" s="39">
        <v>21272.602184812244</v>
      </c>
      <c r="P6320" s="39">
        <v>240926.56734884423</v>
      </c>
      <c r="Q6320" s="39">
        <v>0</v>
      </c>
      <c r="R6320" s="39">
        <v>221.71406402805584</v>
      </c>
      <c r="S6320" s="39">
        <v>6663.6775386111231</v>
      </c>
      <c r="T6320" s="39">
        <v>1650.8579998012328</v>
      </c>
    </row>
    <row r="6321" spans="1:20">
      <c r="A6321">
        <v>2</v>
      </c>
      <c r="B6321" s="169">
        <v>45707.08333331802</v>
      </c>
      <c r="C6321" s="39">
        <v>824441.84661179653</v>
      </c>
      <c r="D6321" s="39">
        <v>405347.73748917074</v>
      </c>
      <c r="E6321" s="39">
        <v>92709.076532764215</v>
      </c>
      <c r="F6321" s="39">
        <v>1340.2306017505773</v>
      </c>
      <c r="G6321" s="39">
        <v>15.802961354491741</v>
      </c>
      <c r="H6321" s="39">
        <v>31621.422884162854</v>
      </c>
      <c r="I6321" s="39">
        <v>9689.9755774395981</v>
      </c>
      <c r="J6321" s="39">
        <v>985.27006337116961</v>
      </c>
      <c r="K6321" s="39">
        <v>0</v>
      </c>
      <c r="L6321" s="39">
        <v>9865.8156962514768</v>
      </c>
      <c r="M6321" s="39">
        <v>304.68369635524738</v>
      </c>
      <c r="N6321" s="39">
        <v>2490.6670035696334</v>
      </c>
      <c r="O6321" s="39">
        <v>21204.829289433885</v>
      </c>
      <c r="P6321" s="39">
        <v>240314.97828843427</v>
      </c>
      <c r="Q6321" s="39">
        <v>0</v>
      </c>
      <c r="R6321" s="39">
        <v>236.6919458724455</v>
      </c>
      <c r="S6321" s="39">
        <v>6663.780960378831</v>
      </c>
      <c r="T6321" s="39">
        <v>1650.8836214870939</v>
      </c>
    </row>
    <row r="6322" spans="1:20">
      <c r="A6322">
        <v>2</v>
      </c>
      <c r="B6322" s="169">
        <v>45707.124999984684</v>
      </c>
      <c r="C6322" s="39">
        <v>833740.69902550825</v>
      </c>
      <c r="D6322" s="39">
        <v>412999.28871465707</v>
      </c>
      <c r="E6322" s="39">
        <v>94679.064167018252</v>
      </c>
      <c r="F6322" s="39">
        <v>1368.9485293134908</v>
      </c>
      <c r="G6322" s="39">
        <v>16.139994691901702</v>
      </c>
      <c r="H6322" s="39">
        <v>31349.291082048505</v>
      </c>
      <c r="I6322" s="39">
        <v>9608.2630984742773</v>
      </c>
      <c r="J6322" s="39">
        <v>976.86558911293662</v>
      </c>
      <c r="K6322" s="39">
        <v>0</v>
      </c>
      <c r="L6322" s="39">
        <v>9780.9111612916167</v>
      </c>
      <c r="M6322" s="39">
        <v>302.114395748601</v>
      </c>
      <c r="N6322" s="39">
        <v>2527.7298382133226</v>
      </c>
      <c r="O6322" s="39">
        <v>20876.854647241827</v>
      </c>
      <c r="P6322" s="39">
        <v>240721.42501743193</v>
      </c>
      <c r="Q6322" s="39">
        <v>0</v>
      </c>
      <c r="R6322" s="39">
        <v>218.87306462477707</v>
      </c>
      <c r="S6322" s="39">
        <v>6663.9934596340718</v>
      </c>
      <c r="T6322" s="39">
        <v>1650.9362660055947</v>
      </c>
    </row>
    <row r="6323" spans="1:20">
      <c r="A6323">
        <v>2</v>
      </c>
      <c r="B6323" s="169">
        <v>45707.166666651348</v>
      </c>
      <c r="C6323" s="39">
        <v>851853.49780820298</v>
      </c>
      <c r="D6323" s="39">
        <v>425472.30059561244</v>
      </c>
      <c r="E6323" s="39">
        <v>96768.502374517499</v>
      </c>
      <c r="F6323" s="39">
        <v>1399.5534033100696</v>
      </c>
      <c r="G6323" s="39">
        <v>16.497423697006997</v>
      </c>
      <c r="H6323" s="39">
        <v>32656.866397038801</v>
      </c>
      <c r="I6323" s="39">
        <v>10011.84145727764</v>
      </c>
      <c r="J6323" s="39">
        <v>1017.6871110735573</v>
      </c>
      <c r="K6323" s="39">
        <v>0</v>
      </c>
      <c r="L6323" s="39">
        <v>10188.871837631807</v>
      </c>
      <c r="M6323" s="39">
        <v>314.80418481427006</v>
      </c>
      <c r="N6323" s="39">
        <v>2499.8374188224821</v>
      </c>
      <c r="O6323" s="39">
        <v>20949.867049766217</v>
      </c>
      <c r="P6323" s="39">
        <v>242039.52739392052</v>
      </c>
      <c r="Q6323" s="39">
        <v>0</v>
      </c>
      <c r="R6323" s="39">
        <v>201.39918455634736</v>
      </c>
      <c r="S6323" s="39">
        <v>6664.8047269687941</v>
      </c>
      <c r="T6323" s="39">
        <v>1651.137249195694</v>
      </c>
    </row>
    <row r="6324" spans="1:20">
      <c r="A6324">
        <v>2</v>
      </c>
      <c r="B6324" s="169">
        <v>45707.208333318013</v>
      </c>
      <c r="C6324" s="39">
        <v>872401.21630756208</v>
      </c>
      <c r="D6324" s="39">
        <v>445133.32912125654</v>
      </c>
      <c r="E6324" s="39">
        <v>95386.364620891225</v>
      </c>
      <c r="F6324" s="39">
        <v>1380.0059336575373</v>
      </c>
      <c r="G6324" s="39">
        <v>16.262691223061214</v>
      </c>
      <c r="H6324" s="39">
        <v>34488.093480884745</v>
      </c>
      <c r="I6324" s="39">
        <v>10576.642934811573</v>
      </c>
      <c r="J6324" s="39">
        <v>1074.8131275944786</v>
      </c>
      <c r="K6324" s="39">
        <v>0</v>
      </c>
      <c r="L6324" s="39">
        <v>10760.210735738652</v>
      </c>
      <c r="M6324" s="39">
        <v>332.56334225555372</v>
      </c>
      <c r="N6324" s="39">
        <v>2572.1804476927023</v>
      </c>
      <c r="O6324" s="39">
        <v>21295.637696185022</v>
      </c>
      <c r="P6324" s="39">
        <v>240868.80210276204</v>
      </c>
      <c r="Q6324" s="39">
        <v>0</v>
      </c>
      <c r="R6324" s="39">
        <v>198.86250769201968</v>
      </c>
      <c r="S6324" s="39">
        <v>6666.0113798124694</v>
      </c>
      <c r="T6324" s="39">
        <v>1651.4361851043457</v>
      </c>
    </row>
    <row r="6325" spans="1:20">
      <c r="A6325">
        <v>2</v>
      </c>
      <c r="B6325" s="169">
        <v>45707.249999984677</v>
      </c>
      <c r="C6325" s="39">
        <v>903564.97105496167</v>
      </c>
      <c r="D6325" s="39">
        <v>463858.00374032598</v>
      </c>
      <c r="E6325" s="39">
        <v>103929.34782334203</v>
      </c>
      <c r="F6325" s="39">
        <v>1504.1571300382354</v>
      </c>
      <c r="G6325" s="39">
        <v>17.718442496522702</v>
      </c>
      <c r="H6325" s="39">
        <v>37429.067014256383</v>
      </c>
      <c r="I6325" s="39">
        <v>11482.805422750302</v>
      </c>
      <c r="J6325" s="39">
        <v>1166.4174261208811</v>
      </c>
      <c r="K6325" s="39">
        <v>0</v>
      </c>
      <c r="L6325" s="39">
        <v>11677.788131104055</v>
      </c>
      <c r="M6325" s="39">
        <v>361.05597715614573</v>
      </c>
      <c r="N6325" s="39">
        <v>2610.4752525031586</v>
      </c>
      <c r="O6325" s="39">
        <v>22490.507567033768</v>
      </c>
      <c r="P6325" s="39">
        <v>240608.38020114243</v>
      </c>
      <c r="Q6325" s="39">
        <v>0</v>
      </c>
      <c r="R6325" s="39">
        <v>188.68058032100313</v>
      </c>
      <c r="S6325" s="39">
        <v>5001.4966396222671</v>
      </c>
      <c r="T6325" s="39">
        <v>1239.069706748578</v>
      </c>
    </row>
    <row r="6326" spans="1:20">
      <c r="A6326">
        <v>2</v>
      </c>
      <c r="B6326" s="169">
        <v>45707.291666651341</v>
      </c>
      <c r="C6326" s="39">
        <v>957168.1203886763</v>
      </c>
      <c r="D6326" s="39">
        <v>509340.84613305196</v>
      </c>
      <c r="E6326" s="39">
        <v>106688.35311882272</v>
      </c>
      <c r="F6326" s="39">
        <v>1544.7784446835608</v>
      </c>
      <c r="G6326" s="39">
        <v>18.184271114381858</v>
      </c>
      <c r="H6326" s="39">
        <v>42430.065972177974</v>
      </c>
      <c r="I6326" s="39">
        <v>13022.875717856241</v>
      </c>
      <c r="J6326" s="39">
        <v>1321.9354519637823</v>
      </c>
      <c r="K6326" s="39">
        <v>0</v>
      </c>
      <c r="L6326" s="39">
        <v>13238.089013096012</v>
      </c>
      <c r="M6326" s="39">
        <v>409.4806926169644</v>
      </c>
      <c r="N6326" s="39">
        <v>2694.7371055041917</v>
      </c>
      <c r="O6326" s="39">
        <v>22824.146088640791</v>
      </c>
      <c r="P6326" s="39">
        <v>243468.03565844725</v>
      </c>
      <c r="Q6326" s="39">
        <v>0</v>
      </c>
      <c r="R6326" s="39">
        <v>166.59272070032191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955801.49908106716</v>
      </c>
      <c r="D6327" s="39">
        <v>496989.25598184753</v>
      </c>
      <c r="E6327" s="39">
        <v>113017.71812400917</v>
      </c>
      <c r="F6327" s="39">
        <v>1636.3917428307111</v>
      </c>
      <c r="G6327" s="39">
        <v>19.263258814101516</v>
      </c>
      <c r="H6327" s="39">
        <v>44407.854388842257</v>
      </c>
      <c r="I6327" s="39">
        <v>13629.644695906207</v>
      </c>
      <c r="J6327" s="39">
        <v>1383.5685189271903</v>
      </c>
      <c r="K6327" s="39">
        <v>0</v>
      </c>
      <c r="L6327" s="39">
        <v>13855.154730741613</v>
      </c>
      <c r="M6327" s="39">
        <v>428.55944194801361</v>
      </c>
      <c r="N6327" s="39">
        <v>2696.2335746454355</v>
      </c>
      <c r="O6327" s="39">
        <v>23767.013049781548</v>
      </c>
      <c r="P6327" s="39">
        <v>243788.25025168547</v>
      </c>
      <c r="Q6327" s="39">
        <v>0</v>
      </c>
      <c r="R6327" s="39">
        <v>182.5913210877419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952139.21916498267</v>
      </c>
      <c r="D6328" s="39">
        <v>490361.64448501886</v>
      </c>
      <c r="E6328" s="39">
        <v>117070.46922861977</v>
      </c>
      <c r="F6328" s="39">
        <v>1695.005903850524</v>
      </c>
      <c r="G6328" s="39">
        <v>19.954035500906596</v>
      </c>
      <c r="H6328" s="39">
        <v>43429.290298935099</v>
      </c>
      <c r="I6328" s="39">
        <v>13328.785775991595</v>
      </c>
      <c r="J6328" s="39">
        <v>1353.0809201258965</v>
      </c>
      <c r="K6328" s="39">
        <v>0</v>
      </c>
      <c r="L6328" s="39">
        <v>13549.844846573516</v>
      </c>
      <c r="M6328" s="39">
        <v>419.09947921968114</v>
      </c>
      <c r="N6328" s="39">
        <v>2704.9265069298481</v>
      </c>
      <c r="O6328" s="39">
        <v>24937.522930956413</v>
      </c>
      <c r="P6328" s="39">
        <v>243095.38006595784</v>
      </c>
      <c r="Q6328" s="39">
        <v>0</v>
      </c>
      <c r="R6328" s="39">
        <v>174.21468730273506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962919.37689080159</v>
      </c>
      <c r="D6329" s="39">
        <v>498902.08373733732</v>
      </c>
      <c r="E6329" s="39">
        <v>120083.80211494336</v>
      </c>
      <c r="F6329" s="39">
        <v>1738.7866093919615</v>
      </c>
      <c r="G6329" s="39">
        <v>20.466019121754197</v>
      </c>
      <c r="H6329" s="39">
        <v>43407.21194216283</v>
      </c>
      <c r="I6329" s="39">
        <v>13323.175479994223</v>
      </c>
      <c r="J6329" s="39">
        <v>1352.2858180979945</v>
      </c>
      <c r="K6329" s="39">
        <v>0</v>
      </c>
      <c r="L6329" s="39">
        <v>13542.95644690886</v>
      </c>
      <c r="M6329" s="39">
        <v>418.92307364378831</v>
      </c>
      <c r="N6329" s="39">
        <v>2645.0555826357349</v>
      </c>
      <c r="O6329" s="39">
        <v>24960.237173663041</v>
      </c>
      <c r="P6329" s="39">
        <v>242354.79919616319</v>
      </c>
      <c r="Q6329" s="39">
        <v>0</v>
      </c>
      <c r="R6329" s="39">
        <v>169.59369673762995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934934.04824400565</v>
      </c>
      <c r="D6330" s="39">
        <v>478605.45747087157</v>
      </c>
      <c r="E6330" s="39">
        <v>111537.96112725131</v>
      </c>
      <c r="F6330" s="39">
        <v>1614.6679713129333</v>
      </c>
      <c r="G6330" s="39">
        <v>19.012941089162773</v>
      </c>
      <c r="H6330" s="39">
        <v>43521.189307240878</v>
      </c>
      <c r="I6330" s="39">
        <v>13355.042775432577</v>
      </c>
      <c r="J6330" s="39">
        <v>1356.0790671391646</v>
      </c>
      <c r="K6330" s="39">
        <v>0</v>
      </c>
      <c r="L6330" s="39">
        <v>13578.517138833562</v>
      </c>
      <c r="M6330" s="39">
        <v>419.92508291506118</v>
      </c>
      <c r="N6330" s="39">
        <v>2543.1186154033094</v>
      </c>
      <c r="O6330" s="39">
        <v>24407.518313122117</v>
      </c>
      <c r="P6330" s="39">
        <v>243780.27667034694</v>
      </c>
      <c r="Q6330" s="39">
        <v>0</v>
      </c>
      <c r="R6330" s="39">
        <v>195.28176304711795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941757.79974435037</v>
      </c>
      <c r="D6331" s="39">
        <v>483307.99572939595</v>
      </c>
      <c r="E6331" s="39">
        <v>113348.81270988728</v>
      </c>
      <c r="F6331" s="39">
        <v>1640.9782856745105</v>
      </c>
      <c r="G6331" s="39">
        <v>19.321042080570201</v>
      </c>
      <c r="H6331" s="39">
        <v>43340.415800716561</v>
      </c>
      <c r="I6331" s="39">
        <v>13300.345778396264</v>
      </c>
      <c r="J6331" s="39">
        <v>1350.4058191059148</v>
      </c>
      <c r="K6331" s="39">
        <v>0</v>
      </c>
      <c r="L6331" s="39">
        <v>13522.116194933364</v>
      </c>
      <c r="M6331" s="39">
        <v>418.20523510911244</v>
      </c>
      <c r="N6331" s="39">
        <v>2579.0080694326466</v>
      </c>
      <c r="O6331" s="39">
        <v>24576.82051662579</v>
      </c>
      <c r="P6331" s="39">
        <v>244113.7500320939</v>
      </c>
      <c r="Q6331" s="39">
        <v>0</v>
      </c>
      <c r="R6331" s="39">
        <v>239.62453089861108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952825.76750358962</v>
      </c>
      <c r="D6332" s="39">
        <v>495670.1089032485</v>
      </c>
      <c r="E6332" s="39">
        <v>109836.30491240807</v>
      </c>
      <c r="F6332" s="39">
        <v>1590.2659868911239</v>
      </c>
      <c r="G6332" s="39">
        <v>18.721194568691335</v>
      </c>
      <c r="H6332" s="39">
        <v>44640.132431269456</v>
      </c>
      <c r="I6332" s="39">
        <v>13700.402610605755</v>
      </c>
      <c r="J6332" s="39">
        <v>1390.8195073469078</v>
      </c>
      <c r="K6332" s="39">
        <v>0</v>
      </c>
      <c r="L6332" s="39">
        <v>13927.624978689264</v>
      </c>
      <c r="M6332" s="39">
        <v>430.78429616201601</v>
      </c>
      <c r="N6332" s="39">
        <v>2486.3680637997863</v>
      </c>
      <c r="O6332" s="39">
        <v>24601.603383267538</v>
      </c>
      <c r="P6332" s="39">
        <v>244297.87775279355</v>
      </c>
      <c r="Q6332" s="39">
        <v>0</v>
      </c>
      <c r="R6332" s="39">
        <v>234.75348253892903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916722.49379767152</v>
      </c>
      <c r="D6333" s="39">
        <v>468989.73954620946</v>
      </c>
      <c r="E6333" s="39">
        <v>106070.01890949394</v>
      </c>
      <c r="F6333" s="39">
        <v>1535.2730867227813</v>
      </c>
      <c r="G6333" s="39">
        <v>18.082136970381772</v>
      </c>
      <c r="H6333" s="39">
        <v>43024.924847436654</v>
      </c>
      <c r="I6333" s="39">
        <v>13200.704527233182</v>
      </c>
      <c r="J6333" s="39">
        <v>1340.7101120565919</v>
      </c>
      <c r="K6333" s="39">
        <v>0</v>
      </c>
      <c r="L6333" s="39">
        <v>13423.683698385174</v>
      </c>
      <c r="M6333" s="39">
        <v>415.07219679841609</v>
      </c>
      <c r="N6333" s="39">
        <v>2429.7859958698937</v>
      </c>
      <c r="O6333" s="39">
        <v>24209.436113124961</v>
      </c>
      <c r="P6333" s="39">
        <v>241852.57709898704</v>
      </c>
      <c r="Q6333" s="39">
        <v>0</v>
      </c>
      <c r="R6333" s="39">
        <v>212.48552838318878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923123.70910207392</v>
      </c>
      <c r="D6334" s="39">
        <v>483054.29658742051</v>
      </c>
      <c r="E6334" s="39">
        <v>102641.92131609046</v>
      </c>
      <c r="F6334" s="39">
        <v>1485.7842577257891</v>
      </c>
      <c r="G6334" s="39">
        <v>17.497721584890144</v>
      </c>
      <c r="H6334" s="39">
        <v>41239.34957697826</v>
      </c>
      <c r="I6334" s="39">
        <v>12653.969580376744</v>
      </c>
      <c r="J6334" s="39">
        <v>1285.0682460450591</v>
      </c>
      <c r="K6334" s="39">
        <v>0</v>
      </c>
      <c r="L6334" s="39">
        <v>12866.588067532024</v>
      </c>
      <c r="M6334" s="39">
        <v>397.88110862656907</v>
      </c>
      <c r="N6334" s="39">
        <v>2423.1289436363231</v>
      </c>
      <c r="O6334" s="39">
        <v>23323.085150219991</v>
      </c>
      <c r="P6334" s="39">
        <v>241519.49232586692</v>
      </c>
      <c r="Q6334" s="39">
        <v>0</v>
      </c>
      <c r="R6334" s="39">
        <v>215.64621997026086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925146.71670113422</v>
      </c>
      <c r="D6335" s="39">
        <v>485742.73467138514</v>
      </c>
      <c r="E6335" s="39">
        <v>106435.49642294276</v>
      </c>
      <c r="F6335" s="39">
        <v>1540.7577289123842</v>
      </c>
      <c r="G6335" s="39">
        <v>18.144240343185789</v>
      </c>
      <c r="H6335" s="39">
        <v>39613.500018776358</v>
      </c>
      <c r="I6335" s="39">
        <v>12155.563043002148</v>
      </c>
      <c r="J6335" s="39">
        <v>1234.3922090055673</v>
      </c>
      <c r="K6335" s="39">
        <v>0</v>
      </c>
      <c r="L6335" s="39">
        <v>12359.326514191696</v>
      </c>
      <c r="M6335" s="39">
        <v>382.20961958293651</v>
      </c>
      <c r="N6335" s="39">
        <v>2494.118119939425</v>
      </c>
      <c r="O6335" s="39">
        <v>23108.034521350004</v>
      </c>
      <c r="P6335" s="39">
        <v>239844.9844002247</v>
      </c>
      <c r="Q6335" s="39">
        <v>0</v>
      </c>
      <c r="R6335" s="39">
        <v>217.45519147778714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924389.34383590904</v>
      </c>
      <c r="D6336" s="39">
        <v>488243.80209516175</v>
      </c>
      <c r="E6336" s="39">
        <v>103098.31201062837</v>
      </c>
      <c r="F6336" s="39">
        <v>1492.4342197340181</v>
      </c>
      <c r="G6336" s="39">
        <v>17.575346509726863</v>
      </c>
      <c r="H6336" s="39">
        <v>39596.717675012005</v>
      </c>
      <c r="I6336" s="39">
        <v>12150.295211170218</v>
      </c>
      <c r="J6336" s="39">
        <v>1233.86937383229</v>
      </c>
      <c r="K6336" s="39">
        <v>0</v>
      </c>
      <c r="L6336" s="39">
        <v>12354.090459155945</v>
      </c>
      <c r="M6336" s="39">
        <v>382.04398217121098</v>
      </c>
      <c r="N6336" s="39">
        <v>2464.9486898524369</v>
      </c>
      <c r="O6336" s="39">
        <v>22785.290686015607</v>
      </c>
      <c r="P6336" s="39">
        <v>240342.47029345672</v>
      </c>
      <c r="Q6336" s="39">
        <v>0</v>
      </c>
      <c r="R6336" s="39">
        <v>227.49379320867723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922074.71596996125</v>
      </c>
      <c r="D6337" s="39">
        <v>484625.58974423568</v>
      </c>
      <c r="E6337" s="39">
        <v>102818.72885694809</v>
      </c>
      <c r="F6337" s="39">
        <v>1488.3580863676589</v>
      </c>
      <c r="G6337" s="39">
        <v>17.52803294183747</v>
      </c>
      <c r="H6337" s="39">
        <v>38929.278190004807</v>
      </c>
      <c r="I6337" s="39">
        <v>11945.258475575391</v>
      </c>
      <c r="J6337" s="39">
        <v>1213.0954053791488</v>
      </c>
      <c r="K6337" s="39">
        <v>0</v>
      </c>
      <c r="L6337" s="39">
        <v>12145.850780264711</v>
      </c>
      <c r="M6337" s="39">
        <v>375.59697412765172</v>
      </c>
      <c r="N6337" s="39">
        <v>2556.7200128050777</v>
      </c>
      <c r="O6337" s="39">
        <v>22963.409067064276</v>
      </c>
      <c r="P6337" s="39">
        <v>240428.76398537162</v>
      </c>
      <c r="Q6337" s="39">
        <v>0</v>
      </c>
      <c r="R6337" s="39">
        <v>208.33722180944676</v>
      </c>
      <c r="S6337" s="39">
        <v>1889.9783432372494</v>
      </c>
      <c r="T6337" s="39">
        <v>468.22279382861899</v>
      </c>
    </row>
    <row r="6338" spans="1:20">
      <c r="A6338">
        <v>2</v>
      </c>
      <c r="B6338" s="169">
        <v>45707.791666651312</v>
      </c>
      <c r="C6338" s="39">
        <v>904332.60793846054</v>
      </c>
      <c r="D6338" s="39">
        <v>461303.56990674225</v>
      </c>
      <c r="E6338" s="39">
        <v>104636.78998864951</v>
      </c>
      <c r="F6338" s="39">
        <v>1514.410573646082</v>
      </c>
      <c r="G6338" s="39">
        <v>17.838874166059746</v>
      </c>
      <c r="H6338" s="39">
        <v>38291.64657297283</v>
      </c>
      <c r="I6338" s="39">
        <v>11747.549030339385</v>
      </c>
      <c r="J6338" s="39">
        <v>1193.2865126242309</v>
      </c>
      <c r="K6338" s="39">
        <v>0</v>
      </c>
      <c r="L6338" s="39">
        <v>11946.911091852053</v>
      </c>
      <c r="M6338" s="39">
        <v>369.38035943162492</v>
      </c>
      <c r="N6338" s="39">
        <v>2483.878715134671</v>
      </c>
      <c r="O6338" s="39">
        <v>22856.414495023848</v>
      </c>
      <c r="P6338" s="39">
        <v>239446.84004428613</v>
      </c>
      <c r="Q6338" s="39">
        <v>0</v>
      </c>
      <c r="R6338" s="39">
        <v>203.172033826459</v>
      </c>
      <c r="S6338" s="39">
        <v>6668.7941514348249</v>
      </c>
      <c r="T6338" s="39">
        <v>1652.1255883306819</v>
      </c>
    </row>
    <row r="6339" spans="1:20">
      <c r="A6339">
        <v>2</v>
      </c>
      <c r="B6339" s="169">
        <v>45707.833333317976</v>
      </c>
      <c r="C6339" s="39">
        <v>927391.26702176849</v>
      </c>
      <c r="D6339" s="39">
        <v>491444.03767531493</v>
      </c>
      <c r="E6339" s="39">
        <v>99259.457228532105</v>
      </c>
      <c r="F6339" s="39">
        <v>1436.9473913447828</v>
      </c>
      <c r="G6339" s="39">
        <v>16.920754621635336</v>
      </c>
      <c r="H6339" s="39">
        <v>38000.509088215011</v>
      </c>
      <c r="I6339" s="39">
        <v>11661.176974979988</v>
      </c>
      <c r="J6339" s="39">
        <v>1184.1177806777284</v>
      </c>
      <c r="K6339" s="39">
        <v>0</v>
      </c>
      <c r="L6339" s="39">
        <v>11856.076824924443</v>
      </c>
      <c r="M6339" s="39">
        <v>366.66454690161504</v>
      </c>
      <c r="N6339" s="39">
        <v>2496.4248546542171</v>
      </c>
      <c r="O6339" s="39">
        <v>22692.68611046837</v>
      </c>
      <c r="P6339" s="39">
        <v>238448.66619578924</v>
      </c>
      <c r="Q6339" s="39">
        <v>0</v>
      </c>
      <c r="R6339" s="39">
        <v>203.77606662632977</v>
      </c>
      <c r="S6339" s="39">
        <v>6671.1069645721891</v>
      </c>
      <c r="T6339" s="39">
        <v>1652.6985641458741</v>
      </c>
    </row>
    <row r="6340" spans="1:20">
      <c r="A6340">
        <v>2</v>
      </c>
      <c r="B6340" s="169">
        <v>45707.87499998464</v>
      </c>
      <c r="C6340" s="39">
        <v>923675.37221353257</v>
      </c>
      <c r="D6340" s="39">
        <v>493855.50931692659</v>
      </c>
      <c r="E6340" s="39">
        <v>96206.885944000373</v>
      </c>
      <c r="F6340" s="39">
        <v>1392.7156801021993</v>
      </c>
      <c r="G6340" s="39">
        <v>16.400870529681267</v>
      </c>
      <c r="H6340" s="39">
        <v>36091.3229496723</v>
      </c>
      <c r="I6340" s="39">
        <v>11074.984032255634</v>
      </c>
      <c r="J6340" s="39">
        <v>1124.6598743237664</v>
      </c>
      <c r="K6340" s="39">
        <v>0</v>
      </c>
      <c r="L6340" s="39">
        <v>11260.414869999133</v>
      </c>
      <c r="M6340" s="39">
        <v>348.23277365933313</v>
      </c>
      <c r="N6340" s="39">
        <v>2414.9912280196472</v>
      </c>
      <c r="O6340" s="39">
        <v>22671.563784694026</v>
      </c>
      <c r="P6340" s="39">
        <v>238670.43569621179</v>
      </c>
      <c r="Q6340" s="39">
        <v>0</v>
      </c>
      <c r="R6340" s="39">
        <v>224.02471136531676</v>
      </c>
      <c r="S6340" s="39">
        <v>6670.6460936797776</v>
      </c>
      <c r="T6340" s="39">
        <v>1652.5843880929056</v>
      </c>
    </row>
    <row r="6341" spans="1:20">
      <c r="A6341">
        <v>2</v>
      </c>
      <c r="B6341" s="169">
        <v>45707.916666651305</v>
      </c>
      <c r="C6341" s="39">
        <v>865583.03494046687</v>
      </c>
      <c r="D6341" s="39">
        <v>442059.92132654967</v>
      </c>
      <c r="E6341" s="39">
        <v>95355.160863383717</v>
      </c>
      <c r="F6341" s="39">
        <v>1379.4606876854564</v>
      </c>
      <c r="G6341" s="39">
        <v>16.257064177411856</v>
      </c>
      <c r="H6341" s="39">
        <v>33505.598529809329</v>
      </c>
      <c r="I6341" s="39">
        <v>10274.637416747</v>
      </c>
      <c r="J6341" s="39">
        <v>1044.1741889239458</v>
      </c>
      <c r="K6341" s="39">
        <v>0</v>
      </c>
      <c r="L6341" s="39">
        <v>10453.674431369429</v>
      </c>
      <c r="M6341" s="39">
        <v>323.06732682927867</v>
      </c>
      <c r="N6341" s="39">
        <v>2407.7905281560329</v>
      </c>
      <c r="O6341" s="39">
        <v>22484.330196840288</v>
      </c>
      <c r="P6341" s="39">
        <v>237754.73097095615</v>
      </c>
      <c r="Q6341" s="39">
        <v>0</v>
      </c>
      <c r="R6341" s="39">
        <v>207.28188486506917</v>
      </c>
      <c r="S6341" s="39">
        <v>6665.6122254767415</v>
      </c>
      <c r="T6341" s="39">
        <v>1651.3372986974821</v>
      </c>
    </row>
    <row r="6342" spans="1:20">
      <c r="A6342">
        <v>2</v>
      </c>
      <c r="B6342" s="169">
        <v>45707.958333317969</v>
      </c>
      <c r="C6342" s="39">
        <v>870728.59591238701</v>
      </c>
      <c r="D6342" s="39">
        <v>446467.15214936138</v>
      </c>
      <c r="E6342" s="39">
        <v>98765.865879799137</v>
      </c>
      <c r="F6342" s="39">
        <v>1428.9406432234625</v>
      </c>
      <c r="G6342" s="39">
        <v>16.838866518641098</v>
      </c>
      <c r="H6342" s="39">
        <v>32692.922035505188</v>
      </c>
      <c r="I6342" s="39">
        <v>10026.400575681184</v>
      </c>
      <c r="J6342" s="39">
        <v>1018.8667128428075</v>
      </c>
      <c r="K6342" s="39">
        <v>0</v>
      </c>
      <c r="L6342" s="39">
        <v>10200.121119020032</v>
      </c>
      <c r="M6342" s="39">
        <v>315.2619698701161</v>
      </c>
      <c r="N6342" s="39">
        <v>2453.6711602693345</v>
      </c>
      <c r="O6342" s="39">
        <v>21547.882185065147</v>
      </c>
      <c r="P6342" s="39">
        <v>237275.87130516686</v>
      </c>
      <c r="Q6342" s="39">
        <v>0</v>
      </c>
      <c r="R6342" s="39">
        <v>201.51483718783288</v>
      </c>
      <c r="S6342" s="39">
        <v>6665.8822727312145</v>
      </c>
      <c r="T6342" s="39">
        <v>1651.4042001445864</v>
      </c>
    </row>
    <row r="6343" spans="1:20">
      <c r="A6343">
        <v>2</v>
      </c>
      <c r="B6343" s="169">
        <v>45707.999999984633</v>
      </c>
      <c r="C6343" s="39">
        <v>848971.41039710888</v>
      </c>
      <c r="D6343" s="39">
        <v>433754.56533717661</v>
      </c>
      <c r="E6343" s="39">
        <v>92636.608991120636</v>
      </c>
      <c r="F6343" s="39">
        <v>1339.8723039401725</v>
      </c>
      <c r="G6343" s="39">
        <v>15.793304051415223</v>
      </c>
      <c r="H6343" s="39">
        <v>32059.381775911861</v>
      </c>
      <c r="I6343" s="39">
        <v>9829.2391906478024</v>
      </c>
      <c r="J6343" s="39">
        <v>999.08662915598529</v>
      </c>
      <c r="K6343" s="39">
        <v>0</v>
      </c>
      <c r="L6343" s="39">
        <v>10002.457925298489</v>
      </c>
      <c r="M6343" s="39">
        <v>309.06258793252368</v>
      </c>
      <c r="N6343" s="39">
        <v>2394.1351519388054</v>
      </c>
      <c r="O6343" s="39">
        <v>21338.816658755997</v>
      </c>
      <c r="P6343" s="39">
        <v>235766.60707184472</v>
      </c>
      <c r="Q6343" s="39">
        <v>0</v>
      </c>
      <c r="R6343" s="39">
        <v>210.2449245636152</v>
      </c>
      <c r="S6343" s="39">
        <v>6664.48139721594</v>
      </c>
      <c r="T6343" s="39">
        <v>1651.0571475542233</v>
      </c>
    </row>
    <row r="6344" spans="1:20">
      <c r="A6344">
        <v>2</v>
      </c>
      <c r="B6344" s="169">
        <v>45708.041666651297</v>
      </c>
      <c r="C6344" s="39">
        <v>866534.76470365888</v>
      </c>
      <c r="D6344" s="39">
        <v>450561.87447599386</v>
      </c>
      <c r="E6344" s="39">
        <v>95359.056425108225</v>
      </c>
      <c r="F6344" s="39">
        <v>1379.6376559698533</v>
      </c>
      <c r="G6344" s="39">
        <v>16.258351251635677</v>
      </c>
      <c r="H6344" s="39">
        <v>31653.880389435111</v>
      </c>
      <c r="I6344" s="39">
        <v>9707.6486786021978</v>
      </c>
      <c r="J6344" s="39">
        <v>986.50472575707897</v>
      </c>
      <c r="K6344" s="39">
        <v>0</v>
      </c>
      <c r="L6344" s="39">
        <v>9875.9423678484291</v>
      </c>
      <c r="M6344" s="39">
        <v>305.23939494759657</v>
      </c>
      <c r="N6344" s="39">
        <v>2504.3980846294985</v>
      </c>
      <c r="O6344" s="39">
        <v>20705.342903026587</v>
      </c>
      <c r="P6344" s="39">
        <v>234953.72275869071</v>
      </c>
      <c r="Q6344" s="39">
        <v>0</v>
      </c>
      <c r="R6344" s="39">
        <v>208.54573606351079</v>
      </c>
      <c r="S6344" s="39">
        <v>6665.4224680902535</v>
      </c>
      <c r="T6344" s="39">
        <v>1651.2902882445167</v>
      </c>
    </row>
    <row r="6345" spans="1:20">
      <c r="A6345">
        <v>2</v>
      </c>
      <c r="B6345" s="169">
        <v>45708.083333317962</v>
      </c>
      <c r="C6345" s="39">
        <v>872289.99611599743</v>
      </c>
      <c r="D6345" s="39">
        <v>455296.5197411158</v>
      </c>
      <c r="E6345" s="39">
        <v>99264.016520683857</v>
      </c>
      <c r="F6345" s="39">
        <v>1436.3013522892338</v>
      </c>
      <c r="G6345" s="39">
        <v>16.924276453612283</v>
      </c>
      <c r="H6345" s="39">
        <v>31371.336433458186</v>
      </c>
      <c r="I6345" s="39">
        <v>9622.1194699509542</v>
      </c>
      <c r="J6345" s="39">
        <v>977.70749206919822</v>
      </c>
      <c r="K6345" s="39">
        <v>0</v>
      </c>
      <c r="L6345" s="39">
        <v>9787.7892633543797</v>
      </c>
      <c r="M6345" s="39">
        <v>302.55008420269934</v>
      </c>
      <c r="N6345" s="39">
        <v>2488.8073475576402</v>
      </c>
      <c r="O6345" s="39">
        <v>20669.117367077757</v>
      </c>
      <c r="P6345" s="39">
        <v>232532.18166649409</v>
      </c>
      <c r="Q6345" s="39">
        <v>0</v>
      </c>
      <c r="R6345" s="39">
        <v>207.41018196065838</v>
      </c>
      <c r="S6345" s="39">
        <v>6665.824926201477</v>
      </c>
      <c r="T6345" s="39">
        <v>1651.3899931279907</v>
      </c>
    </row>
    <row r="6346" spans="1:20">
      <c r="A6346">
        <v>2</v>
      </c>
      <c r="B6346" s="169">
        <v>45708.124999984626</v>
      </c>
      <c r="C6346" s="39">
        <v>885217.69807958475</v>
      </c>
      <c r="D6346" s="39">
        <v>470259.07026153262</v>
      </c>
      <c r="E6346" s="39">
        <v>97863.132817629696</v>
      </c>
      <c r="F6346" s="39">
        <v>1416.2651767238419</v>
      </c>
      <c r="G6346" s="39">
        <v>16.685071989171597</v>
      </c>
      <c r="H6346" s="39">
        <v>31596.719984088963</v>
      </c>
      <c r="I6346" s="39">
        <v>9692.8493577198333</v>
      </c>
      <c r="J6346" s="39">
        <v>984.71063411721866</v>
      </c>
      <c r="K6346" s="39">
        <v>0</v>
      </c>
      <c r="L6346" s="39">
        <v>9858.1084447408593</v>
      </c>
      <c r="M6346" s="39">
        <v>304.77405716073105</v>
      </c>
      <c r="N6346" s="39">
        <v>2512.0577744163911</v>
      </c>
      <c r="O6346" s="39">
        <v>20658.889589798302</v>
      </c>
      <c r="P6346" s="39">
        <v>231512.31467818067</v>
      </c>
      <c r="Q6346" s="39">
        <v>0</v>
      </c>
      <c r="R6346" s="39">
        <v>223.49895141233438</v>
      </c>
      <c r="S6346" s="39">
        <v>6666.9520528415042</v>
      </c>
      <c r="T6346" s="39">
        <v>1651.669227232537</v>
      </c>
    </row>
    <row r="6347" spans="1:20">
      <c r="A6347">
        <v>2</v>
      </c>
      <c r="B6347" s="169">
        <v>45708.16666665129</v>
      </c>
      <c r="C6347" s="39">
        <v>870374.94982368429</v>
      </c>
      <c r="D6347" s="39">
        <v>449472.3523931402</v>
      </c>
      <c r="E6347" s="39">
        <v>100993.97754310037</v>
      </c>
      <c r="F6347" s="39">
        <v>1461.2904424389121</v>
      </c>
      <c r="G6347" s="39">
        <v>17.218897887982422</v>
      </c>
      <c r="H6347" s="39">
        <v>33023.917987979556</v>
      </c>
      <c r="I6347" s="39">
        <v>10128.698960209607</v>
      </c>
      <c r="J6347" s="39">
        <v>1029.1913490710456</v>
      </c>
      <c r="K6347" s="39">
        <v>0</v>
      </c>
      <c r="L6347" s="39">
        <v>10303.391141854863</v>
      </c>
      <c r="M6347" s="39">
        <v>318.47855691723498</v>
      </c>
      <c r="N6347" s="39">
        <v>2536.0073092979192</v>
      </c>
      <c r="O6347" s="39">
        <v>20815.025287604574</v>
      </c>
      <c r="P6347" s="39">
        <v>231738.72350289344</v>
      </c>
      <c r="Q6347" s="39">
        <v>0</v>
      </c>
      <c r="R6347" s="39">
        <v>219.54646100677974</v>
      </c>
      <c r="S6347" s="39">
        <v>6665.7568598874068</v>
      </c>
      <c r="T6347" s="39">
        <v>1651.373130394396</v>
      </c>
    </row>
    <row r="6348" spans="1:20">
      <c r="A6348">
        <v>2</v>
      </c>
      <c r="B6348" s="169">
        <v>45708.208333317954</v>
      </c>
      <c r="C6348" s="39">
        <v>919963.00679929019</v>
      </c>
      <c r="D6348" s="39">
        <v>489489.02144303836</v>
      </c>
      <c r="E6348" s="39">
        <v>105820.62094402206</v>
      </c>
      <c r="F6348" s="39">
        <v>1531.9461496931988</v>
      </c>
      <c r="G6348" s="39">
        <v>18.039765332176668</v>
      </c>
      <c r="H6348" s="39">
        <v>35084.729877677732</v>
      </c>
      <c r="I6348" s="39">
        <v>10766.519476537649</v>
      </c>
      <c r="J6348" s="39">
        <v>1093.2925068107043</v>
      </c>
      <c r="K6348" s="39">
        <v>0</v>
      </c>
      <c r="L6348" s="39">
        <v>10946.360003910364</v>
      </c>
      <c r="M6348" s="39">
        <v>338.53366551611441</v>
      </c>
      <c r="N6348" s="39">
        <v>2584.764334669429</v>
      </c>
      <c r="O6348" s="39">
        <v>21122.414268999888</v>
      </c>
      <c r="P6348" s="39">
        <v>232628.09911000016</v>
      </c>
      <c r="Q6348" s="39">
        <v>0</v>
      </c>
      <c r="R6348" s="39">
        <v>215.75920677144393</v>
      </c>
      <c r="S6348" s="39">
        <v>6670.3860751508055</v>
      </c>
      <c r="T6348" s="39">
        <v>1652.5199711600392</v>
      </c>
    </row>
    <row r="6349" spans="1:20">
      <c r="A6349">
        <v>2</v>
      </c>
      <c r="B6349" s="169">
        <v>45708.249999984619</v>
      </c>
      <c r="C6349" s="39">
        <v>926667.54575337493</v>
      </c>
      <c r="D6349" s="39">
        <v>491865.65404700727</v>
      </c>
      <c r="E6349" s="39">
        <v>103264.6735407792</v>
      </c>
      <c r="F6349" s="39">
        <v>1494.973221725043</v>
      </c>
      <c r="G6349" s="39">
        <v>17.603345911567171</v>
      </c>
      <c r="H6349" s="39">
        <v>38814.173152776406</v>
      </c>
      <c r="I6349" s="39">
        <v>11911.21257613996</v>
      </c>
      <c r="J6349" s="39">
        <v>1209.4598109981289</v>
      </c>
      <c r="K6349" s="39">
        <v>0</v>
      </c>
      <c r="L6349" s="39">
        <v>12109.938257062782</v>
      </c>
      <c r="M6349" s="39">
        <v>374.52646260749094</v>
      </c>
      <c r="N6349" s="39">
        <v>2663.4490016171039</v>
      </c>
      <c r="O6349" s="39">
        <v>22130.092876766237</v>
      </c>
      <c r="P6349" s="39">
        <v>234491.39428583099</v>
      </c>
      <c r="Q6349" s="39">
        <v>0</v>
      </c>
      <c r="R6349" s="39">
        <v>216.20929431012883</v>
      </c>
      <c r="S6349" s="39">
        <v>4892.1946905367122</v>
      </c>
      <c r="T6349" s="39">
        <v>1211.9911893058436</v>
      </c>
    </row>
    <row r="6350" spans="1:20">
      <c r="A6350">
        <v>2</v>
      </c>
      <c r="B6350" s="169">
        <v>45708.291666651283</v>
      </c>
      <c r="C6350" s="39">
        <v>983907.53741292341</v>
      </c>
      <c r="D6350" s="39">
        <v>535949.33026320371</v>
      </c>
      <c r="E6350" s="39">
        <v>112467.96057114097</v>
      </c>
      <c r="F6350" s="39">
        <v>1628.8118162481464</v>
      </c>
      <c r="G6350" s="39">
        <v>19.16425174004284</v>
      </c>
      <c r="H6350" s="39">
        <v>42531.109501561019</v>
      </c>
      <c r="I6350" s="39">
        <v>13056.681279204848</v>
      </c>
      <c r="J6350" s="39">
        <v>1324.7301342536211</v>
      </c>
      <c r="K6350" s="39">
        <v>0</v>
      </c>
      <c r="L6350" s="39">
        <v>13269.614376196967</v>
      </c>
      <c r="M6350" s="39">
        <v>410.54364714215825</v>
      </c>
      <c r="N6350" s="39">
        <v>2668.3095723795968</v>
      </c>
      <c r="O6350" s="39">
        <v>23637.091847527863</v>
      </c>
      <c r="P6350" s="39">
        <v>236738.66558139827</v>
      </c>
      <c r="Q6350" s="39">
        <v>0</v>
      </c>
      <c r="R6350" s="39">
        <v>205.52457092603564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983708.01102899527</v>
      </c>
      <c r="D6351" s="39">
        <v>520962.86003769853</v>
      </c>
      <c r="E6351" s="39">
        <v>117215.59658368399</v>
      </c>
      <c r="F6351" s="39">
        <v>1697.5031970194113</v>
      </c>
      <c r="G6351" s="39">
        <v>19.973830989249507</v>
      </c>
      <c r="H6351" s="39">
        <v>44925.531997568454</v>
      </c>
      <c r="I6351" s="39">
        <v>13791.211746846668</v>
      </c>
      <c r="J6351" s="39">
        <v>1399.3516146473321</v>
      </c>
      <c r="K6351" s="39">
        <v>0</v>
      </c>
      <c r="L6351" s="39">
        <v>14016.669027440976</v>
      </c>
      <c r="M6351" s="39">
        <v>433.63962464778928</v>
      </c>
      <c r="N6351" s="39">
        <v>2691.8871350158665</v>
      </c>
      <c r="O6351" s="39">
        <v>24976.393302990356</v>
      </c>
      <c r="P6351" s="39">
        <v>241357.55614734345</v>
      </c>
      <c r="Q6351" s="39">
        <v>0</v>
      </c>
      <c r="R6351" s="39">
        <v>219.83678310318268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948506.16649824101</v>
      </c>
      <c r="D6352" s="39">
        <v>484584.74518656544</v>
      </c>
      <c r="E6352" s="39">
        <v>117255.77560455177</v>
      </c>
      <c r="F6352" s="39">
        <v>1697.6723596109753</v>
      </c>
      <c r="G6352" s="39">
        <v>19.985817893891252</v>
      </c>
      <c r="H6352" s="39">
        <v>45837.704887973545</v>
      </c>
      <c r="I6352" s="39">
        <v>14067.810115009266</v>
      </c>
      <c r="J6352" s="39">
        <v>1428.131513714176</v>
      </c>
      <c r="K6352" s="39">
        <v>0</v>
      </c>
      <c r="L6352" s="39">
        <v>14301.265000646246</v>
      </c>
      <c r="M6352" s="39">
        <v>442.33675835510428</v>
      </c>
      <c r="N6352" s="39">
        <v>2688.9012783061112</v>
      </c>
      <c r="O6352" s="39">
        <v>24804.281979922103</v>
      </c>
      <c r="P6352" s="39">
        <v>241133.61380968799</v>
      </c>
      <c r="Q6352" s="39">
        <v>0</v>
      </c>
      <c r="R6352" s="39">
        <v>243.94218600420768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962223.87721175456</v>
      </c>
      <c r="D6353" s="39">
        <v>497790.1384678444</v>
      </c>
      <c r="E6353" s="39">
        <v>117419.07517140306</v>
      </c>
      <c r="F6353" s="39">
        <v>1700.1688987889781</v>
      </c>
      <c r="G6353" s="39">
        <v>20.01226286514202</v>
      </c>
      <c r="H6353" s="39">
        <v>44261.758706340937</v>
      </c>
      <c r="I6353" s="39">
        <v>13585.201286738115</v>
      </c>
      <c r="J6353" s="39">
        <v>1378.9352250794473</v>
      </c>
      <c r="K6353" s="39">
        <v>0</v>
      </c>
      <c r="L6353" s="39">
        <v>13809.573193096827</v>
      </c>
      <c r="M6353" s="39">
        <v>427.16199960404225</v>
      </c>
      <c r="N6353" s="39">
        <v>2596.2393530929544</v>
      </c>
      <c r="O6353" s="39">
        <v>25064.047538413073</v>
      </c>
      <c r="P6353" s="39">
        <v>243951.22027125829</v>
      </c>
      <c r="Q6353" s="39">
        <v>0</v>
      </c>
      <c r="R6353" s="39">
        <v>220.34483722929599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972100.91617784882</v>
      </c>
      <c r="D6354" s="39">
        <v>510896.74489162152</v>
      </c>
      <c r="E6354" s="39">
        <v>115652.92196568736</v>
      </c>
      <c r="F6354" s="39">
        <v>1674.7261516662209</v>
      </c>
      <c r="G6354" s="39">
        <v>19.709688752631912</v>
      </c>
      <c r="H6354" s="39">
        <v>44255.768371888349</v>
      </c>
      <c r="I6354" s="39">
        <v>13584.419269502705</v>
      </c>
      <c r="J6354" s="39">
        <v>1378.6394382565043</v>
      </c>
      <c r="K6354" s="39">
        <v>0</v>
      </c>
      <c r="L6354" s="39">
        <v>13807.704221675631</v>
      </c>
      <c r="M6354" s="39">
        <v>427.13741049130465</v>
      </c>
      <c r="N6354" s="39">
        <v>2479.2846287171678</v>
      </c>
      <c r="O6354" s="39">
        <v>24793.842412236867</v>
      </c>
      <c r="P6354" s="39">
        <v>242904.25637205434</v>
      </c>
      <c r="Q6354" s="39">
        <v>0</v>
      </c>
      <c r="R6354" s="39">
        <v>225.76135529812888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930607.83048027183</v>
      </c>
      <c r="D6355" s="39">
        <v>473829.58282465761</v>
      </c>
      <c r="E6355" s="39">
        <v>113320.06049896048</v>
      </c>
      <c r="F6355" s="39">
        <v>1640.4185156499782</v>
      </c>
      <c r="G6355" s="39">
        <v>19.317105287812954</v>
      </c>
      <c r="H6355" s="39">
        <v>43178.84815234955</v>
      </c>
      <c r="I6355" s="39">
        <v>13249.60456893035</v>
      </c>
      <c r="J6355" s="39">
        <v>1345.4388323899457</v>
      </c>
      <c r="K6355" s="39">
        <v>0</v>
      </c>
      <c r="L6355" s="39">
        <v>13471.707437329229</v>
      </c>
      <c r="M6355" s="39">
        <v>416.60976986422531</v>
      </c>
      <c r="N6355" s="39">
        <v>2593.2292624111142</v>
      </c>
      <c r="O6355" s="39">
        <v>24989.350194406699</v>
      </c>
      <c r="P6355" s="39">
        <v>242330.63320192773</v>
      </c>
      <c r="Q6355" s="39">
        <v>0</v>
      </c>
      <c r="R6355" s="39">
        <v>223.03011610703399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912170.10209526436</v>
      </c>
      <c r="D6356" s="39">
        <v>458756.53997533978</v>
      </c>
      <c r="E6356" s="39">
        <v>108763.73006283605</v>
      </c>
      <c r="F6356" s="39">
        <v>1574.1551662955799</v>
      </c>
      <c r="G6356" s="39">
        <v>18.541356373996578</v>
      </c>
      <c r="H6356" s="39">
        <v>44037.965082650691</v>
      </c>
      <c r="I6356" s="39">
        <v>13510.601603422234</v>
      </c>
      <c r="J6356" s="39">
        <v>1372.2786510981628</v>
      </c>
      <c r="K6356" s="39">
        <v>0</v>
      </c>
      <c r="L6356" s="39">
        <v>13739.750065484504</v>
      </c>
      <c r="M6356" s="39">
        <v>424.81634794806365</v>
      </c>
      <c r="N6356" s="39">
        <v>2569.1711930532888</v>
      </c>
      <c r="O6356" s="39">
        <v>24768.692333486455</v>
      </c>
      <c r="P6356" s="39">
        <v>242394.93407101047</v>
      </c>
      <c r="Q6356" s="39">
        <v>0</v>
      </c>
      <c r="R6356" s="39">
        <v>238.92618626510153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910863.60117772163</v>
      </c>
      <c r="D6357" s="39">
        <v>454299.12090399023</v>
      </c>
      <c r="E6357" s="39">
        <v>111550.5086338338</v>
      </c>
      <c r="F6357" s="39">
        <v>1614.4572869463166</v>
      </c>
      <c r="G6357" s="39">
        <v>19.016619329100692</v>
      </c>
      <c r="H6357" s="39">
        <v>43803.466099725381</v>
      </c>
      <c r="I6357" s="39">
        <v>13438.397432498192</v>
      </c>
      <c r="J6357" s="39">
        <v>1364.9850386670491</v>
      </c>
      <c r="K6357" s="39">
        <v>0</v>
      </c>
      <c r="L6357" s="39">
        <v>13666.586888894555</v>
      </c>
      <c r="M6357" s="39">
        <v>422.5460188317939</v>
      </c>
      <c r="N6357" s="39">
        <v>2458.2068545201332</v>
      </c>
      <c r="O6357" s="39">
        <v>24713.779824010468</v>
      </c>
      <c r="P6357" s="39">
        <v>243289.94967107649</v>
      </c>
      <c r="Q6357" s="39">
        <v>0</v>
      </c>
      <c r="R6357" s="39">
        <v>222.57990539811286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891034.74378002831</v>
      </c>
      <c r="D6358" s="39">
        <v>440731.85723781481</v>
      </c>
      <c r="E6358" s="39">
        <v>109604.91090419368</v>
      </c>
      <c r="F6358" s="39">
        <v>1585.9598103504125</v>
      </c>
      <c r="G6358" s="39">
        <v>18.68553505948428</v>
      </c>
      <c r="H6358" s="39">
        <v>42504.912661365619</v>
      </c>
      <c r="I6358" s="39">
        <v>13037.228934157287</v>
      </c>
      <c r="J6358" s="39">
        <v>1324.5620542301683</v>
      </c>
      <c r="K6358" s="39">
        <v>0</v>
      </c>
      <c r="L6358" s="39">
        <v>13261.441018592574</v>
      </c>
      <c r="M6358" s="39">
        <v>409.93200345487509</v>
      </c>
      <c r="N6358" s="39">
        <v>2532.476923784689</v>
      </c>
      <c r="O6358" s="39">
        <v>24143.633672504347</v>
      </c>
      <c r="P6358" s="39">
        <v>241664.25310889212</v>
      </c>
      <c r="Q6358" s="39">
        <v>0</v>
      </c>
      <c r="R6358" s="39">
        <v>214.88991562837091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924846.20879404934</v>
      </c>
      <c r="D6359" s="39">
        <v>485053.4440735348</v>
      </c>
      <c r="E6359" s="39">
        <v>102694.48786851342</v>
      </c>
      <c r="F6359" s="39">
        <v>1486.6029775570657</v>
      </c>
      <c r="G6359" s="39">
        <v>17.505816939202052</v>
      </c>
      <c r="H6359" s="39">
        <v>42503.644424971557</v>
      </c>
      <c r="I6359" s="39">
        <v>13042.41556843499</v>
      </c>
      <c r="J6359" s="39">
        <v>1324.3997043570839</v>
      </c>
      <c r="K6359" s="39">
        <v>0</v>
      </c>
      <c r="L6359" s="39">
        <v>13261.045331574665</v>
      </c>
      <c r="M6359" s="39">
        <v>410.09508775686788</v>
      </c>
      <c r="N6359" s="39">
        <v>2585.1735919579155</v>
      </c>
      <c r="O6359" s="39">
        <v>24931.233884760964</v>
      </c>
      <c r="P6359" s="39">
        <v>237323.99915914226</v>
      </c>
      <c r="Q6359" s="39">
        <v>0</v>
      </c>
      <c r="R6359" s="39">
        <v>212.16130454866448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931698.39591113164</v>
      </c>
      <c r="D6360" s="39">
        <v>494150.14276596787</v>
      </c>
      <c r="E6360" s="39">
        <v>101869.96988255138</v>
      </c>
      <c r="F6360" s="39">
        <v>1474.7532828548642</v>
      </c>
      <c r="G6360" s="39">
        <v>17.364744367270077</v>
      </c>
      <c r="H6360" s="39">
        <v>41358.608268869735</v>
      </c>
      <c r="I6360" s="39">
        <v>12691.796773176438</v>
      </c>
      <c r="J6360" s="39">
        <v>1288.6820784801412</v>
      </c>
      <c r="K6360" s="39">
        <v>0</v>
      </c>
      <c r="L6360" s="39">
        <v>12903.796522024646</v>
      </c>
      <c r="M6360" s="39">
        <v>399.07051605415694</v>
      </c>
      <c r="N6360" s="39">
        <v>2651.9190276771587</v>
      </c>
      <c r="O6360" s="39">
        <v>25287.994118836825</v>
      </c>
      <c r="P6360" s="39">
        <v>237376.55589066018</v>
      </c>
      <c r="Q6360" s="39">
        <v>0</v>
      </c>
      <c r="R6360" s="39">
        <v>227.74203961093875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967994.81108621089</v>
      </c>
      <c r="D6361" s="39">
        <v>519617.05700997578</v>
      </c>
      <c r="E6361" s="39">
        <v>109115.18053361931</v>
      </c>
      <c r="F6361" s="39">
        <v>1580.0863215282197</v>
      </c>
      <c r="G6361" s="39">
        <v>18.595334599369984</v>
      </c>
      <c r="H6361" s="39">
        <v>42082.275056549908</v>
      </c>
      <c r="I6361" s="39">
        <v>12917.511235279408</v>
      </c>
      <c r="J6361" s="39">
        <v>1310.9184887043955</v>
      </c>
      <c r="K6361" s="39">
        <v>0</v>
      </c>
      <c r="L6361" s="39">
        <v>13129.578998003193</v>
      </c>
      <c r="M6361" s="39">
        <v>406.16769768116598</v>
      </c>
      <c r="N6361" s="39">
        <v>2721.600939915098</v>
      </c>
      <c r="O6361" s="39">
        <v>25738.99478380967</v>
      </c>
      <c r="P6361" s="39">
        <v>236902.52687958433</v>
      </c>
      <c r="Q6361" s="39">
        <v>0</v>
      </c>
      <c r="R6361" s="39">
        <v>232.90630049857978</v>
      </c>
      <c r="S6361" s="39">
        <v>1780.3484133961135</v>
      </c>
      <c r="T6361" s="39">
        <v>441.06309306663502</v>
      </c>
    </row>
    <row r="6362" spans="1:20">
      <c r="A6362">
        <v>2</v>
      </c>
      <c r="B6362" s="169">
        <v>45708.791666651254</v>
      </c>
      <c r="C6362" s="39">
        <v>964515.08629205346</v>
      </c>
      <c r="D6362" s="39">
        <v>513190.31870834751</v>
      </c>
      <c r="E6362" s="39">
        <v>107288.48332944393</v>
      </c>
      <c r="F6362" s="39">
        <v>1553.6038843682081</v>
      </c>
      <c r="G6362" s="39">
        <v>18.28457131910324</v>
      </c>
      <c r="H6362" s="39">
        <v>41338.434246702775</v>
      </c>
      <c r="I6362" s="39">
        <v>12688.9362316142</v>
      </c>
      <c r="J6362" s="39">
        <v>1287.7849818747445</v>
      </c>
      <c r="K6362" s="39">
        <v>0</v>
      </c>
      <c r="L6362" s="39">
        <v>12897.502270647014</v>
      </c>
      <c r="M6362" s="39">
        <v>398.98057151613466</v>
      </c>
      <c r="N6362" s="39">
        <v>2715.8953709690641</v>
      </c>
      <c r="O6362" s="39">
        <v>25723.904159569796</v>
      </c>
      <c r="P6362" s="39">
        <v>236867.23984158097</v>
      </c>
      <c r="Q6362" s="39">
        <v>0</v>
      </c>
      <c r="R6362" s="39">
        <v>215.9995680820158</v>
      </c>
      <c r="S6362" s="39">
        <v>6675.8459553457751</v>
      </c>
      <c r="T6362" s="39">
        <v>1653.8726006721358</v>
      </c>
    </row>
    <row r="6363" spans="1:20">
      <c r="A6363">
        <v>2</v>
      </c>
      <c r="B6363" s="169">
        <v>45708.833333317918</v>
      </c>
      <c r="C6363" s="39">
        <v>970561.96589130268</v>
      </c>
      <c r="D6363" s="39">
        <v>523995.99293139845</v>
      </c>
      <c r="E6363" s="39">
        <v>105219.63059353601</v>
      </c>
      <c r="F6363" s="39">
        <v>1523.7048726498651</v>
      </c>
      <c r="G6363" s="39">
        <v>17.931278687604923</v>
      </c>
      <c r="H6363" s="39">
        <v>39249.755263758037</v>
      </c>
      <c r="I6363" s="39">
        <v>12048.279561580348</v>
      </c>
      <c r="J6363" s="39">
        <v>1222.6695514529315</v>
      </c>
      <c r="K6363" s="39">
        <v>0</v>
      </c>
      <c r="L6363" s="39">
        <v>12245.838935639807</v>
      </c>
      <c r="M6363" s="39">
        <v>378.83628521111854</v>
      </c>
      <c r="N6363" s="39">
        <v>2717.1096059533529</v>
      </c>
      <c r="O6363" s="39">
        <v>25526.666292273298</v>
      </c>
      <c r="P6363" s="39">
        <v>237869.50650015674</v>
      </c>
      <c r="Q6363" s="39">
        <v>0</v>
      </c>
      <c r="R6363" s="39">
        <v>215.42249615875144</v>
      </c>
      <c r="S6363" s="39">
        <v>6676.5697976434321</v>
      </c>
      <c r="T6363" s="39">
        <v>1654.0519252028862</v>
      </c>
    </row>
    <row r="6364" spans="1:20">
      <c r="A6364">
        <v>2</v>
      </c>
      <c r="B6364" s="169">
        <v>45708.874999984582</v>
      </c>
      <c r="C6364" s="39">
        <v>957345.08342830359</v>
      </c>
      <c r="D6364" s="39">
        <v>513002.72331031866</v>
      </c>
      <c r="E6364" s="39">
        <v>106082.92254808037</v>
      </c>
      <c r="F6364" s="39">
        <v>1536.0570032185287</v>
      </c>
      <c r="G6364" s="39">
        <v>18.080542789688383</v>
      </c>
      <c r="H6364" s="39">
        <v>36387.949921963285</v>
      </c>
      <c r="I6364" s="39">
        <v>11168.721059844302</v>
      </c>
      <c r="J6364" s="39">
        <v>1133.6558482604435</v>
      </c>
      <c r="K6364" s="39">
        <v>0</v>
      </c>
      <c r="L6364" s="39">
        <v>11352.961845189977</v>
      </c>
      <c r="M6364" s="39">
        <v>351.18016437490559</v>
      </c>
      <c r="N6364" s="39">
        <v>2606.4130127065691</v>
      </c>
      <c r="O6364" s="39">
        <v>25273.890627374014</v>
      </c>
      <c r="P6364" s="39">
        <v>239876.71437216</v>
      </c>
      <c r="Q6364" s="39">
        <v>0</v>
      </c>
      <c r="R6364" s="39">
        <v>225.48991698633642</v>
      </c>
      <c r="S6364" s="39">
        <v>6674.7276925437363</v>
      </c>
      <c r="T6364" s="39">
        <v>1653.5955624928531</v>
      </c>
    </row>
    <row r="6365" spans="1:20">
      <c r="A6365">
        <v>2</v>
      </c>
      <c r="B6365" s="169">
        <v>45708.916666651246</v>
      </c>
      <c r="C6365" s="39">
        <v>956648.34088578681</v>
      </c>
      <c r="D6365" s="39">
        <v>512426.12972830381</v>
      </c>
      <c r="E6365" s="39">
        <v>108883.3727317039</v>
      </c>
      <c r="F6365" s="39">
        <v>1576.6068958251344</v>
      </c>
      <c r="G6365" s="39">
        <v>18.558391653926986</v>
      </c>
      <c r="H6365" s="39">
        <v>35069.859221216553</v>
      </c>
      <c r="I6365" s="39">
        <v>10764.153410394798</v>
      </c>
      <c r="J6365" s="39">
        <v>1092.6232798899268</v>
      </c>
      <c r="K6365" s="39">
        <v>0</v>
      </c>
      <c r="L6365" s="39">
        <v>10941.720391187506</v>
      </c>
      <c r="M6365" s="39">
        <v>338.4592688602649</v>
      </c>
      <c r="N6365" s="39">
        <v>2586.3451401507737</v>
      </c>
      <c r="O6365" s="39">
        <v>23349.801036921552</v>
      </c>
      <c r="P6365" s="39">
        <v>241028.57605465769</v>
      </c>
      <c r="Q6365" s="39">
        <v>0</v>
      </c>
      <c r="R6365" s="39">
        <v>244.13911653374348</v>
      </c>
      <c r="S6365" s="39">
        <v>6674.4655893753115</v>
      </c>
      <c r="T6365" s="39">
        <v>1653.5306291118693</v>
      </c>
    </row>
    <row r="6366" spans="1:20">
      <c r="A6366">
        <v>2</v>
      </c>
      <c r="B6366" s="169">
        <v>45708.958333317911</v>
      </c>
      <c r="C6366" s="39">
        <v>914268.02328649722</v>
      </c>
      <c r="D6366" s="39">
        <v>483534.83442816546</v>
      </c>
      <c r="E6366" s="39">
        <v>100809.53142878912</v>
      </c>
      <c r="F6366" s="39">
        <v>1459.2171069493397</v>
      </c>
      <c r="G6366" s="39">
        <v>17.186027549322635</v>
      </c>
      <c r="H6366" s="39">
        <v>33849.260012707615</v>
      </c>
      <c r="I6366" s="39">
        <v>10386.075960274566</v>
      </c>
      <c r="J6366" s="39">
        <v>1054.8257974430051</v>
      </c>
      <c r="K6366" s="39">
        <v>0</v>
      </c>
      <c r="L6366" s="39">
        <v>10560.896072362473</v>
      </c>
      <c r="M6366" s="39">
        <v>326.57130958827292</v>
      </c>
      <c r="N6366" s="39">
        <v>2589.8885628683674</v>
      </c>
      <c r="O6366" s="39">
        <v>22679.611150039924</v>
      </c>
      <c r="P6366" s="39">
        <v>238455.02417751911</v>
      </c>
      <c r="Q6366" s="39">
        <v>0</v>
      </c>
      <c r="R6366" s="39">
        <v>223.02391238361926</v>
      </c>
      <c r="S6366" s="39">
        <v>6669.7219090579947</v>
      </c>
      <c r="T6366" s="39">
        <v>1652.355430799081</v>
      </c>
    </row>
    <row r="6367" spans="1:20">
      <c r="A6367">
        <v>2</v>
      </c>
      <c r="B6367" s="169">
        <v>45708.999999984575</v>
      </c>
      <c r="C6367" s="39">
        <v>898056.28478228126</v>
      </c>
      <c r="D6367" s="39">
        <v>463592.0360104533</v>
      </c>
      <c r="E6367" s="39">
        <v>103445.29994981378</v>
      </c>
      <c r="F6367" s="39">
        <v>1497.0933676312172</v>
      </c>
      <c r="G6367" s="39">
        <v>17.636445972236558</v>
      </c>
      <c r="H6367" s="39">
        <v>33779.943739035378</v>
      </c>
      <c r="I6367" s="39">
        <v>10362.893726611437</v>
      </c>
      <c r="J6367" s="39">
        <v>1052.7297280509408</v>
      </c>
      <c r="K6367" s="39">
        <v>0</v>
      </c>
      <c r="L6367" s="39">
        <v>10539.269544571287</v>
      </c>
      <c r="M6367" s="39">
        <v>325.84238632259434</v>
      </c>
      <c r="N6367" s="39">
        <v>2597.6454677970328</v>
      </c>
      <c r="O6367" s="39">
        <v>22363.344189144307</v>
      </c>
      <c r="P6367" s="39">
        <v>239942.08096940146</v>
      </c>
      <c r="Q6367" s="39">
        <v>0</v>
      </c>
      <c r="R6367" s="39">
        <v>220.45372453371283</v>
      </c>
      <c r="S6367" s="39">
        <v>6668.0694756343582</v>
      </c>
      <c r="T6367" s="39">
        <v>1651.9460573081299</v>
      </c>
    </row>
    <row r="6368" spans="1:20">
      <c r="A6368">
        <v>2</v>
      </c>
      <c r="B6368" s="169">
        <v>45709.041666651239</v>
      </c>
      <c r="C6368" s="39">
        <v>890844.11220618221</v>
      </c>
      <c r="D6368" s="39">
        <v>460668.03169626009</v>
      </c>
      <c r="E6368" s="39">
        <v>102167.3965776707</v>
      </c>
      <c r="F6368" s="39">
        <v>1478.5129368899441</v>
      </c>
      <c r="G6368" s="39">
        <v>17.418757218869825</v>
      </c>
      <c r="H6368" s="39">
        <v>33483.97654255449</v>
      </c>
      <c r="I6368" s="39">
        <v>10271.499052502322</v>
      </c>
      <c r="J6368" s="39">
        <v>1043.516989907311</v>
      </c>
      <c r="K6368" s="39">
        <v>0</v>
      </c>
      <c r="L6368" s="39">
        <v>10446.928418009298</v>
      </c>
      <c r="M6368" s="39">
        <v>322.96864666120848</v>
      </c>
      <c r="N6368" s="39">
        <v>2621.2691770885949</v>
      </c>
      <c r="O6368" s="39">
        <v>21673.953176236482</v>
      </c>
      <c r="P6368" s="39">
        <v>238107.81112773236</v>
      </c>
      <c r="Q6368" s="39">
        <v>0</v>
      </c>
      <c r="R6368" s="39">
        <v>221.63736165910379</v>
      </c>
      <c r="S6368" s="39">
        <v>6667.4092521125312</v>
      </c>
      <c r="T6368" s="39">
        <v>1651.7824936788359</v>
      </c>
    </row>
    <row r="6369" spans="1:20">
      <c r="A6369">
        <v>2</v>
      </c>
      <c r="B6369" s="169">
        <v>45709.083333317903</v>
      </c>
      <c r="C6369" s="39">
        <v>888990.98594795051</v>
      </c>
      <c r="D6369" s="39">
        <v>465814.93182806205</v>
      </c>
      <c r="E6369" s="39">
        <v>99889.192875455163</v>
      </c>
      <c r="F6369" s="39">
        <v>1445.5861091652403</v>
      </c>
      <c r="G6369" s="39">
        <v>17.03033574158875</v>
      </c>
      <c r="H6369" s="39">
        <v>33317.093469237494</v>
      </c>
      <c r="I6369" s="39">
        <v>10220.604170211676</v>
      </c>
      <c r="J6369" s="39">
        <v>1038.3158158233832</v>
      </c>
      <c r="K6369" s="39">
        <v>0</v>
      </c>
      <c r="L6369" s="39">
        <v>10394.86125929222</v>
      </c>
      <c r="M6369" s="39">
        <v>321.36834945323795</v>
      </c>
      <c r="N6369" s="39">
        <v>2631.4528938198341</v>
      </c>
      <c r="O6369" s="39">
        <v>21426.798148178405</v>
      </c>
      <c r="P6369" s="39">
        <v>233932.23004727214</v>
      </c>
      <c r="Q6369" s="39">
        <v>0</v>
      </c>
      <c r="R6369" s="39">
        <v>222.49012577051832</v>
      </c>
      <c r="S6369" s="39">
        <v>6667.2800382120058</v>
      </c>
      <c r="T6369" s="39">
        <v>1651.7504822556934</v>
      </c>
    </row>
    <row r="6370" spans="1:20">
      <c r="A6370">
        <v>2</v>
      </c>
      <c r="B6370" s="169">
        <v>45709.124999984568</v>
      </c>
      <c r="C6370" s="39">
        <v>892908.5790920913</v>
      </c>
      <c r="D6370" s="39">
        <v>460809.08475799882</v>
      </c>
      <c r="E6370" s="39">
        <v>107044.16037323828</v>
      </c>
      <c r="F6370" s="39">
        <v>1549.1772232878127</v>
      </c>
      <c r="G6370" s="39">
        <v>18.250196858898981</v>
      </c>
      <c r="H6370" s="39">
        <v>33068.162926003803</v>
      </c>
      <c r="I6370" s="39">
        <v>10144.536082825203</v>
      </c>
      <c r="J6370" s="39">
        <v>1030.5576661654311</v>
      </c>
      <c r="K6370" s="39">
        <v>0</v>
      </c>
      <c r="L6370" s="39">
        <v>10317.195467031452</v>
      </c>
      <c r="M6370" s="39">
        <v>318.97652649616623</v>
      </c>
      <c r="N6370" s="39">
        <v>2608.4888492248001</v>
      </c>
      <c r="O6370" s="39">
        <v>21331.300999017272</v>
      </c>
      <c r="P6370" s="39">
        <v>236128.28647633243</v>
      </c>
      <c r="Q6370" s="39">
        <v>0</v>
      </c>
      <c r="R6370" s="39">
        <v>220.9590430671702</v>
      </c>
      <c r="S6370" s="39">
        <v>6667.6102225045524</v>
      </c>
      <c r="T6370" s="39">
        <v>1651.8322820393125</v>
      </c>
    </row>
    <row r="6371" spans="1:20">
      <c r="A6371">
        <v>2</v>
      </c>
      <c r="B6371" s="169">
        <v>45709.166666651232</v>
      </c>
      <c r="C6371" s="39">
        <v>926446.18789757474</v>
      </c>
      <c r="D6371" s="39">
        <v>493754.70600453729</v>
      </c>
      <c r="E6371" s="39">
        <v>107960.41796174632</v>
      </c>
      <c r="F6371" s="39">
        <v>1562.9843800962351</v>
      </c>
      <c r="G6371" s="39">
        <v>18.403998325038206</v>
      </c>
      <c r="H6371" s="39">
        <v>33952.316716613743</v>
      </c>
      <c r="I6371" s="39">
        <v>10419.41877469738</v>
      </c>
      <c r="J6371" s="39">
        <v>1057.9732754091867</v>
      </c>
      <c r="K6371" s="39">
        <v>0</v>
      </c>
      <c r="L6371" s="39">
        <v>10593.049541569902</v>
      </c>
      <c r="M6371" s="39">
        <v>327.61971387619315</v>
      </c>
      <c r="N6371" s="39">
        <v>2687.6850581836288</v>
      </c>
      <c r="O6371" s="39">
        <v>21582.519299881398</v>
      </c>
      <c r="P6371" s="39">
        <v>233970.53028257116</v>
      </c>
      <c r="Q6371" s="39">
        <v>0</v>
      </c>
      <c r="R6371" s="39">
        <v>234.83535803591573</v>
      </c>
      <c r="S6371" s="39">
        <v>6671.0444541931356</v>
      </c>
      <c r="T6371" s="39">
        <v>1652.6830778383915</v>
      </c>
    </row>
    <row r="6372" spans="1:20">
      <c r="A6372">
        <v>2</v>
      </c>
      <c r="B6372" s="169">
        <v>45709.208333317896</v>
      </c>
      <c r="C6372" s="39">
        <v>931638.87448225357</v>
      </c>
      <c r="D6372" s="39">
        <v>501626.19544006902</v>
      </c>
      <c r="E6372" s="39">
        <v>104431.80631935073</v>
      </c>
      <c r="F6372" s="39">
        <v>1511.972805407954</v>
      </c>
      <c r="G6372" s="39">
        <v>17.80176928282388</v>
      </c>
      <c r="H6372" s="39">
        <v>34942.28860133273</v>
      </c>
      <c r="I6372" s="39">
        <v>10723.746418345243</v>
      </c>
      <c r="J6372" s="39">
        <v>1088.7781101449718</v>
      </c>
      <c r="K6372" s="39">
        <v>0</v>
      </c>
      <c r="L6372" s="39">
        <v>10901.918633099613</v>
      </c>
      <c r="M6372" s="39">
        <v>337.18874432716706</v>
      </c>
      <c r="N6372" s="39">
        <v>2677.3151672981257</v>
      </c>
      <c r="O6372" s="39">
        <v>22196.037602947385</v>
      </c>
      <c r="P6372" s="39">
        <v>232622.31327022906</v>
      </c>
      <c r="Q6372" s="39">
        <v>0</v>
      </c>
      <c r="R6372" s="39">
        <v>236.96203555179278</v>
      </c>
      <c r="S6372" s="39">
        <v>6671.7032717201691</v>
      </c>
      <c r="T6372" s="39">
        <v>1652.8462931468468</v>
      </c>
    </row>
    <row r="6373" spans="1:20">
      <c r="A6373">
        <v>2</v>
      </c>
      <c r="B6373" s="169">
        <v>45709.24999998456</v>
      </c>
      <c r="C6373" s="39">
        <v>958891.44679425505</v>
      </c>
      <c r="D6373" s="39">
        <v>515767.35414363648</v>
      </c>
      <c r="E6373" s="39">
        <v>110552.96675238542</v>
      </c>
      <c r="F6373" s="39">
        <v>1600.8600667210324</v>
      </c>
      <c r="G6373" s="39">
        <v>18.841844606158951</v>
      </c>
      <c r="H6373" s="39">
        <v>38441.100415194902</v>
      </c>
      <c r="I6373" s="39">
        <v>11799.477605652672</v>
      </c>
      <c r="J6373" s="39">
        <v>1197.5853746167352</v>
      </c>
      <c r="K6373" s="39">
        <v>0</v>
      </c>
      <c r="L6373" s="39">
        <v>11993.540368082316</v>
      </c>
      <c r="M6373" s="39">
        <v>371.01315924071338</v>
      </c>
      <c r="N6373" s="39">
        <v>2710.7146819081904</v>
      </c>
      <c r="O6373" s="39">
        <v>22532.125874100901</v>
      </c>
      <c r="P6373" s="39">
        <v>235852.84982153794</v>
      </c>
      <c r="Q6373" s="39">
        <v>0</v>
      </c>
      <c r="R6373" s="39">
        <v>222.90157017891269</v>
      </c>
      <c r="S6373" s="39">
        <v>4672.540860164534</v>
      </c>
      <c r="T6373" s="39">
        <v>1157.5742562280586</v>
      </c>
    </row>
    <row r="6374" spans="1:20">
      <c r="A6374">
        <v>2</v>
      </c>
      <c r="B6374" s="169">
        <v>45709.291666651225</v>
      </c>
      <c r="C6374" s="39">
        <v>988677.4372173372</v>
      </c>
      <c r="D6374" s="39">
        <v>526577.81286651769</v>
      </c>
      <c r="E6374" s="39">
        <v>121516.29498991255</v>
      </c>
      <c r="F6374" s="39">
        <v>1759.8367698214104</v>
      </c>
      <c r="G6374" s="39">
        <v>20.705660288319145</v>
      </c>
      <c r="H6374" s="39">
        <v>42310.623524099021</v>
      </c>
      <c r="I6374" s="39">
        <v>12988.867689734268</v>
      </c>
      <c r="J6374" s="39">
        <v>1317.8368477091597</v>
      </c>
      <c r="K6374" s="39">
        <v>0</v>
      </c>
      <c r="L6374" s="39">
        <v>13200.823227069475</v>
      </c>
      <c r="M6374" s="39">
        <v>408.41137189152511</v>
      </c>
      <c r="N6374" s="39">
        <v>2642.6252667659442</v>
      </c>
      <c r="O6374" s="39">
        <v>24669.010133746069</v>
      </c>
      <c r="P6374" s="39">
        <v>241042.28092128693</v>
      </c>
      <c r="Q6374" s="39">
        <v>0</v>
      </c>
      <c r="R6374" s="39">
        <v>222.30794849495641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987185.99523673358</v>
      </c>
      <c r="D6375" s="39">
        <v>517832.58746021148</v>
      </c>
      <c r="E6375" s="39">
        <v>124400.92298595308</v>
      </c>
      <c r="F6375" s="39">
        <v>1801.5778112193107</v>
      </c>
      <c r="G6375" s="39">
        <v>21.197603151642255</v>
      </c>
      <c r="H6375" s="39">
        <v>43443.73517882327</v>
      </c>
      <c r="I6375" s="39">
        <v>13336.460369299739</v>
      </c>
      <c r="J6375" s="39">
        <v>1353.1563147329853</v>
      </c>
      <c r="K6375" s="39">
        <v>0</v>
      </c>
      <c r="L6375" s="39">
        <v>13554.351617924489</v>
      </c>
      <c r="M6375" s="39">
        <v>419.34079287815848</v>
      </c>
      <c r="N6375" s="39">
        <v>2615.8396405940471</v>
      </c>
      <c r="O6375" s="39">
        <v>26066.649353474826</v>
      </c>
      <c r="P6375" s="39">
        <v>242124.48998362778</v>
      </c>
      <c r="Q6375" s="39">
        <v>0</v>
      </c>
      <c r="R6375" s="39">
        <v>215.6861248426907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985794.08225975942</v>
      </c>
      <c r="D6376" s="39">
        <v>515911.29204551654</v>
      </c>
      <c r="E6376" s="39">
        <v>125189.88149185889</v>
      </c>
      <c r="F6376" s="39">
        <v>1812.9859017114147</v>
      </c>
      <c r="G6376" s="39">
        <v>21.332250666101931</v>
      </c>
      <c r="H6376" s="39">
        <v>43622.442620106915</v>
      </c>
      <c r="I6376" s="39">
        <v>13391.190183816288</v>
      </c>
      <c r="J6376" s="39">
        <v>1358.7360121918525</v>
      </c>
      <c r="K6376" s="39">
        <v>0</v>
      </c>
      <c r="L6376" s="39">
        <v>13610.107953928456</v>
      </c>
      <c r="M6376" s="39">
        <v>421.06167257021497</v>
      </c>
      <c r="N6376" s="39">
        <v>2555.8543522594159</v>
      </c>
      <c r="O6376" s="39">
        <v>25721.610129375989</v>
      </c>
      <c r="P6376" s="39">
        <v>241936.65838711214</v>
      </c>
      <c r="Q6376" s="39">
        <v>0</v>
      </c>
      <c r="R6376" s="39">
        <v>240.92925864538782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935866.68058374245</v>
      </c>
      <c r="D6377" s="39">
        <v>467619.82523531624</v>
      </c>
      <c r="E6377" s="39">
        <v>123553.01459137657</v>
      </c>
      <c r="F6377" s="39">
        <v>1788.620059065142</v>
      </c>
      <c r="G6377" s="39">
        <v>21.060837837124012</v>
      </c>
      <c r="H6377" s="39">
        <v>43349.670602681355</v>
      </c>
      <c r="I6377" s="39">
        <v>13302.539336235193</v>
      </c>
      <c r="J6377" s="39">
        <v>1350.7213230543227</v>
      </c>
      <c r="K6377" s="39">
        <v>0</v>
      </c>
      <c r="L6377" s="39">
        <v>13525.003673173178</v>
      </c>
      <c r="M6377" s="39">
        <v>418.27420755441858</v>
      </c>
      <c r="N6377" s="39">
        <v>2624.1856912152052</v>
      </c>
      <c r="O6377" s="39">
        <v>25182.837345349926</v>
      </c>
      <c r="P6377" s="39">
        <v>242895.60074218884</v>
      </c>
      <c r="Q6377" s="39">
        <v>0</v>
      </c>
      <c r="R6377" s="39">
        <v>235.3269386948719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933304.85891198402</v>
      </c>
      <c r="D6378" s="39">
        <v>472497.45995090617</v>
      </c>
      <c r="E6378" s="39">
        <v>115649.31742416594</v>
      </c>
      <c r="F6378" s="39">
        <v>1674.1530566818494</v>
      </c>
      <c r="G6378" s="39">
        <v>19.713579764306701</v>
      </c>
      <c r="H6378" s="39">
        <v>43442.074455384027</v>
      </c>
      <c r="I6378" s="39">
        <v>13330.506200280197</v>
      </c>
      <c r="J6378" s="39">
        <v>1353.600893480469</v>
      </c>
      <c r="K6378" s="39">
        <v>0</v>
      </c>
      <c r="L6378" s="39">
        <v>13553.833475795524</v>
      </c>
      <c r="M6378" s="39">
        <v>419.15357483915523</v>
      </c>
      <c r="N6378" s="39">
        <v>2537.8410029858978</v>
      </c>
      <c r="O6378" s="39">
        <v>25923.654403970286</v>
      </c>
      <c r="P6378" s="39">
        <v>242681.38741796408</v>
      </c>
      <c r="Q6378" s="39">
        <v>0</v>
      </c>
      <c r="R6378" s="39">
        <v>222.16347576603096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904506.46213464346</v>
      </c>
      <c r="D6379" s="39">
        <v>453277.59704547212</v>
      </c>
      <c r="E6379" s="39">
        <v>110375.24746316593</v>
      </c>
      <c r="F6379" s="39">
        <v>1597.354732945148</v>
      </c>
      <c r="G6379" s="39">
        <v>18.816462258178859</v>
      </c>
      <c r="H6379" s="39">
        <v>41668.494508740914</v>
      </c>
      <c r="I6379" s="39">
        <v>12782.667478546799</v>
      </c>
      <c r="J6379" s="39">
        <v>1298.4694890651085</v>
      </c>
      <c r="K6379" s="39">
        <v>0</v>
      </c>
      <c r="L6379" s="39">
        <v>13000.480360085094</v>
      </c>
      <c r="M6379" s="39">
        <v>401.92778046946796</v>
      </c>
      <c r="N6379" s="39">
        <v>2440.6632653420243</v>
      </c>
      <c r="O6379" s="39">
        <v>25298.321330901628</v>
      </c>
      <c r="P6379" s="39">
        <v>242123.31031462961</v>
      </c>
      <c r="Q6379" s="39">
        <v>0</v>
      </c>
      <c r="R6379" s="39">
        <v>223.11190302144129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903094.77541029698</v>
      </c>
      <c r="D6380" s="39">
        <v>446597.48180389131</v>
      </c>
      <c r="E6380" s="39">
        <v>110949.88584056537</v>
      </c>
      <c r="F6380" s="39">
        <v>1605.5773087671216</v>
      </c>
      <c r="G6380" s="39">
        <v>18.914065083729131</v>
      </c>
      <c r="H6380" s="39">
        <v>43176.882734055165</v>
      </c>
      <c r="I6380" s="39">
        <v>13244.624360888149</v>
      </c>
      <c r="J6380" s="39">
        <v>1345.4481309625232</v>
      </c>
      <c r="K6380" s="39">
        <v>0</v>
      </c>
      <c r="L6380" s="39">
        <v>13471.094231063036</v>
      </c>
      <c r="M6380" s="39">
        <v>416.4531762605788</v>
      </c>
      <c r="N6380" s="39">
        <v>2377.6865416724286</v>
      </c>
      <c r="O6380" s="39">
        <v>26218.965475025063</v>
      </c>
      <c r="P6380" s="39">
        <v>243444.08906976014</v>
      </c>
      <c r="Q6380" s="39">
        <v>0</v>
      </c>
      <c r="R6380" s="39">
        <v>227.6726723022899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841222.2225083292</v>
      </c>
      <c r="D6381" s="39">
        <v>392787.66415421048</v>
      </c>
      <c r="E6381" s="39">
        <v>106221.85991177915</v>
      </c>
      <c r="F6381" s="39">
        <v>1535.7693046357888</v>
      </c>
      <c r="G6381" s="39">
        <v>18.105577329103163</v>
      </c>
      <c r="H6381" s="39">
        <v>42609.109021231059</v>
      </c>
      <c r="I6381" s="39">
        <v>13058.657574842278</v>
      </c>
      <c r="J6381" s="39">
        <v>1327.573532141146</v>
      </c>
      <c r="K6381" s="39">
        <v>0</v>
      </c>
      <c r="L6381" s="39">
        <v>13293.950057999766</v>
      </c>
      <c r="M6381" s="39">
        <v>410.60578817183273</v>
      </c>
      <c r="N6381" s="39">
        <v>2368.4572287547799</v>
      </c>
      <c r="O6381" s="39">
        <v>25348.445641482715</v>
      </c>
      <c r="P6381" s="39">
        <v>242004.48440667422</v>
      </c>
      <c r="Q6381" s="39">
        <v>0</v>
      </c>
      <c r="R6381" s="39">
        <v>237.54030907661908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832541.46267921245</v>
      </c>
      <c r="D6382" s="39">
        <v>382894.20053164713</v>
      </c>
      <c r="E6382" s="39">
        <v>111575.72886272729</v>
      </c>
      <c r="F6382" s="39">
        <v>1612.9726648890146</v>
      </c>
      <c r="G6382" s="39">
        <v>19.017429332953942</v>
      </c>
      <c r="H6382" s="39">
        <v>40882.180346626126</v>
      </c>
      <c r="I6382" s="39">
        <v>12527.81478437813</v>
      </c>
      <c r="J6382" s="39">
        <v>1273.7194613771906</v>
      </c>
      <c r="K6382" s="39">
        <v>0</v>
      </c>
      <c r="L6382" s="39">
        <v>12755.152038485056</v>
      </c>
      <c r="M6382" s="39">
        <v>393.91440001614791</v>
      </c>
      <c r="N6382" s="39">
        <v>2306.0099497581373</v>
      </c>
      <c r="O6382" s="39">
        <v>25295.409569623946</v>
      </c>
      <c r="P6382" s="39">
        <v>240790.7313232795</v>
      </c>
      <c r="Q6382" s="39">
        <v>0</v>
      </c>
      <c r="R6382" s="39">
        <v>214.61131707158887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809285.48746618046</v>
      </c>
      <c r="D6383" s="39">
        <v>373618.34185332869</v>
      </c>
      <c r="E6383" s="39">
        <v>105073.70528625775</v>
      </c>
      <c r="F6383" s="39">
        <v>1518.4468186588558</v>
      </c>
      <c r="G6383" s="39">
        <v>17.906636773419645</v>
      </c>
      <c r="H6383" s="39">
        <v>40053.039320614633</v>
      </c>
      <c r="I6383" s="39">
        <v>12269.447735356762</v>
      </c>
      <c r="J6383" s="39">
        <v>1247.708432080695</v>
      </c>
      <c r="K6383" s="39">
        <v>0</v>
      </c>
      <c r="L6383" s="39">
        <v>12496.461827775809</v>
      </c>
      <c r="M6383" s="39">
        <v>385.79051705244825</v>
      </c>
      <c r="N6383" s="39">
        <v>2320.7001934028549</v>
      </c>
      <c r="O6383" s="39">
        <v>24365.893068388377</v>
      </c>
      <c r="P6383" s="39">
        <v>235701.67293979047</v>
      </c>
      <c r="Q6383" s="39">
        <v>0</v>
      </c>
      <c r="R6383" s="39">
        <v>216.37283669967073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828715.45469631243</v>
      </c>
      <c r="D6384" s="39">
        <v>399532.64387658116</v>
      </c>
      <c r="E6384" s="39">
        <v>98697.718170828637</v>
      </c>
      <c r="F6384" s="39">
        <v>1426.8042263235191</v>
      </c>
      <c r="G6384" s="39">
        <v>16.822943818950161</v>
      </c>
      <c r="H6384" s="39">
        <v>38063.647028868378</v>
      </c>
      <c r="I6384" s="39">
        <v>11664.111746304185</v>
      </c>
      <c r="J6384" s="39">
        <v>1185.9405969310612</v>
      </c>
      <c r="K6384" s="39">
        <v>0</v>
      </c>
      <c r="L6384" s="39">
        <v>11875.775726147478</v>
      </c>
      <c r="M6384" s="39">
        <v>366.75682545978759</v>
      </c>
      <c r="N6384" s="39">
        <v>2322.2456222682499</v>
      </c>
      <c r="O6384" s="39">
        <v>23734.54649055703</v>
      </c>
      <c r="P6384" s="39">
        <v>239619.17749100295</v>
      </c>
      <c r="Q6384" s="39">
        <v>0</v>
      </c>
      <c r="R6384" s="39">
        <v>209.26395122102076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879950.09478811361</v>
      </c>
      <c r="D6385" s="39">
        <v>449630.79029680265</v>
      </c>
      <c r="E6385" s="39">
        <v>97725.156735920042</v>
      </c>
      <c r="F6385" s="39">
        <v>1413.9386483154185</v>
      </c>
      <c r="G6385" s="39">
        <v>16.660607828023451</v>
      </c>
      <c r="H6385" s="39">
        <v>38085.988076097441</v>
      </c>
      <c r="I6385" s="39">
        <v>11680.822281130233</v>
      </c>
      <c r="J6385" s="39">
        <v>1186.881469477328</v>
      </c>
      <c r="K6385" s="39">
        <v>0</v>
      </c>
      <c r="L6385" s="39">
        <v>11882.746084667731</v>
      </c>
      <c r="M6385" s="39">
        <v>367.28225790058002</v>
      </c>
      <c r="N6385" s="39">
        <v>2452.6153260316792</v>
      </c>
      <c r="O6385" s="39">
        <v>23728.681456635179</v>
      </c>
      <c r="P6385" s="39">
        <v>239484.60548297613</v>
      </c>
      <c r="Q6385" s="39">
        <v>0</v>
      </c>
      <c r="R6385" s="39">
        <v>214.27623920565401</v>
      </c>
      <c r="S6385" s="39">
        <v>1666.7336093331789</v>
      </c>
      <c r="T6385" s="39">
        <v>412.91621579257122</v>
      </c>
    </row>
    <row r="6386" spans="1:20">
      <c r="A6386">
        <v>2</v>
      </c>
      <c r="B6386" s="169">
        <v>45709.791666651196</v>
      </c>
      <c r="C6386" s="39">
        <v>882469.85892244079</v>
      </c>
      <c r="D6386" s="39">
        <v>441615.31493436714</v>
      </c>
      <c r="E6386" s="39">
        <v>102228.71273046052</v>
      </c>
      <c r="F6386" s="39">
        <v>1479.1415602756153</v>
      </c>
      <c r="G6386" s="39">
        <v>17.428388019966544</v>
      </c>
      <c r="H6386" s="39">
        <v>37810.068552683864</v>
      </c>
      <c r="I6386" s="39">
        <v>11596.536834954835</v>
      </c>
      <c r="J6386" s="39">
        <v>1178.2825586605788</v>
      </c>
      <c r="K6386" s="39">
        <v>0</v>
      </c>
      <c r="L6386" s="39">
        <v>11796.659788836965</v>
      </c>
      <c r="M6386" s="39">
        <v>364.63205500951591</v>
      </c>
      <c r="N6386" s="39">
        <v>2466.7036300608679</v>
      </c>
      <c r="O6386" s="39">
        <v>23845.990983322074</v>
      </c>
      <c r="P6386" s="39">
        <v>239540.64266066154</v>
      </c>
      <c r="Q6386" s="39">
        <v>0</v>
      </c>
      <c r="R6386" s="39">
        <v>210.97851811319435</v>
      </c>
      <c r="S6386" s="39">
        <v>6667.0678197205971</v>
      </c>
      <c r="T6386" s="39">
        <v>1651.6979072935626</v>
      </c>
    </row>
    <row r="6387" spans="1:20">
      <c r="A6387">
        <v>2</v>
      </c>
      <c r="B6387" s="169">
        <v>45709.83333331786</v>
      </c>
      <c r="C6387" s="39">
        <v>906344.10820647457</v>
      </c>
      <c r="D6387" s="39">
        <v>470864.15467532986</v>
      </c>
      <c r="E6387" s="39">
        <v>102852.43516904257</v>
      </c>
      <c r="F6387" s="39">
        <v>1488.6434339285872</v>
      </c>
      <c r="G6387" s="39">
        <v>17.534663647454259</v>
      </c>
      <c r="H6387" s="39">
        <v>34555.629151359994</v>
      </c>
      <c r="I6387" s="39">
        <v>10601.783016833253</v>
      </c>
      <c r="J6387" s="39">
        <v>1076.860189160338</v>
      </c>
      <c r="K6387" s="39">
        <v>0</v>
      </c>
      <c r="L6387" s="39">
        <v>10781.281719175178</v>
      </c>
      <c r="M6387" s="39">
        <v>333.35382650970121</v>
      </c>
      <c r="N6387" s="39">
        <v>2583.1493727285201</v>
      </c>
      <c r="O6387" s="39">
        <v>23709.189665863207</v>
      </c>
      <c r="P6387" s="39">
        <v>238971.99678227055</v>
      </c>
      <c r="Q6387" s="39">
        <v>0</v>
      </c>
      <c r="R6387" s="39">
        <v>187.00969902747457</v>
      </c>
      <c r="S6387" s="39">
        <v>6668.9280750582602</v>
      </c>
      <c r="T6387" s="39">
        <v>1652.1587665395357</v>
      </c>
    </row>
    <row r="6388" spans="1:20">
      <c r="A6388">
        <v>2</v>
      </c>
      <c r="B6388" s="169">
        <v>45709.874999984524</v>
      </c>
      <c r="C6388" s="39">
        <v>931019.5922512369</v>
      </c>
      <c r="D6388" s="39">
        <v>498365.23454084684</v>
      </c>
      <c r="E6388" s="39">
        <v>105743.35890173723</v>
      </c>
      <c r="F6388" s="39">
        <v>1530.9169298186835</v>
      </c>
      <c r="G6388" s="39">
        <v>18.025699387369226</v>
      </c>
      <c r="H6388" s="39">
        <v>33382.940591444676</v>
      </c>
      <c r="I6388" s="39">
        <v>10244.885599999954</v>
      </c>
      <c r="J6388" s="39">
        <v>1040.2105840433915</v>
      </c>
      <c r="K6388" s="39">
        <v>0</v>
      </c>
      <c r="L6388" s="39">
        <v>10415.40541931324</v>
      </c>
      <c r="M6388" s="39">
        <v>322.13183494621558</v>
      </c>
      <c r="N6388" s="39">
        <v>2572.3560336277405</v>
      </c>
      <c r="O6388" s="39">
        <v>23469.466388854984</v>
      </c>
      <c r="P6388" s="39">
        <v>235404.86643871447</v>
      </c>
      <c r="Q6388" s="39">
        <v>0</v>
      </c>
      <c r="R6388" s="39">
        <v>185.40941733516979</v>
      </c>
      <c r="S6388" s="39">
        <v>6671.5704766430408</v>
      </c>
      <c r="T6388" s="39">
        <v>1652.8133945238055</v>
      </c>
    </row>
    <row r="6389" spans="1:20">
      <c r="A6389">
        <v>2</v>
      </c>
      <c r="B6389" s="169">
        <v>45709.916666651188</v>
      </c>
      <c r="C6389" s="39">
        <v>913516.6452710263</v>
      </c>
      <c r="D6389" s="39">
        <v>476685.20488529315</v>
      </c>
      <c r="E6389" s="39">
        <v>109097.21213987545</v>
      </c>
      <c r="F6389" s="39">
        <v>1579.21191248831</v>
      </c>
      <c r="G6389" s="39">
        <v>18.598909282797077</v>
      </c>
      <c r="H6389" s="39">
        <v>33877.820502271599</v>
      </c>
      <c r="I6389" s="39">
        <v>10395.041333148189</v>
      </c>
      <c r="J6389" s="39">
        <v>1055.7156075309792</v>
      </c>
      <c r="K6389" s="39">
        <v>0</v>
      </c>
      <c r="L6389" s="39">
        <v>10569.806883468766</v>
      </c>
      <c r="M6389" s="39">
        <v>326.85320946763881</v>
      </c>
      <c r="N6389" s="39">
        <v>2530.1408954345761</v>
      </c>
      <c r="O6389" s="39">
        <v>22900.232241530444</v>
      </c>
      <c r="P6389" s="39">
        <v>235967.58051826947</v>
      </c>
      <c r="Q6389" s="39">
        <v>0</v>
      </c>
      <c r="R6389" s="39">
        <v>191.22917457845821</v>
      </c>
      <c r="S6389" s="39">
        <v>6669.6575675406602</v>
      </c>
      <c r="T6389" s="39">
        <v>1652.3394908458047</v>
      </c>
    </row>
    <row r="6390" spans="1:20">
      <c r="A6390">
        <v>2</v>
      </c>
      <c r="B6390" s="169">
        <v>45709.958333317853</v>
      </c>
      <c r="C6390" s="39">
        <v>913037.62457660714</v>
      </c>
      <c r="D6390" s="39">
        <v>480910.82587417174</v>
      </c>
      <c r="E6390" s="39">
        <v>106507.11684826507</v>
      </c>
      <c r="F6390" s="39">
        <v>1541.7345614720696</v>
      </c>
      <c r="G6390" s="39">
        <v>18.157347689468594</v>
      </c>
      <c r="H6390" s="39">
        <v>33325.568248776384</v>
      </c>
      <c r="I6390" s="39">
        <v>10225.688115706816</v>
      </c>
      <c r="J6390" s="39">
        <v>1038.5059784853356</v>
      </c>
      <c r="K6390" s="39">
        <v>0</v>
      </c>
      <c r="L6390" s="39">
        <v>10397.505372218555</v>
      </c>
      <c r="M6390" s="39">
        <v>321.5282048928259</v>
      </c>
      <c r="N6390" s="39">
        <v>2610.1831793976289</v>
      </c>
      <c r="O6390" s="39">
        <v>22641.533487916917</v>
      </c>
      <c r="P6390" s="39">
        <v>234970.32733356275</v>
      </c>
      <c r="Q6390" s="39">
        <v>0</v>
      </c>
      <c r="R6390" s="39">
        <v>207.03405625357462</v>
      </c>
      <c r="S6390" s="39">
        <v>6669.5925775563546</v>
      </c>
      <c r="T6390" s="39">
        <v>1652.3233902414647</v>
      </c>
    </row>
    <row r="6391" spans="1:20">
      <c r="A6391">
        <v>2</v>
      </c>
      <c r="B6391" s="169">
        <v>45709.999999984517</v>
      </c>
      <c r="C6391" s="39">
        <v>922210.14213309763</v>
      </c>
      <c r="D6391" s="39">
        <v>493995.5557656883</v>
      </c>
      <c r="E6391" s="39">
        <v>107380.57522940658</v>
      </c>
      <c r="F6391" s="39">
        <v>1554.5293280933367</v>
      </c>
      <c r="G6391" s="39">
        <v>18.305698464927289</v>
      </c>
      <c r="H6391" s="39">
        <v>31017.864728654989</v>
      </c>
      <c r="I6391" s="39">
        <v>9518.5126374351548</v>
      </c>
      <c r="J6391" s="39">
        <v>966.56292362343152</v>
      </c>
      <c r="K6391" s="39">
        <v>0</v>
      </c>
      <c r="L6391" s="39">
        <v>9677.5068542988811</v>
      </c>
      <c r="M6391" s="39">
        <v>299.29235538323064</v>
      </c>
      <c r="N6391" s="39">
        <v>2622.4911145174306</v>
      </c>
      <c r="O6391" s="39">
        <v>21952.815683463719</v>
      </c>
      <c r="P6391" s="39">
        <v>234697.46163874917</v>
      </c>
      <c r="Q6391" s="39">
        <v>0</v>
      </c>
      <c r="R6391" s="39">
        <v>185.59833419041095</v>
      </c>
      <c r="S6391" s="39">
        <v>6670.517348369769</v>
      </c>
      <c r="T6391" s="39">
        <v>1652.5524927582751</v>
      </c>
    </row>
    <row r="6392" spans="1:20">
      <c r="A6392">
        <v>2</v>
      </c>
      <c r="B6392" s="169">
        <v>45710.041666651181</v>
      </c>
      <c r="C6392" s="39">
        <v>938865.67192253738</v>
      </c>
      <c r="D6392" s="39">
        <v>511000.19376338972</v>
      </c>
      <c r="E6392" s="39">
        <v>111138.80188074605</v>
      </c>
      <c r="F6392" s="39">
        <v>1609.2180682751905</v>
      </c>
      <c r="G6392" s="39">
        <v>18.944491310135536</v>
      </c>
      <c r="H6392" s="39">
        <v>30679.07839866159</v>
      </c>
      <c r="I6392" s="39">
        <v>9416.1961799945275</v>
      </c>
      <c r="J6392" s="39">
        <v>955.91043623895018</v>
      </c>
      <c r="K6392" s="39">
        <v>0</v>
      </c>
      <c r="L6392" s="39">
        <v>9571.8062504908758</v>
      </c>
      <c r="M6392" s="39">
        <v>296.07520006618677</v>
      </c>
      <c r="N6392" s="39">
        <v>2622.6124974961695</v>
      </c>
      <c r="O6392" s="39">
        <v>21378.200011747147</v>
      </c>
      <c r="P6392" s="39">
        <v>231668.42992145469</v>
      </c>
      <c r="Q6392" s="39">
        <v>0</v>
      </c>
      <c r="R6392" s="39">
        <v>184.66622553161133</v>
      </c>
      <c r="S6392" s="39">
        <v>6672.4959308020261</v>
      </c>
      <c r="T6392" s="39">
        <v>1653.0426663324963</v>
      </c>
    </row>
    <row r="6393" spans="1:20">
      <c r="A6393">
        <v>2</v>
      </c>
      <c r="B6393" s="169">
        <v>45710.083333317845</v>
      </c>
      <c r="C6393" s="39">
        <v>954263.45225758688</v>
      </c>
      <c r="D6393" s="39">
        <v>524898.5966376157</v>
      </c>
      <c r="E6393" s="39">
        <v>115020.87123182212</v>
      </c>
      <c r="F6393" s="39">
        <v>1665.6222498608415</v>
      </c>
      <c r="G6393" s="39">
        <v>19.603699612390443</v>
      </c>
      <c r="H6393" s="39">
        <v>30289.370340579739</v>
      </c>
      <c r="I6393" s="39">
        <v>9297.6695198367834</v>
      </c>
      <c r="J6393" s="39">
        <v>943.64640078312789</v>
      </c>
      <c r="K6393" s="39">
        <v>0</v>
      </c>
      <c r="L6393" s="39">
        <v>9450.2181774157325</v>
      </c>
      <c r="M6393" s="39">
        <v>292.34834434349722</v>
      </c>
      <c r="N6393" s="39">
        <v>2657.1985924004498</v>
      </c>
      <c r="O6393" s="39">
        <v>21036.696623731805</v>
      </c>
      <c r="P6393" s="39">
        <v>230174.90791537749</v>
      </c>
      <c r="Q6393" s="39">
        <v>0</v>
      </c>
      <c r="R6393" s="39">
        <v>188.53676761149708</v>
      </c>
      <c r="S6393" s="39">
        <v>6674.6014655501949</v>
      </c>
      <c r="T6393" s="39">
        <v>1653.5642910453871</v>
      </c>
    </row>
    <row r="6394" spans="1:20">
      <c r="A6394">
        <v>2</v>
      </c>
      <c r="B6394" s="169">
        <v>45710.124999984509</v>
      </c>
      <c r="C6394" s="39">
        <v>970741.43329763855</v>
      </c>
      <c r="D6394" s="39">
        <v>540581.95491574111</v>
      </c>
      <c r="E6394" s="39">
        <v>113633.61368885449</v>
      </c>
      <c r="F6394" s="39">
        <v>1645.6773280812124</v>
      </c>
      <c r="G6394" s="39">
        <v>19.364586776797427</v>
      </c>
      <c r="H6394" s="39">
        <v>31110.916381876483</v>
      </c>
      <c r="I6394" s="39">
        <v>9550.6882889687877</v>
      </c>
      <c r="J6394" s="39">
        <v>969.10732395022592</v>
      </c>
      <c r="K6394" s="39">
        <v>0</v>
      </c>
      <c r="L6394" s="39">
        <v>9706.5387692850491</v>
      </c>
      <c r="M6394" s="39">
        <v>300.3040603523051</v>
      </c>
      <c r="N6394" s="39">
        <v>2675.6695746076889</v>
      </c>
      <c r="O6394" s="39">
        <v>20998.981291420805</v>
      </c>
      <c r="P6394" s="39">
        <v>231028.37767590664</v>
      </c>
      <c r="Q6394" s="39">
        <v>0</v>
      </c>
      <c r="R6394" s="39">
        <v>189.36694424850484</v>
      </c>
      <c r="S6394" s="39">
        <v>6676.7707567907255</v>
      </c>
      <c r="T6394" s="39">
        <v>1654.1017107775963</v>
      </c>
    </row>
    <row r="6395" spans="1:20">
      <c r="A6395">
        <v>2</v>
      </c>
      <c r="B6395" s="169">
        <v>45710.166666651174</v>
      </c>
      <c r="C6395" s="39">
        <v>973433.3861477325</v>
      </c>
      <c r="D6395" s="39">
        <v>534025.29116400622</v>
      </c>
      <c r="E6395" s="39">
        <v>119053.61121875991</v>
      </c>
      <c r="F6395" s="39">
        <v>1724.188184220417</v>
      </c>
      <c r="G6395" s="39">
        <v>20.287623431929614</v>
      </c>
      <c r="H6395" s="39">
        <v>33183.089151971217</v>
      </c>
      <c r="I6395" s="39">
        <v>10186.920209566273</v>
      </c>
      <c r="J6395" s="39">
        <v>1033.6251593780032</v>
      </c>
      <c r="K6395" s="39">
        <v>0</v>
      </c>
      <c r="L6395" s="39">
        <v>10353.052201505854</v>
      </c>
      <c r="M6395" s="39">
        <v>320.3092184414715</v>
      </c>
      <c r="N6395" s="39">
        <v>2731.5705332732932</v>
      </c>
      <c r="O6395" s="39">
        <v>21301.245689745974</v>
      </c>
      <c r="P6395" s="39">
        <v>230982.32745128704</v>
      </c>
      <c r="Q6395" s="39">
        <v>0</v>
      </c>
      <c r="R6395" s="39">
        <v>186.42234456174413</v>
      </c>
      <c r="S6395" s="39">
        <v>6677.2304119402042</v>
      </c>
      <c r="T6395" s="39">
        <v>1654.2155856426789</v>
      </c>
    </row>
    <row r="6396" spans="1:20">
      <c r="A6396">
        <v>2</v>
      </c>
      <c r="B6396" s="169">
        <v>45710.208333317838</v>
      </c>
      <c r="C6396" s="39">
        <v>1008725.7705286999</v>
      </c>
      <c r="D6396" s="39">
        <v>561864.96274266136</v>
      </c>
      <c r="E6396" s="39">
        <v>122519.2363878723</v>
      </c>
      <c r="F6396" s="39">
        <v>1774.6205335670934</v>
      </c>
      <c r="G6396" s="39">
        <v>20.870800296790346</v>
      </c>
      <c r="H6396" s="39">
        <v>33877.524146915857</v>
      </c>
      <c r="I6396" s="39">
        <v>10401.521803887919</v>
      </c>
      <c r="J6396" s="39">
        <v>1054.8826292448512</v>
      </c>
      <c r="K6396" s="39">
        <v>0</v>
      </c>
      <c r="L6396" s="39">
        <v>10569.714421237353</v>
      </c>
      <c r="M6396" s="39">
        <v>327.05697610908419</v>
      </c>
      <c r="N6396" s="39">
        <v>2640.1899267909639</v>
      </c>
      <c r="O6396" s="39">
        <v>21952.290381744846</v>
      </c>
      <c r="P6396" s="39">
        <v>233190.92189277688</v>
      </c>
      <c r="Q6396" s="39">
        <v>0</v>
      </c>
      <c r="R6396" s="39">
        <v>194.05702672209298</v>
      </c>
      <c r="S6396" s="39">
        <v>6682.419684094074</v>
      </c>
      <c r="T6396" s="39">
        <v>1655.5011747785163</v>
      </c>
    </row>
    <row r="6397" spans="1:20">
      <c r="A6397">
        <v>2</v>
      </c>
      <c r="B6397" s="169">
        <v>45710.249999984502</v>
      </c>
      <c r="C6397" s="39">
        <v>1018719.1221703477</v>
      </c>
      <c r="D6397" s="39">
        <v>569873.89431392006</v>
      </c>
      <c r="E6397" s="39">
        <v>120197.64634605461</v>
      </c>
      <c r="F6397" s="39">
        <v>1741.0444385064584</v>
      </c>
      <c r="G6397" s="39">
        <v>20.473312566001063</v>
      </c>
      <c r="H6397" s="39">
        <v>36826.534817411892</v>
      </c>
      <c r="I6397" s="39">
        <v>11307.295654661501</v>
      </c>
      <c r="J6397" s="39">
        <v>1146.5966416457043</v>
      </c>
      <c r="K6397" s="39">
        <v>0</v>
      </c>
      <c r="L6397" s="39">
        <v>11489.799386040262</v>
      </c>
      <c r="M6397" s="39">
        <v>355.53739101932922</v>
      </c>
      <c r="N6397" s="39">
        <v>2727.9707084559391</v>
      </c>
      <c r="O6397" s="39">
        <v>22919.993734393916</v>
      </c>
      <c r="P6397" s="39">
        <v>234200.33124683192</v>
      </c>
      <c r="Q6397" s="39">
        <v>0</v>
      </c>
      <c r="R6397" s="39">
        <v>213.19293185753614</v>
      </c>
      <c r="S6397" s="39">
        <v>4567.3074890056032</v>
      </c>
      <c r="T6397" s="39">
        <v>1131.5037579769116</v>
      </c>
    </row>
    <row r="6398" spans="1:20">
      <c r="A6398">
        <v>2</v>
      </c>
      <c r="B6398" s="169">
        <v>45710.291666651166</v>
      </c>
      <c r="C6398" s="39">
        <v>1040885.3472717953</v>
      </c>
      <c r="D6398" s="39">
        <v>584520.13093514019</v>
      </c>
      <c r="E6398" s="39">
        <v>127051.88155986452</v>
      </c>
      <c r="F6398" s="39">
        <v>1840.416482019531</v>
      </c>
      <c r="G6398" s="39">
        <v>21.635699963360292</v>
      </c>
      <c r="H6398" s="39">
        <v>38613.706293639996</v>
      </c>
      <c r="I6398" s="39">
        <v>11856.609080553248</v>
      </c>
      <c r="J6398" s="39">
        <v>1201.9571746772565</v>
      </c>
      <c r="K6398" s="39">
        <v>0</v>
      </c>
      <c r="L6398" s="39">
        <v>12047.393029648718</v>
      </c>
      <c r="M6398" s="39">
        <v>372.80955478493553</v>
      </c>
      <c r="N6398" s="39">
        <v>2692.7779647810339</v>
      </c>
      <c r="O6398" s="39">
        <v>22858.360327394908</v>
      </c>
      <c r="P6398" s="39">
        <v>237613.92130438</v>
      </c>
      <c r="Q6398" s="39">
        <v>0</v>
      </c>
      <c r="R6398" s="39">
        <v>193.74786494749796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1023300.6780526912</v>
      </c>
      <c r="D6399" s="39">
        <v>568108.71710156882</v>
      </c>
      <c r="E6399" s="39">
        <v>127080.46587518051</v>
      </c>
      <c r="F6399" s="39">
        <v>1840.7410218149855</v>
      </c>
      <c r="G6399" s="39">
        <v>21.645241634269969</v>
      </c>
      <c r="H6399" s="39">
        <v>38043.820632817886</v>
      </c>
      <c r="I6399" s="39">
        <v>11681.053616936937</v>
      </c>
      <c r="J6399" s="39">
        <v>1184.4736988864759</v>
      </c>
      <c r="K6399" s="39">
        <v>0</v>
      </c>
      <c r="L6399" s="39">
        <v>11869.589933367959</v>
      </c>
      <c r="M6399" s="39">
        <v>367.28953183518615</v>
      </c>
      <c r="N6399" s="39">
        <v>2637.5481146559464</v>
      </c>
      <c r="O6399" s="39">
        <v>22568.936040657212</v>
      </c>
      <c r="P6399" s="39">
        <v>237703.23223451927</v>
      </c>
      <c r="Q6399" s="39">
        <v>0</v>
      </c>
      <c r="R6399" s="39">
        <v>193.16500881578929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959638.71663647599</v>
      </c>
      <c r="D6400" s="39">
        <v>514972.66132651502</v>
      </c>
      <c r="E6400" s="39">
        <v>120517.06655188021</v>
      </c>
      <c r="F6400" s="39">
        <v>1745.1450184361802</v>
      </c>
      <c r="G6400" s="39">
        <v>20.540254899112441</v>
      </c>
      <c r="H6400" s="39">
        <v>36006.468358638791</v>
      </c>
      <c r="I6400" s="39">
        <v>11052.168446469948</v>
      </c>
      <c r="J6400" s="39">
        <v>1121.7484009269087</v>
      </c>
      <c r="K6400" s="39">
        <v>0</v>
      </c>
      <c r="L6400" s="39">
        <v>11233.940420725165</v>
      </c>
      <c r="M6400" s="39">
        <v>347.51537897075644</v>
      </c>
      <c r="N6400" s="39">
        <v>2552.0259317971609</v>
      </c>
      <c r="O6400" s="39">
        <v>22760.209124784982</v>
      </c>
      <c r="P6400" s="39">
        <v>237101.68107106123</v>
      </c>
      <c r="Q6400" s="39">
        <v>0</v>
      </c>
      <c r="R6400" s="39">
        <v>207.54635137051841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901118.35690840788</v>
      </c>
      <c r="D6401" s="39">
        <v>469726.83247033902</v>
      </c>
      <c r="E6401" s="39">
        <v>110061.25808563015</v>
      </c>
      <c r="F6401" s="39">
        <v>1592.9345005397681</v>
      </c>
      <c r="G6401" s="39">
        <v>18.763840271855507</v>
      </c>
      <c r="H6401" s="39">
        <v>34886.249065595854</v>
      </c>
      <c r="I6401" s="39">
        <v>10702.906269134468</v>
      </c>
      <c r="J6401" s="39">
        <v>1087.1743257981122</v>
      </c>
      <c r="K6401" s="39">
        <v>0</v>
      </c>
      <c r="L6401" s="39">
        <v>10884.434418891138</v>
      </c>
      <c r="M6401" s="39">
        <v>336.53346365660309</v>
      </c>
      <c r="N6401" s="39">
        <v>2427.8506160976108</v>
      </c>
      <c r="O6401" s="39">
        <v>22845.654683210316</v>
      </c>
      <c r="P6401" s="39">
        <v>236319.41913310508</v>
      </c>
      <c r="Q6401" s="39">
        <v>0</v>
      </c>
      <c r="R6401" s="39">
        <v>228.34603613817788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850678.28642979695</v>
      </c>
      <c r="D6402" s="39">
        <v>433439.2246672677</v>
      </c>
      <c r="E6402" s="39">
        <v>103531.43251403476</v>
      </c>
      <c r="F6402" s="39">
        <v>1497.5395180917469</v>
      </c>
      <c r="G6402" s="39">
        <v>17.650540617583324</v>
      </c>
      <c r="H6402" s="39">
        <v>33185.271630035626</v>
      </c>
      <c r="I6402" s="39">
        <v>10175.024055681302</v>
      </c>
      <c r="J6402" s="39">
        <v>1034.1625858671039</v>
      </c>
      <c r="K6402" s="39">
        <v>0</v>
      </c>
      <c r="L6402" s="39">
        <v>10353.733129951845</v>
      </c>
      <c r="M6402" s="39">
        <v>319.93516547207884</v>
      </c>
      <c r="N6402" s="39">
        <v>2315.9044848069375</v>
      </c>
      <c r="O6402" s="39">
        <v>22412.716514271473</v>
      </c>
      <c r="P6402" s="39">
        <v>232176.683119163</v>
      </c>
      <c r="Q6402" s="39">
        <v>0</v>
      </c>
      <c r="R6402" s="39">
        <v>219.00850453593338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790264.78339483705</v>
      </c>
      <c r="D6403" s="39">
        <v>392611.35717860115</v>
      </c>
      <c r="E6403" s="39">
        <v>95785.424385460705</v>
      </c>
      <c r="F6403" s="39">
        <v>1384.1657860242283</v>
      </c>
      <c r="G6403" s="39">
        <v>16.324219683457187</v>
      </c>
      <c r="H6403" s="39">
        <v>31318.572304987883</v>
      </c>
      <c r="I6403" s="39">
        <v>9593.4460522214467</v>
      </c>
      <c r="J6403" s="39">
        <v>975.64677896412365</v>
      </c>
      <c r="K6403" s="39">
        <v>0</v>
      </c>
      <c r="L6403" s="39">
        <v>9771.3269691442729</v>
      </c>
      <c r="M6403" s="39">
        <v>301.64850061962983</v>
      </c>
      <c r="N6403" s="39">
        <v>2253.4108382623399</v>
      </c>
      <c r="O6403" s="39">
        <v>22122.20285371397</v>
      </c>
      <c r="P6403" s="39">
        <v>223929.59218583815</v>
      </c>
      <c r="Q6403" s="39">
        <v>0</v>
      </c>
      <c r="R6403" s="39">
        <v>201.66534131577313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738513.60638552695</v>
      </c>
      <c r="D6404" s="39">
        <v>350012.87688754656</v>
      </c>
      <c r="E6404" s="39">
        <v>88897.069016307767</v>
      </c>
      <c r="F6404" s="39">
        <v>1282.9188623606174</v>
      </c>
      <c r="G6404" s="39">
        <v>15.138046311581748</v>
      </c>
      <c r="H6404" s="39">
        <v>30632.904385882579</v>
      </c>
      <c r="I6404" s="39">
        <v>9370.9565218473526</v>
      </c>
      <c r="J6404" s="39">
        <v>953.51651350618556</v>
      </c>
      <c r="K6404" s="39">
        <v>0</v>
      </c>
      <c r="L6404" s="39">
        <v>9557.4000581540258</v>
      </c>
      <c r="M6404" s="39">
        <v>294.65272111812629</v>
      </c>
      <c r="N6404" s="39">
        <v>2233.1550619651562</v>
      </c>
      <c r="O6404" s="39">
        <v>21654.770723639736</v>
      </c>
      <c r="P6404" s="39">
        <v>223406.46831678459</v>
      </c>
      <c r="Q6404" s="39">
        <v>0</v>
      </c>
      <c r="R6404" s="39">
        <v>201.77927010264739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715150.30665364699</v>
      </c>
      <c r="D6405" s="39">
        <v>329603.00563266012</v>
      </c>
      <c r="E6405" s="39">
        <v>85626.466819796886</v>
      </c>
      <c r="F6405" s="39">
        <v>1234.6901985199461</v>
      </c>
      <c r="G6405" s="39">
        <v>14.572115933848092</v>
      </c>
      <c r="H6405" s="39">
        <v>29951.791183925059</v>
      </c>
      <c r="I6405" s="39">
        <v>9154.9668266246299</v>
      </c>
      <c r="J6405" s="39">
        <v>931.74066224371211</v>
      </c>
      <c r="K6405" s="39">
        <v>0</v>
      </c>
      <c r="L6405" s="39">
        <v>9344.894209084152</v>
      </c>
      <c r="M6405" s="39">
        <v>287.86131713684904</v>
      </c>
      <c r="N6405" s="39">
        <v>2121.168597941567</v>
      </c>
      <c r="O6405" s="39">
        <v>21319.670261691233</v>
      </c>
      <c r="P6405" s="39">
        <v>225338.12613146711</v>
      </c>
      <c r="Q6405" s="39">
        <v>0</v>
      </c>
      <c r="R6405" s="39">
        <v>221.35269662180406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698473.4748453527</v>
      </c>
      <c r="D6406" s="39">
        <v>315583.76020589011</v>
      </c>
      <c r="E6406" s="39">
        <v>86867.024810660281</v>
      </c>
      <c r="F6406" s="39">
        <v>1251.9238651895757</v>
      </c>
      <c r="G6406" s="39">
        <v>14.777110888821813</v>
      </c>
      <c r="H6406" s="39">
        <v>29247.539765021625</v>
      </c>
      <c r="I6406" s="39">
        <v>8935.0360819238376</v>
      </c>
      <c r="J6406" s="39">
        <v>909.45576737653221</v>
      </c>
      <c r="K6406" s="39">
        <v>0</v>
      </c>
      <c r="L6406" s="39">
        <v>9125.1692862627733</v>
      </c>
      <c r="M6406" s="39">
        <v>280.94599400707642</v>
      </c>
      <c r="N6406" s="39">
        <v>2128.4062774934105</v>
      </c>
      <c r="O6406" s="39">
        <v>20917.587966834624</v>
      </c>
      <c r="P6406" s="39">
        <v>222987.55691106708</v>
      </c>
      <c r="Q6406" s="39">
        <v>0</v>
      </c>
      <c r="R6406" s="39">
        <v>224.29080273703653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733983.31574153283</v>
      </c>
      <c r="D6407" s="39">
        <v>356628.80720995844</v>
      </c>
      <c r="E6407" s="39">
        <v>83669.835516961612</v>
      </c>
      <c r="F6407" s="39">
        <v>1207.4468932151674</v>
      </c>
      <c r="G6407" s="39">
        <v>14.24778064019733</v>
      </c>
      <c r="H6407" s="39">
        <v>29089.277388388542</v>
      </c>
      <c r="I6407" s="39">
        <v>8898.4846480865581</v>
      </c>
      <c r="J6407" s="39">
        <v>905.45921722616163</v>
      </c>
      <c r="K6407" s="39">
        <v>0</v>
      </c>
      <c r="L6407" s="39">
        <v>9075.7917663063636</v>
      </c>
      <c r="M6407" s="39">
        <v>279.79670050477341</v>
      </c>
      <c r="N6407" s="39">
        <v>2090.3764480544378</v>
      </c>
      <c r="O6407" s="39">
        <v>20720.90192109258</v>
      </c>
      <c r="P6407" s="39">
        <v>221195.73759616015</v>
      </c>
      <c r="Q6407" s="39">
        <v>0</v>
      </c>
      <c r="R6407" s="39">
        <v>207.15265493778551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717129.47973201808</v>
      </c>
      <c r="D6408" s="39">
        <v>343111.84480752761</v>
      </c>
      <c r="E6408" s="39">
        <v>79462.980314303684</v>
      </c>
      <c r="F6408" s="39">
        <v>1146.0932666639858</v>
      </c>
      <c r="G6408" s="39">
        <v>13.525807985044137</v>
      </c>
      <c r="H6408" s="39">
        <v>29539.799769016492</v>
      </c>
      <c r="I6408" s="39">
        <v>9031.2249127448158</v>
      </c>
      <c r="J6408" s="39">
        <v>919.10170476030487</v>
      </c>
      <c r="K6408" s="39">
        <v>0</v>
      </c>
      <c r="L6408" s="39">
        <v>9216.3537767697817</v>
      </c>
      <c r="M6408" s="39">
        <v>283.97047722567805</v>
      </c>
      <c r="N6408" s="39">
        <v>2139.5602015156605</v>
      </c>
      <c r="O6408" s="39">
        <v>20785.413441706354</v>
      </c>
      <c r="P6408" s="39">
        <v>221274.49088224399</v>
      </c>
      <c r="Q6408" s="39">
        <v>0</v>
      </c>
      <c r="R6408" s="39">
        <v>205.12036955478007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743587.21237464889</v>
      </c>
      <c r="D6409" s="39">
        <v>361586.94156412972</v>
      </c>
      <c r="E6409" s="39">
        <v>83751.869793440739</v>
      </c>
      <c r="F6409" s="39">
        <v>1208.9353139357397</v>
      </c>
      <c r="G6409" s="39">
        <v>14.264221562913177</v>
      </c>
      <c r="H6409" s="39">
        <v>30034.209728520273</v>
      </c>
      <c r="I6409" s="39">
        <v>9189.8571514034484</v>
      </c>
      <c r="J6409" s="39">
        <v>935.03405725429468</v>
      </c>
      <c r="K6409" s="39">
        <v>0</v>
      </c>
      <c r="L6409" s="39">
        <v>9370.6086171267089</v>
      </c>
      <c r="M6409" s="39">
        <v>288.95838007944252</v>
      </c>
      <c r="N6409" s="39">
        <v>2218.8673084970255</v>
      </c>
      <c r="O6409" s="39">
        <v>20990.343460787608</v>
      </c>
      <c r="P6409" s="39">
        <v>221854.51719611674</v>
      </c>
      <c r="Q6409" s="39">
        <v>0</v>
      </c>
      <c r="R6409" s="39">
        <v>202.77957831618463</v>
      </c>
      <c r="S6409" s="39">
        <v>1554.8322194294246</v>
      </c>
      <c r="T6409" s="39">
        <v>385.19378404871156</v>
      </c>
    </row>
    <row r="6410" spans="1:20">
      <c r="A6410">
        <v>2</v>
      </c>
      <c r="B6410" s="169">
        <v>45710.791666651137</v>
      </c>
      <c r="C6410" s="39">
        <v>740999.73322224477</v>
      </c>
      <c r="D6410" s="39">
        <v>351033.60849336267</v>
      </c>
      <c r="E6410" s="39">
        <v>84159.268918544811</v>
      </c>
      <c r="F6410" s="39">
        <v>1214.7335932996755</v>
      </c>
      <c r="G6410" s="39">
        <v>14.332917342328264</v>
      </c>
      <c r="H6410" s="39">
        <v>30978.712871323438</v>
      </c>
      <c r="I6410" s="39">
        <v>9478.2128337830509</v>
      </c>
      <c r="J6410" s="39">
        <v>964.39215240272881</v>
      </c>
      <c r="K6410" s="39">
        <v>0</v>
      </c>
      <c r="L6410" s="39">
        <v>9665.2915593068119</v>
      </c>
      <c r="M6410" s="39">
        <v>298.02520119476179</v>
      </c>
      <c r="N6410" s="39">
        <v>2228.7661520208135</v>
      </c>
      <c r="O6410" s="39">
        <v>20923.23305185217</v>
      </c>
      <c r="P6410" s="39">
        <v>221519.93199734789</v>
      </c>
      <c r="Q6410" s="39">
        <v>0</v>
      </c>
      <c r="R6410" s="39">
        <v>206.58994827277985</v>
      </c>
      <c r="S6410" s="39">
        <v>6663.7560756427829</v>
      </c>
      <c r="T6410" s="39">
        <v>1650.8774565480883</v>
      </c>
    </row>
    <row r="6411" spans="1:20">
      <c r="A6411">
        <v>2</v>
      </c>
      <c r="B6411" s="169">
        <v>45710.833333317802</v>
      </c>
      <c r="C6411" s="39">
        <v>772479.22147158685</v>
      </c>
      <c r="D6411" s="39">
        <v>384119.81319332204</v>
      </c>
      <c r="E6411" s="39">
        <v>85756.024494342637</v>
      </c>
      <c r="F6411" s="39">
        <v>1238.8974130997681</v>
      </c>
      <c r="G6411" s="39">
        <v>14.613289121321412</v>
      </c>
      <c r="H6411" s="39">
        <v>30117.623224981104</v>
      </c>
      <c r="I6411" s="39">
        <v>9223.0678110278222</v>
      </c>
      <c r="J6411" s="39">
        <v>938.12711621980145</v>
      </c>
      <c r="K6411" s="39">
        <v>0</v>
      </c>
      <c r="L6411" s="39">
        <v>9396.6334480040914</v>
      </c>
      <c r="M6411" s="39">
        <v>290.00262899956465</v>
      </c>
      <c r="N6411" s="39">
        <v>2189.6585734106875</v>
      </c>
      <c r="O6411" s="39">
        <v>20695.00419455783</v>
      </c>
      <c r="P6411" s="39">
        <v>219993.75910570333</v>
      </c>
      <c r="Q6411" s="39">
        <v>0</v>
      </c>
      <c r="R6411" s="39">
        <v>193.45793793268496</v>
      </c>
      <c r="S6411" s="39">
        <v>6662.0774473244801</v>
      </c>
      <c r="T6411" s="39">
        <v>1650.461593539726</v>
      </c>
    </row>
    <row r="6412" spans="1:20">
      <c r="A6412">
        <v>2</v>
      </c>
      <c r="B6412" s="169">
        <v>45710.874999984466</v>
      </c>
      <c r="C6412" s="39">
        <v>745651.34111588716</v>
      </c>
      <c r="D6412" s="39">
        <v>355403.2628632423</v>
      </c>
      <c r="E6412" s="39">
        <v>86053.854961329533</v>
      </c>
      <c r="F6412" s="39">
        <v>1242.2601631856719</v>
      </c>
      <c r="G6412" s="39">
        <v>14.657133000244102</v>
      </c>
      <c r="H6412" s="39">
        <v>29982.792520560168</v>
      </c>
      <c r="I6412" s="39">
        <v>9174.8359386382472</v>
      </c>
      <c r="J6412" s="39">
        <v>933.48734372421711</v>
      </c>
      <c r="K6412" s="39">
        <v>0</v>
      </c>
      <c r="L6412" s="39">
        <v>9354.5665592089335</v>
      </c>
      <c r="M6412" s="39">
        <v>288.4860653050178</v>
      </c>
      <c r="N6412" s="39">
        <v>2205.0354073775356</v>
      </c>
      <c r="O6412" s="39">
        <v>20470.336865409281</v>
      </c>
      <c r="P6412" s="39">
        <v>222004.33066450022</v>
      </c>
      <c r="Q6412" s="39">
        <v>0</v>
      </c>
      <c r="R6412" s="39">
        <v>209.2729595614756</v>
      </c>
      <c r="S6412" s="39">
        <v>6663.3779027621576</v>
      </c>
      <c r="T6412" s="39">
        <v>1650.783768082272</v>
      </c>
    </row>
    <row r="6413" spans="1:20">
      <c r="A6413">
        <v>2</v>
      </c>
      <c r="B6413" s="169">
        <v>45710.91666665113</v>
      </c>
      <c r="C6413" s="39">
        <v>754166.46196376812</v>
      </c>
      <c r="D6413" s="39">
        <v>363814.02328217123</v>
      </c>
      <c r="E6413" s="39">
        <v>88634.690634110681</v>
      </c>
      <c r="F6413" s="39">
        <v>1279.826846217667</v>
      </c>
      <c r="G6413" s="39">
        <v>15.099185475758372</v>
      </c>
      <c r="H6413" s="39">
        <v>28302.481008288301</v>
      </c>
      <c r="I6413" s="39">
        <v>8662.7541586505031</v>
      </c>
      <c r="J6413" s="39">
        <v>881.31660049662003</v>
      </c>
      <c r="K6413" s="39">
        <v>0</v>
      </c>
      <c r="L6413" s="39">
        <v>8830.312993735557</v>
      </c>
      <c r="M6413" s="39">
        <v>272.38458307568214</v>
      </c>
      <c r="N6413" s="39">
        <v>2226.1123532898141</v>
      </c>
      <c r="O6413" s="39">
        <v>20458.213199238089</v>
      </c>
      <c r="P6413" s="39">
        <v>222250.13427353249</v>
      </c>
      <c r="Q6413" s="39">
        <v>0</v>
      </c>
      <c r="R6413" s="39">
        <v>225.57437741293964</v>
      </c>
      <c r="S6413" s="39">
        <v>6662.8784374232609</v>
      </c>
      <c r="T6413" s="39">
        <v>1650.6600306496655</v>
      </c>
    </row>
    <row r="6414" spans="1:20">
      <c r="A6414">
        <v>2</v>
      </c>
      <c r="B6414" s="169">
        <v>45710.958333317794</v>
      </c>
      <c r="C6414" s="39">
        <v>753343.61560582183</v>
      </c>
      <c r="D6414" s="39">
        <v>364231.39191431575</v>
      </c>
      <c r="E6414" s="39">
        <v>88437.846978033747</v>
      </c>
      <c r="F6414" s="39">
        <v>1276.9721719854001</v>
      </c>
      <c r="G6414" s="39">
        <v>15.06550650126799</v>
      </c>
      <c r="H6414" s="39">
        <v>27742.30465734423</v>
      </c>
      <c r="I6414" s="39">
        <v>8491.2144250788242</v>
      </c>
      <c r="J6414" s="39">
        <v>863.86478181716222</v>
      </c>
      <c r="K6414" s="39">
        <v>0</v>
      </c>
      <c r="L6414" s="39">
        <v>8655.5391811826485</v>
      </c>
      <c r="M6414" s="39">
        <v>266.99082746931106</v>
      </c>
      <c r="N6414" s="39">
        <v>2203.1651860439824</v>
      </c>
      <c r="O6414" s="39">
        <v>20421.288433754362</v>
      </c>
      <c r="P6414" s="39">
        <v>222215.65899637199</v>
      </c>
      <c r="Q6414" s="39">
        <v>0</v>
      </c>
      <c r="R6414" s="39">
        <v>208.77543105725263</v>
      </c>
      <c r="S6414" s="39">
        <v>6662.8773528965803</v>
      </c>
      <c r="T6414" s="39">
        <v>1650.6597619692661</v>
      </c>
    </row>
    <row r="6415" spans="1:20">
      <c r="A6415">
        <v>2</v>
      </c>
      <c r="B6415" s="169">
        <v>45710.999999984459</v>
      </c>
      <c r="C6415" s="39">
        <v>752979.04727926676</v>
      </c>
      <c r="D6415" s="39">
        <v>363705.59542611713</v>
      </c>
      <c r="E6415" s="39">
        <v>89546.644351740149</v>
      </c>
      <c r="F6415" s="39">
        <v>1293.0199331136087</v>
      </c>
      <c r="G6415" s="39">
        <v>15.254685327347239</v>
      </c>
      <c r="H6415" s="39">
        <v>28150.751946706328</v>
      </c>
      <c r="I6415" s="39">
        <v>8616.4803801887683</v>
      </c>
      <c r="J6415" s="39">
        <v>876.60025727062941</v>
      </c>
      <c r="K6415" s="39">
        <v>0</v>
      </c>
      <c r="L6415" s="39">
        <v>8782.9738539752561</v>
      </c>
      <c r="M6415" s="39">
        <v>270.92958809108478</v>
      </c>
      <c r="N6415" s="39">
        <v>2258.3030776067649</v>
      </c>
      <c r="O6415" s="39">
        <v>20330.84593354776</v>
      </c>
      <c r="P6415" s="39">
        <v>220609.24876827106</v>
      </c>
      <c r="Q6415" s="39">
        <v>0</v>
      </c>
      <c r="R6415" s="39">
        <v>209.10397805004965</v>
      </c>
      <c r="S6415" s="39">
        <v>6662.6833896927283</v>
      </c>
      <c r="T6415" s="39">
        <v>1650.6117095680368</v>
      </c>
    </row>
    <row r="6416" spans="1:20">
      <c r="A6416">
        <v>2</v>
      </c>
      <c r="B6416" s="169">
        <v>45711.041666651123</v>
      </c>
      <c r="C6416" s="39">
        <v>768311.00380814413</v>
      </c>
      <c r="D6416" s="39">
        <v>373696.71280033578</v>
      </c>
      <c r="E6416" s="39">
        <v>95966.045482093294</v>
      </c>
      <c r="F6416" s="39">
        <v>1386.3050857957951</v>
      </c>
      <c r="G6416" s="39">
        <v>16.352503717875617</v>
      </c>
      <c r="H6416" s="39">
        <v>28118.356882281947</v>
      </c>
      <c r="I6416" s="39">
        <v>8610.237988712779</v>
      </c>
      <c r="J6416" s="39">
        <v>875.81877808777847</v>
      </c>
      <c r="K6416" s="39">
        <v>0</v>
      </c>
      <c r="L6416" s="39">
        <v>8772.8666637880851</v>
      </c>
      <c r="M6416" s="39">
        <v>270.73330742001383</v>
      </c>
      <c r="N6416" s="39">
        <v>2314.079094901751</v>
      </c>
      <c r="O6416" s="39">
        <v>20249.3646344429</v>
      </c>
      <c r="P6416" s="39">
        <v>219510.23843948342</v>
      </c>
      <c r="Q6416" s="39">
        <v>0</v>
      </c>
      <c r="R6416" s="39">
        <v>211.36158269741406</v>
      </c>
      <c r="S6416" s="39">
        <v>6662.0706538574977</v>
      </c>
      <c r="T6416" s="39">
        <v>1650.4599105277182</v>
      </c>
    </row>
    <row r="6417" spans="1:20">
      <c r="A6417">
        <v>2</v>
      </c>
      <c r="B6417" s="169">
        <v>45711.083333317787</v>
      </c>
      <c r="C6417" s="39">
        <v>759118.48666579975</v>
      </c>
      <c r="D6417" s="39">
        <v>366935.2699027413</v>
      </c>
      <c r="E6417" s="39">
        <v>93674.081731643513</v>
      </c>
      <c r="F6417" s="39">
        <v>1352.8940406730426</v>
      </c>
      <c r="G6417" s="39">
        <v>15.95996462367885</v>
      </c>
      <c r="H6417" s="39">
        <v>28384.591010166358</v>
      </c>
      <c r="I6417" s="39">
        <v>8689.8239806069178</v>
      </c>
      <c r="J6417" s="39">
        <v>884.00104212225676</v>
      </c>
      <c r="K6417" s="39">
        <v>0</v>
      </c>
      <c r="L6417" s="39">
        <v>8855.9311371162403</v>
      </c>
      <c r="M6417" s="39">
        <v>273.23574449992361</v>
      </c>
      <c r="N6417" s="39">
        <v>2293.0304752780439</v>
      </c>
      <c r="O6417" s="39">
        <v>19946.308009665368</v>
      </c>
      <c r="P6417" s="39">
        <v>219286.14249956197</v>
      </c>
      <c r="Q6417" s="39">
        <v>0</v>
      </c>
      <c r="R6417" s="39">
        <v>214.46896295738793</v>
      </c>
      <c r="S6417" s="39">
        <v>6662.2450490016245</v>
      </c>
      <c r="T6417" s="39">
        <v>1650.5031151421583</v>
      </c>
    </row>
    <row r="6418" spans="1:20">
      <c r="A6418">
        <v>2</v>
      </c>
      <c r="B6418" s="169">
        <v>45711.124999984451</v>
      </c>
      <c r="C6418" s="39">
        <v>793056.82290712092</v>
      </c>
      <c r="D6418" s="39">
        <v>393622.48991017696</v>
      </c>
      <c r="E6418" s="39">
        <v>99462.794943793357</v>
      </c>
      <c r="F6418" s="39">
        <v>1437.6271765941242</v>
      </c>
      <c r="G6418" s="39">
        <v>16.953385736043135</v>
      </c>
      <c r="H6418" s="39">
        <v>29392.562734913045</v>
      </c>
      <c r="I6418" s="39">
        <v>9005.4841926872377</v>
      </c>
      <c r="J6418" s="39">
        <v>915.7794517678401</v>
      </c>
      <c r="K6418" s="39">
        <v>0</v>
      </c>
      <c r="L6418" s="39">
        <v>9170.4161398883389</v>
      </c>
      <c r="M6418" s="39">
        <v>283.1611069985488</v>
      </c>
      <c r="N6418" s="39">
        <v>2362.3613525792612</v>
      </c>
      <c r="O6418" s="39">
        <v>19929.405967435599</v>
      </c>
      <c r="P6418" s="39">
        <v>218932.32528910143</v>
      </c>
      <c r="Q6418" s="39">
        <v>0</v>
      </c>
      <c r="R6418" s="39">
        <v>213.27220514085778</v>
      </c>
      <c r="S6418" s="39">
        <v>6661.7969476868411</v>
      </c>
      <c r="T6418" s="39">
        <v>1650.3921026215271</v>
      </c>
    </row>
    <row r="6419" spans="1:20">
      <c r="A6419">
        <v>2</v>
      </c>
      <c r="B6419" s="169">
        <v>45711.166666651116</v>
      </c>
      <c r="C6419" s="39">
        <v>792196.82876051485</v>
      </c>
      <c r="D6419" s="39">
        <v>387112.08499816153</v>
      </c>
      <c r="E6419" s="39">
        <v>102399.66189403036</v>
      </c>
      <c r="F6419" s="39">
        <v>1480.0189576329924</v>
      </c>
      <c r="G6419" s="39">
        <v>17.453295745877842</v>
      </c>
      <c r="H6419" s="39">
        <v>30725.529230690307</v>
      </c>
      <c r="I6419" s="39">
        <v>9413.5216791469757</v>
      </c>
      <c r="J6419" s="39">
        <v>957.273316801134</v>
      </c>
      <c r="K6419" s="39">
        <v>0</v>
      </c>
      <c r="L6419" s="39">
        <v>9586.2988098362148</v>
      </c>
      <c r="M6419" s="39">
        <v>295.9911052408051</v>
      </c>
      <c r="N6419" s="39">
        <v>2373.3116343300289</v>
      </c>
      <c r="O6419" s="39">
        <v>20600.583344782575</v>
      </c>
      <c r="P6419" s="39">
        <v>218691.55032327902</v>
      </c>
      <c r="Q6419" s="39">
        <v>0</v>
      </c>
      <c r="R6419" s="39">
        <v>231.12034579495864</v>
      </c>
      <c r="S6419" s="39">
        <v>6661.9899163952532</v>
      </c>
      <c r="T6419" s="39">
        <v>1650.4399086466756</v>
      </c>
    </row>
    <row r="6420" spans="1:20">
      <c r="A6420">
        <v>2</v>
      </c>
      <c r="B6420" s="169">
        <v>45711.20833331778</v>
      </c>
      <c r="C6420" s="39">
        <v>817789.35467325652</v>
      </c>
      <c r="D6420" s="39">
        <v>409605.39786653267</v>
      </c>
      <c r="E6420" s="39">
        <v>104051.19297400747</v>
      </c>
      <c r="F6420" s="39">
        <v>1504.6192344027861</v>
      </c>
      <c r="G6420" s="39">
        <v>17.738341179957452</v>
      </c>
      <c r="H6420" s="39">
        <v>31364.663427035281</v>
      </c>
      <c r="I6420" s="39">
        <v>9614.0012958108218</v>
      </c>
      <c r="J6420" s="39">
        <v>977.38175498818691</v>
      </c>
      <c r="K6420" s="39">
        <v>0</v>
      </c>
      <c r="L6420" s="39">
        <v>9785.7072997517444</v>
      </c>
      <c r="M6420" s="39">
        <v>302.29482294998479</v>
      </c>
      <c r="N6420" s="39">
        <v>2375.8745497454702</v>
      </c>
      <c r="O6420" s="39">
        <v>20713.44741370641</v>
      </c>
      <c r="P6420" s="39">
        <v>218942.94901753456</v>
      </c>
      <c r="Q6420" s="39">
        <v>0</v>
      </c>
      <c r="R6420" s="39">
        <v>220.94715852853665</v>
      </c>
      <c r="S6420" s="39">
        <v>6662.5586984865431</v>
      </c>
      <c r="T6420" s="39">
        <v>1650.580818596191</v>
      </c>
    </row>
    <row r="6421" spans="1:20">
      <c r="A6421">
        <v>2</v>
      </c>
      <c r="B6421" s="169">
        <v>45711.249999984444</v>
      </c>
      <c r="C6421" s="39">
        <v>853509.43245496892</v>
      </c>
      <c r="D6421" s="39">
        <v>444220.92694433796</v>
      </c>
      <c r="E6421" s="39">
        <v>104891.11655157179</v>
      </c>
      <c r="F6421" s="39">
        <v>1517.5752705625446</v>
      </c>
      <c r="G6421" s="39">
        <v>17.883351232383614</v>
      </c>
      <c r="H6421" s="39">
        <v>32319.287033207118</v>
      </c>
      <c r="I6421" s="39">
        <v>9911.9089385251737</v>
      </c>
      <c r="J6421" s="39">
        <v>1007.232256677145</v>
      </c>
      <c r="K6421" s="39">
        <v>0</v>
      </c>
      <c r="L6421" s="39">
        <v>10083.54780466145</v>
      </c>
      <c r="M6421" s="39">
        <v>311.66198812282732</v>
      </c>
      <c r="N6421" s="39">
        <v>2459.5911228520908</v>
      </c>
      <c r="O6421" s="39">
        <v>20882.624364417337</v>
      </c>
      <c r="P6421" s="39">
        <v>220129.49025611934</v>
      </c>
      <c r="Q6421" s="39">
        <v>0</v>
      </c>
      <c r="R6421" s="39">
        <v>212.87450842062179</v>
      </c>
      <c r="S6421" s="39">
        <v>4443.0033839652615</v>
      </c>
      <c r="T6421" s="39">
        <v>1100.7086802960914</v>
      </c>
    </row>
    <row r="6422" spans="1:20">
      <c r="A6422">
        <v>2</v>
      </c>
      <c r="B6422" s="169">
        <v>45711.291666651108</v>
      </c>
      <c r="C6422" s="39">
        <v>849662.73181720695</v>
      </c>
      <c r="D6422" s="39">
        <v>439593.75951830955</v>
      </c>
      <c r="E6422" s="39">
        <v>108906.06389873699</v>
      </c>
      <c r="F6422" s="39">
        <v>1575.5567911291589</v>
      </c>
      <c r="G6422" s="39">
        <v>18.567709037501029</v>
      </c>
      <c r="H6422" s="39">
        <v>33467.669636865809</v>
      </c>
      <c r="I6422" s="39">
        <v>10263.405140913012</v>
      </c>
      <c r="J6422" s="39">
        <v>1043.0122028172195</v>
      </c>
      <c r="K6422" s="39">
        <v>0</v>
      </c>
      <c r="L6422" s="39">
        <v>10441.840698627089</v>
      </c>
      <c r="M6422" s="39">
        <v>322.71414830037202</v>
      </c>
      <c r="N6422" s="39">
        <v>2403.6452714722204</v>
      </c>
      <c r="O6422" s="39">
        <v>20968.087816475345</v>
      </c>
      <c r="P6422" s="39">
        <v>220446.29069857404</v>
      </c>
      <c r="Q6422" s="39">
        <v>0</v>
      </c>
      <c r="R6422" s="39">
        <v>212.11828594876471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862406.07271677908</v>
      </c>
      <c r="D6423" s="39">
        <v>453445.72458626499</v>
      </c>
      <c r="E6423" s="39">
        <v>110036.97225297455</v>
      </c>
      <c r="F6423" s="39">
        <v>1592.211646414321</v>
      </c>
      <c r="G6423" s="39">
        <v>18.760851332630228</v>
      </c>
      <c r="H6423" s="39">
        <v>32260.957689263836</v>
      </c>
      <c r="I6423" s="39">
        <v>9895.1736327737053</v>
      </c>
      <c r="J6423" s="39">
        <v>1005.4230136136558</v>
      </c>
      <c r="K6423" s="39">
        <v>0</v>
      </c>
      <c r="L6423" s="39">
        <v>10065.349175234309</v>
      </c>
      <c r="M6423" s="39">
        <v>311.13577680524008</v>
      </c>
      <c r="N6423" s="39">
        <v>2323.6587077964809</v>
      </c>
      <c r="O6423" s="39">
        <v>20712.406639417142</v>
      </c>
      <c r="P6423" s="39">
        <v>220524.76385551371</v>
      </c>
      <c r="Q6423" s="39">
        <v>0</v>
      </c>
      <c r="R6423" s="39">
        <v>213.53488937437271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824444.43679169007</v>
      </c>
      <c r="D6424" s="39">
        <v>416906.48491077224</v>
      </c>
      <c r="E6424" s="39">
        <v>110580.58271455854</v>
      </c>
      <c r="F6424" s="39">
        <v>1599.1919312837902</v>
      </c>
      <c r="G6424" s="39">
        <v>18.851986191088532</v>
      </c>
      <c r="H6424" s="39">
        <v>31433.239186880488</v>
      </c>
      <c r="I6424" s="39">
        <v>9635.9569781082828</v>
      </c>
      <c r="J6424" s="39">
        <v>979.54644374237</v>
      </c>
      <c r="K6424" s="39">
        <v>0</v>
      </c>
      <c r="L6424" s="39">
        <v>9807.1027888270382</v>
      </c>
      <c r="M6424" s="39">
        <v>302.98517953395458</v>
      </c>
      <c r="N6424" s="39">
        <v>2188.2011738464334</v>
      </c>
      <c r="O6424" s="39">
        <v>20712.157696535218</v>
      </c>
      <c r="P6424" s="39">
        <v>220042.2228853002</v>
      </c>
      <c r="Q6424" s="39">
        <v>0</v>
      </c>
      <c r="R6424" s="39">
        <v>237.91291611046162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741384.57580124994</v>
      </c>
      <c r="D6425" s="39">
        <v>345554.41578195349</v>
      </c>
      <c r="E6425" s="39">
        <v>101995.19835428336</v>
      </c>
      <c r="F6425" s="39">
        <v>1472.2870376607277</v>
      </c>
      <c r="G6425" s="39">
        <v>17.371507199196607</v>
      </c>
      <c r="H6425" s="39">
        <v>30079.78122185545</v>
      </c>
      <c r="I6425" s="39">
        <v>9203.8903087014041</v>
      </c>
      <c r="J6425" s="39">
        <v>936.4618792310913</v>
      </c>
      <c r="K6425" s="39">
        <v>0</v>
      </c>
      <c r="L6425" s="39">
        <v>9384.8268246974058</v>
      </c>
      <c r="M6425" s="39">
        <v>289.39962724285442</v>
      </c>
      <c r="N6425" s="39">
        <v>2085.569001559275</v>
      </c>
      <c r="O6425" s="39">
        <v>20343.160434470698</v>
      </c>
      <c r="P6425" s="39">
        <v>219781.73600315658</v>
      </c>
      <c r="Q6425" s="39">
        <v>0</v>
      </c>
      <c r="R6425" s="39">
        <v>240.47781923845886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721052.79946383392</v>
      </c>
      <c r="D6426" s="39">
        <v>337263.08218617481</v>
      </c>
      <c r="E6426" s="39">
        <v>93691.470722914761</v>
      </c>
      <c r="F6426" s="39">
        <v>1351.6508922613564</v>
      </c>
      <c r="G6426" s="39">
        <v>15.950788665330085</v>
      </c>
      <c r="H6426" s="39">
        <v>28735.182992370523</v>
      </c>
      <c r="I6426" s="39">
        <v>8787.4414750524757</v>
      </c>
      <c r="J6426" s="39">
        <v>894.23925002371823</v>
      </c>
      <c r="K6426" s="39">
        <v>0</v>
      </c>
      <c r="L6426" s="39">
        <v>8965.3150789357005</v>
      </c>
      <c r="M6426" s="39">
        <v>276.30514945341565</v>
      </c>
      <c r="N6426" s="39">
        <v>2032.7296011941016</v>
      </c>
      <c r="O6426" s="39">
        <v>20401.353520139102</v>
      </c>
      <c r="P6426" s="39">
        <v>218415.24907468472</v>
      </c>
      <c r="Q6426" s="39">
        <v>0</v>
      </c>
      <c r="R6426" s="39">
        <v>222.82873196386606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669357.36627872742</v>
      </c>
      <c r="D6427" s="39">
        <v>298613.52859458944</v>
      </c>
      <c r="E6427" s="39">
        <v>86055.147082114345</v>
      </c>
      <c r="F6427" s="39">
        <v>1239.0840004618469</v>
      </c>
      <c r="G6427" s="39">
        <v>14.627713910330614</v>
      </c>
      <c r="H6427" s="39">
        <v>26522.60355497101</v>
      </c>
      <c r="I6427" s="39">
        <v>8095.1341681465383</v>
      </c>
      <c r="J6427" s="39">
        <v>824.08767044352999</v>
      </c>
      <c r="K6427" s="39">
        <v>0</v>
      </c>
      <c r="L6427" s="39">
        <v>8274.9950695337157</v>
      </c>
      <c r="M6427" s="39">
        <v>254.53680260918324</v>
      </c>
      <c r="N6427" s="39">
        <v>2005.3598504852362</v>
      </c>
      <c r="O6427" s="39">
        <v>20273.741106576148</v>
      </c>
      <c r="P6427" s="39">
        <v>216969.73195895657</v>
      </c>
      <c r="Q6427" s="39">
        <v>0</v>
      </c>
      <c r="R6427" s="39">
        <v>214.78870592954456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642419.62527655088</v>
      </c>
      <c r="D6428" s="39">
        <v>281634.82102128561</v>
      </c>
      <c r="E6428" s="39">
        <v>75482.13832128467</v>
      </c>
      <c r="F6428" s="39">
        <v>1085.3770955519867</v>
      </c>
      <c r="G6428" s="39">
        <v>12.814802503847028</v>
      </c>
      <c r="H6428" s="39">
        <v>26959.487431650039</v>
      </c>
      <c r="I6428" s="39">
        <v>8217.3557305905251</v>
      </c>
      <c r="J6428" s="39">
        <v>836.63688937363304</v>
      </c>
      <c r="K6428" s="39">
        <v>0</v>
      </c>
      <c r="L6428" s="39">
        <v>8411.3018961989346</v>
      </c>
      <c r="M6428" s="39">
        <v>258.37983782863694</v>
      </c>
      <c r="N6428" s="39">
        <v>1971.8361236572109</v>
      </c>
      <c r="O6428" s="39">
        <v>20414.404404357861</v>
      </c>
      <c r="P6428" s="39">
        <v>216909.03670866921</v>
      </c>
      <c r="Q6428" s="39">
        <v>0</v>
      </c>
      <c r="R6428" s="39">
        <v>226.0350135985725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611160.20242837211</v>
      </c>
      <c r="D6429" s="39">
        <v>255061.24817767006</v>
      </c>
      <c r="E6429" s="39">
        <v>73396.588995967148</v>
      </c>
      <c r="F6429" s="39">
        <v>1053.4356041123597</v>
      </c>
      <c r="G6429" s="39">
        <v>12.438655778349036</v>
      </c>
      <c r="H6429" s="39">
        <v>25719.81638937609</v>
      </c>
      <c r="I6429" s="39">
        <v>7824.9933777485567</v>
      </c>
      <c r="J6429" s="39">
        <v>796.75187181719605</v>
      </c>
      <c r="K6429" s="39">
        <v>0</v>
      </c>
      <c r="L6429" s="39">
        <v>8024.5272063989969</v>
      </c>
      <c r="M6429" s="39">
        <v>246.04271571525794</v>
      </c>
      <c r="N6429" s="39">
        <v>1929.9245723751615</v>
      </c>
      <c r="O6429" s="39">
        <v>20189.741097457478</v>
      </c>
      <c r="P6429" s="39">
        <v>216667.03033124525</v>
      </c>
      <c r="Q6429" s="39">
        <v>0</v>
      </c>
      <c r="R6429" s="39">
        <v>237.66343271017578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613849.2046646605</v>
      </c>
      <c r="D6430" s="39">
        <v>258059.9523063243</v>
      </c>
      <c r="E6430" s="39">
        <v>72543.182118779412</v>
      </c>
      <c r="F6430" s="39">
        <v>1041.3977137976767</v>
      </c>
      <c r="G6430" s="39">
        <v>12.296394916146268</v>
      </c>
      <c r="H6430" s="39">
        <v>26361.550689063017</v>
      </c>
      <c r="I6430" s="39">
        <v>8021.8580145549577</v>
      </c>
      <c r="J6430" s="39">
        <v>816.78886849091191</v>
      </c>
      <c r="K6430" s="39">
        <v>0</v>
      </c>
      <c r="L6430" s="39">
        <v>8224.7469229458147</v>
      </c>
      <c r="M6430" s="39">
        <v>252.23276694340103</v>
      </c>
      <c r="N6430" s="39">
        <v>1949.2001998489993</v>
      </c>
      <c r="O6430" s="39">
        <v>20155.41083853395</v>
      </c>
      <c r="P6430" s="39">
        <v>216199.67775578826</v>
      </c>
      <c r="Q6430" s="39">
        <v>0</v>
      </c>
      <c r="R6430" s="39">
        <v>210.91007467370619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627246.09921580134</v>
      </c>
      <c r="D6431" s="39">
        <v>273257.42062543571</v>
      </c>
      <c r="E6431" s="39">
        <v>71296.721970544924</v>
      </c>
      <c r="F6431" s="39">
        <v>1024.4323083133359</v>
      </c>
      <c r="G6431" s="39">
        <v>12.095717279865687</v>
      </c>
      <c r="H6431" s="39">
        <v>26662.960032882718</v>
      </c>
      <c r="I6431" s="39">
        <v>8120.9355737340184</v>
      </c>
      <c r="J6431" s="39">
        <v>826.85257360954779</v>
      </c>
      <c r="K6431" s="39">
        <v>0</v>
      </c>
      <c r="L6431" s="39">
        <v>8318.7859877325754</v>
      </c>
      <c r="M6431" s="39">
        <v>255.34808098266612</v>
      </c>
      <c r="N6431" s="39">
        <v>1944.9606533032972</v>
      </c>
      <c r="O6431" s="39">
        <v>20324.055120840316</v>
      </c>
      <c r="P6431" s="39">
        <v>214997.19907228419</v>
      </c>
      <c r="Q6431" s="39">
        <v>0</v>
      </c>
      <c r="R6431" s="39">
        <v>204.33149885812159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663068.59586080548</v>
      </c>
      <c r="D6432" s="39">
        <v>309582.1298110846</v>
      </c>
      <c r="E6432" s="39">
        <v>71110.764480952668</v>
      </c>
      <c r="F6432" s="39">
        <v>1023.7555461591548</v>
      </c>
      <c r="G6432" s="39">
        <v>12.085942473630274</v>
      </c>
      <c r="H6432" s="39">
        <v>27111.864712988234</v>
      </c>
      <c r="I6432" s="39">
        <v>8273.7864628000516</v>
      </c>
      <c r="J6432" s="39">
        <v>842.29111615356123</v>
      </c>
      <c r="K6432" s="39">
        <v>0</v>
      </c>
      <c r="L6432" s="39">
        <v>8458.8432791242249</v>
      </c>
      <c r="M6432" s="39">
        <v>260.15419979066934</v>
      </c>
      <c r="N6432" s="39">
        <v>2010.4821990918749</v>
      </c>
      <c r="O6432" s="39">
        <v>20110.290887147508</v>
      </c>
      <c r="P6432" s="39">
        <v>214062.49074000094</v>
      </c>
      <c r="Q6432" s="39">
        <v>0</v>
      </c>
      <c r="R6432" s="39">
        <v>209.65648303835903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681495.02245115885</v>
      </c>
      <c r="D6433" s="39">
        <v>320423.54803717625</v>
      </c>
      <c r="E6433" s="39">
        <v>75545.871395680675</v>
      </c>
      <c r="F6433" s="39">
        <v>1088.437364289591</v>
      </c>
      <c r="G6433" s="39">
        <v>12.848152791527735</v>
      </c>
      <c r="H6433" s="39">
        <v>27285.17198061724</v>
      </c>
      <c r="I6433" s="39">
        <v>8333.038759362631</v>
      </c>
      <c r="J6433" s="39">
        <v>848.23132992945989</v>
      </c>
      <c r="K6433" s="39">
        <v>0</v>
      </c>
      <c r="L6433" s="39">
        <v>8512.9147726023093</v>
      </c>
      <c r="M6433" s="39">
        <v>262.01728072311823</v>
      </c>
      <c r="N6433" s="39">
        <v>2021.7271163366145</v>
      </c>
      <c r="O6433" s="39">
        <v>20467.788972114238</v>
      </c>
      <c r="P6433" s="39">
        <v>214656.72746693471</v>
      </c>
      <c r="Q6433" s="39">
        <v>0</v>
      </c>
      <c r="R6433" s="39">
        <v>233.76123953436121</v>
      </c>
      <c r="S6433" s="39">
        <v>1444.9636261782241</v>
      </c>
      <c r="T6433" s="39">
        <v>357.97495688786705</v>
      </c>
    </row>
    <row r="6434" spans="1:20">
      <c r="A6434">
        <v>2</v>
      </c>
      <c r="B6434" s="169">
        <v>45711.791666651079</v>
      </c>
      <c r="C6434" s="39">
        <v>723572.15929101571</v>
      </c>
      <c r="D6434" s="39">
        <v>355985.9191430707</v>
      </c>
      <c r="E6434" s="39">
        <v>76741.662171893171</v>
      </c>
      <c r="F6434" s="39">
        <v>1107.3906891942568</v>
      </c>
      <c r="G6434" s="39">
        <v>13.067510677680211</v>
      </c>
      <c r="H6434" s="39">
        <v>26812.4442807253</v>
      </c>
      <c r="I6434" s="39">
        <v>8201.4392548626838</v>
      </c>
      <c r="J6434" s="39">
        <v>834.55646413695376</v>
      </c>
      <c r="K6434" s="39">
        <v>0</v>
      </c>
      <c r="L6434" s="39">
        <v>8365.4247504508185</v>
      </c>
      <c r="M6434" s="39">
        <v>257.87937313510372</v>
      </c>
      <c r="N6434" s="39">
        <v>2056.8094596722722</v>
      </c>
      <c r="O6434" s="39">
        <v>20515.724194441671</v>
      </c>
      <c r="P6434" s="39">
        <v>214153.10231031739</v>
      </c>
      <c r="Q6434" s="39">
        <v>0</v>
      </c>
      <c r="R6434" s="39">
        <v>212.22297030366758</v>
      </c>
      <c r="S6434" s="39">
        <v>6663.6624551148925</v>
      </c>
      <c r="T6434" s="39">
        <v>1650.8542630192123</v>
      </c>
    </row>
    <row r="6435" spans="1:20">
      <c r="A6435">
        <v>2</v>
      </c>
      <c r="B6435" s="169">
        <v>45711.833333317743</v>
      </c>
      <c r="C6435" s="39">
        <v>744917.2412455359</v>
      </c>
      <c r="D6435" s="39">
        <v>380491.02831307356</v>
      </c>
      <c r="E6435" s="39">
        <v>73455.963773883443</v>
      </c>
      <c r="F6435" s="39">
        <v>1060.6559776994218</v>
      </c>
      <c r="G6435" s="39">
        <v>12.513443815142193</v>
      </c>
      <c r="H6435" s="39">
        <v>27323.375079925594</v>
      </c>
      <c r="I6435" s="39">
        <v>8363.0718110075668</v>
      </c>
      <c r="J6435" s="39">
        <v>850.82802572969365</v>
      </c>
      <c r="K6435" s="39">
        <v>0</v>
      </c>
      <c r="L6435" s="39">
        <v>8524.8340571386962</v>
      </c>
      <c r="M6435" s="39">
        <v>262.96161552715148</v>
      </c>
      <c r="N6435" s="39">
        <v>2048.1046883016875</v>
      </c>
      <c r="O6435" s="39">
        <v>20431.109970738773</v>
      </c>
      <c r="P6435" s="39">
        <v>213580.88785574865</v>
      </c>
      <c r="Q6435" s="39">
        <v>0</v>
      </c>
      <c r="R6435" s="39">
        <v>199.1877252466065</v>
      </c>
      <c r="S6435" s="39">
        <v>6662.221601449186</v>
      </c>
      <c r="T6435" s="39">
        <v>1650.4973062507017</v>
      </c>
    </row>
    <row r="6436" spans="1:20">
      <c r="A6436">
        <v>2</v>
      </c>
      <c r="B6436" s="169">
        <v>45711.874999984408</v>
      </c>
      <c r="C6436" s="39">
        <v>716079.19272201252</v>
      </c>
      <c r="D6436" s="39">
        <v>348468.29205656506</v>
      </c>
      <c r="E6436" s="39">
        <v>76976.741503890225</v>
      </c>
      <c r="F6436" s="39">
        <v>1110.5354237420595</v>
      </c>
      <c r="G6436" s="39">
        <v>13.105392783662076</v>
      </c>
      <c r="H6436" s="39">
        <v>27174.714787922647</v>
      </c>
      <c r="I6436" s="39">
        <v>8310.3992186946307</v>
      </c>
      <c r="J6436" s="39">
        <v>845.69384454179851</v>
      </c>
      <c r="K6436" s="39">
        <v>0</v>
      </c>
      <c r="L6436" s="39">
        <v>8478.4523668642032</v>
      </c>
      <c r="M6436" s="39">
        <v>261.3054214537749</v>
      </c>
      <c r="N6436" s="39">
        <v>2054.0989059073931</v>
      </c>
      <c r="O6436" s="39">
        <v>20358.610453483183</v>
      </c>
      <c r="P6436" s="39">
        <v>213513.64716465524</v>
      </c>
      <c r="Q6436" s="39">
        <v>0</v>
      </c>
      <c r="R6436" s="39">
        <v>198.37335893845585</v>
      </c>
      <c r="S6436" s="39">
        <v>6664.2283619233831</v>
      </c>
      <c r="T6436" s="39">
        <v>1650.9944606468023</v>
      </c>
    </row>
    <row r="6437" spans="1:20">
      <c r="A6437">
        <v>2</v>
      </c>
      <c r="B6437" s="169">
        <v>45711.916666651072</v>
      </c>
      <c r="C6437" s="39">
        <v>717070.01902205416</v>
      </c>
      <c r="D6437" s="39">
        <v>345493.37935978983</v>
      </c>
      <c r="E6437" s="39">
        <v>79788.40961994305</v>
      </c>
      <c r="F6437" s="39">
        <v>1151.1102174226598</v>
      </c>
      <c r="G6437" s="39">
        <v>13.584081004172589</v>
      </c>
      <c r="H6437" s="39">
        <v>27464.049168979385</v>
      </c>
      <c r="I6437" s="39">
        <v>8398.9629888263189</v>
      </c>
      <c r="J6437" s="39">
        <v>854.69798129890535</v>
      </c>
      <c r="K6437" s="39">
        <v>0</v>
      </c>
      <c r="L6437" s="39">
        <v>8568.724069328433</v>
      </c>
      <c r="M6437" s="39">
        <v>264.09014847720562</v>
      </c>
      <c r="N6437" s="39">
        <v>2103.039570116327</v>
      </c>
      <c r="O6437" s="39">
        <v>20786.640050538103</v>
      </c>
      <c r="P6437" s="39">
        <v>213654.27394309643</v>
      </c>
      <c r="Q6437" s="39">
        <v>0</v>
      </c>
      <c r="R6437" s="39">
        <v>213.75175810449014</v>
      </c>
      <c r="S6437" s="39">
        <v>6664.2950766021531</v>
      </c>
      <c r="T6437" s="39">
        <v>1651.0109885265676</v>
      </c>
    </row>
    <row r="6438" spans="1:20">
      <c r="A6438">
        <v>2</v>
      </c>
      <c r="B6438" s="169">
        <v>45711.958333317736</v>
      </c>
      <c r="C6438" s="39">
        <v>719081.31368549773</v>
      </c>
      <c r="D6438" s="39">
        <v>347542.62805817247</v>
      </c>
      <c r="E6438" s="39">
        <v>81738.828565463744</v>
      </c>
      <c r="F6438" s="39">
        <v>1179.3632280517947</v>
      </c>
      <c r="G6438" s="39">
        <v>13.917216815894646</v>
      </c>
      <c r="H6438" s="39">
        <v>26553.689149858543</v>
      </c>
      <c r="I6438" s="39">
        <v>8121.3464859376936</v>
      </c>
      <c r="J6438" s="39">
        <v>826.43082372641754</v>
      </c>
      <c r="K6438" s="39">
        <v>0</v>
      </c>
      <c r="L6438" s="39">
        <v>8284.6937080514126</v>
      </c>
      <c r="M6438" s="39">
        <v>255.36100137117401</v>
      </c>
      <c r="N6438" s="39">
        <v>2212.556272860244</v>
      </c>
      <c r="O6438" s="39">
        <v>20344.097371003914</v>
      </c>
      <c r="P6438" s="39">
        <v>213498.68024722996</v>
      </c>
      <c r="Q6438" s="39">
        <v>0</v>
      </c>
      <c r="R6438" s="39">
        <v>194.89345306019828</v>
      </c>
      <c r="S6438" s="39">
        <v>6663.9120149713171</v>
      </c>
      <c r="T6438" s="39">
        <v>1650.9160889228549</v>
      </c>
    </row>
    <row r="6439" spans="1:20">
      <c r="A6439">
        <v>2</v>
      </c>
      <c r="B6439" s="169">
        <v>45711.9999999844</v>
      </c>
      <c r="C6439" s="39">
        <v>708542.47210973757</v>
      </c>
      <c r="D6439" s="39">
        <v>334853.94881716545</v>
      </c>
      <c r="E6439" s="39">
        <v>82107.332268454978</v>
      </c>
      <c r="F6439" s="39">
        <v>1184.1868387571465</v>
      </c>
      <c r="G6439" s="39">
        <v>13.975650480876086</v>
      </c>
      <c r="H6439" s="39">
        <v>26549.928207211891</v>
      </c>
      <c r="I6439" s="39">
        <v>8116.8148320608898</v>
      </c>
      <c r="J6439" s="39">
        <v>826.05905512524589</v>
      </c>
      <c r="K6439" s="39">
        <v>0</v>
      </c>
      <c r="L6439" s="39">
        <v>8283.5203020623194</v>
      </c>
      <c r="M6439" s="39">
        <v>255.21851173920817</v>
      </c>
      <c r="N6439" s="39">
        <v>2174.192987119161</v>
      </c>
      <c r="O6439" s="39">
        <v>20480.367651649263</v>
      </c>
      <c r="P6439" s="39">
        <v>215192.492869871</v>
      </c>
      <c r="Q6439" s="39">
        <v>0</v>
      </c>
      <c r="R6439" s="39">
        <v>187.86236201862403</v>
      </c>
      <c r="S6439" s="39">
        <v>6665.3094635073876</v>
      </c>
      <c r="T6439" s="39">
        <v>1651.2622925141477</v>
      </c>
    </row>
    <row r="6440" spans="1:20">
      <c r="A6440">
        <v>2</v>
      </c>
      <c r="B6440" s="169">
        <v>45712.041666651065</v>
      </c>
      <c r="C6440" s="39">
        <v>735276.63755361317</v>
      </c>
      <c r="D6440" s="39">
        <v>355320.55713772523</v>
      </c>
      <c r="E6440" s="39">
        <v>86226.418866008782</v>
      </c>
      <c r="F6440" s="39">
        <v>1244.6426888760254</v>
      </c>
      <c r="G6440" s="39">
        <v>14.685677121185449</v>
      </c>
      <c r="H6440" s="39">
        <v>27584.940286575624</v>
      </c>
      <c r="I6440" s="39">
        <v>8440.3487239504921</v>
      </c>
      <c r="J6440" s="39">
        <v>858.78278583302858</v>
      </c>
      <c r="K6440" s="39">
        <v>0</v>
      </c>
      <c r="L6440" s="39">
        <v>8606.4418371179327</v>
      </c>
      <c r="M6440" s="39">
        <v>265.39144781003057</v>
      </c>
      <c r="N6440" s="39">
        <v>2253.9656171114489</v>
      </c>
      <c r="O6440" s="39">
        <v>20479.366164177161</v>
      </c>
      <c r="P6440" s="39">
        <v>215478.76460452907</v>
      </c>
      <c r="Q6440" s="39">
        <v>0</v>
      </c>
      <c r="R6440" s="39">
        <v>188.59176145073968</v>
      </c>
      <c r="S6440" s="39">
        <v>6663.0399192136238</v>
      </c>
      <c r="T6440" s="39">
        <v>1650.7000361127004</v>
      </c>
    </row>
    <row r="6441" spans="1:20">
      <c r="A6441">
        <v>2</v>
      </c>
      <c r="B6441" s="169">
        <v>45712.083333317729</v>
      </c>
      <c r="C6441" s="39">
        <v>738323.75624105916</v>
      </c>
      <c r="D6441" s="39">
        <v>359759.33266309579</v>
      </c>
      <c r="E6441" s="39">
        <v>82847.646915809921</v>
      </c>
      <c r="F6441" s="39">
        <v>1195.9526538755413</v>
      </c>
      <c r="G6441" s="39">
        <v>14.110900451428295</v>
      </c>
      <c r="H6441" s="39">
        <v>28640.314719878792</v>
      </c>
      <c r="I6441" s="39">
        <v>8763.863291940057</v>
      </c>
      <c r="J6441" s="39">
        <v>891.68198469997685</v>
      </c>
      <c r="K6441" s="39">
        <v>0</v>
      </c>
      <c r="L6441" s="39">
        <v>8935.7163826577416</v>
      </c>
      <c r="M6441" s="39">
        <v>275.56377627588591</v>
      </c>
      <c r="N6441" s="39">
        <v>2268.2163787145664</v>
      </c>
      <c r="O6441" s="39">
        <v>20512.533451276577</v>
      </c>
      <c r="P6441" s="39">
        <v>215712.66851383104</v>
      </c>
      <c r="Q6441" s="39">
        <v>0</v>
      </c>
      <c r="R6441" s="39">
        <v>192.56928400931315</v>
      </c>
      <c r="S6441" s="39">
        <v>6662.9159905016759</v>
      </c>
      <c r="T6441" s="39">
        <v>1650.6693340410081</v>
      </c>
    </row>
    <row r="6442" spans="1:20">
      <c r="A6442">
        <v>2</v>
      </c>
      <c r="B6442" s="169">
        <v>45712.124999984393</v>
      </c>
      <c r="C6442" s="39">
        <v>750786.19591616292</v>
      </c>
      <c r="D6442" s="39">
        <v>360628.83977265493</v>
      </c>
      <c r="E6442" s="39">
        <v>88618.531082570393</v>
      </c>
      <c r="F6442" s="39">
        <v>1279.5562952020689</v>
      </c>
      <c r="G6442" s="39">
        <v>15.095993559619682</v>
      </c>
      <c r="H6442" s="39">
        <v>29783.051718733095</v>
      </c>
      <c r="I6442" s="39">
        <v>9115.6584785464693</v>
      </c>
      <c r="J6442" s="39">
        <v>927.39341258788329</v>
      </c>
      <c r="K6442" s="39">
        <v>0</v>
      </c>
      <c r="L6442" s="39">
        <v>9292.2478601084458</v>
      </c>
      <c r="M6442" s="39">
        <v>286.62533746957757</v>
      </c>
      <c r="N6442" s="39">
        <v>2229.7607703930121</v>
      </c>
      <c r="O6442" s="39">
        <v>20525.370261878375</v>
      </c>
      <c r="P6442" s="39">
        <v>219573.35135336165</v>
      </c>
      <c r="Q6442" s="39">
        <v>0</v>
      </c>
      <c r="R6442" s="39">
        <v>197.26113383433616</v>
      </c>
      <c r="S6442" s="39">
        <v>6662.809494514313</v>
      </c>
      <c r="T6442" s="39">
        <v>1650.6429507486496</v>
      </c>
    </row>
    <row r="6443" spans="1:20">
      <c r="A6443">
        <v>2</v>
      </c>
      <c r="B6443" s="169">
        <v>45712.166666651057</v>
      </c>
      <c r="C6443" s="39">
        <v>772591.54475708946</v>
      </c>
      <c r="D6443" s="39">
        <v>375821.69410348841</v>
      </c>
      <c r="E6443" s="39">
        <v>87985.117400614865</v>
      </c>
      <c r="F6443" s="39">
        <v>1271.0019674259945</v>
      </c>
      <c r="G6443" s="39">
        <v>14.992269934244165</v>
      </c>
      <c r="H6443" s="39">
        <v>32277.137354607476</v>
      </c>
      <c r="I6443" s="39">
        <v>9883.6194341275077</v>
      </c>
      <c r="J6443" s="39">
        <v>1005.3350909091052</v>
      </c>
      <c r="K6443" s="39">
        <v>0</v>
      </c>
      <c r="L6443" s="39">
        <v>10070.397195903466</v>
      </c>
      <c r="M6443" s="39">
        <v>310.77247599773938</v>
      </c>
      <c r="N6443" s="39">
        <v>2299.0058634444185</v>
      </c>
      <c r="O6443" s="39">
        <v>20877.458742810748</v>
      </c>
      <c r="P6443" s="39">
        <v>222259.04055286551</v>
      </c>
      <c r="Q6443" s="39">
        <v>0</v>
      </c>
      <c r="R6443" s="39">
        <v>202.95164147204372</v>
      </c>
      <c r="S6443" s="39">
        <v>6662.4634433726123</v>
      </c>
      <c r="T6443" s="39">
        <v>1650.5572201153304</v>
      </c>
    </row>
    <row r="6444" spans="1:20">
      <c r="A6444">
        <v>2</v>
      </c>
      <c r="B6444" s="169">
        <v>45712.208333317722</v>
      </c>
      <c r="C6444" s="39">
        <v>793170.3897853879</v>
      </c>
      <c r="D6444" s="39">
        <v>382232.81048669363</v>
      </c>
      <c r="E6444" s="39">
        <v>89041.988432477869</v>
      </c>
      <c r="F6444" s="39">
        <v>1286.6934917937315</v>
      </c>
      <c r="G6444" s="39">
        <v>15.174526758804241</v>
      </c>
      <c r="H6444" s="39">
        <v>37287.234745807305</v>
      </c>
      <c r="I6444" s="39">
        <v>11421.533835595761</v>
      </c>
      <c r="J6444" s="39">
        <v>1161.5506148904931</v>
      </c>
      <c r="K6444" s="39">
        <v>0</v>
      </c>
      <c r="L6444" s="39">
        <v>11633.536769442506</v>
      </c>
      <c r="M6444" s="39">
        <v>359.12940329570557</v>
      </c>
      <c r="N6444" s="39">
        <v>2346.0108515881584</v>
      </c>
      <c r="O6444" s="39">
        <v>22458.320916238561</v>
      </c>
      <c r="P6444" s="39">
        <v>225397.47738337872</v>
      </c>
      <c r="Q6444" s="39">
        <v>0</v>
      </c>
      <c r="R6444" s="39">
        <v>215.21260264030903</v>
      </c>
      <c r="S6444" s="39">
        <v>6663.0204996677703</v>
      </c>
      <c r="T6444" s="39">
        <v>1650.6952251187049</v>
      </c>
    </row>
    <row r="6445" spans="1:20">
      <c r="A6445">
        <v>2</v>
      </c>
      <c r="B6445" s="169">
        <v>45712.249999984386</v>
      </c>
      <c r="C6445" s="39">
        <v>854026.24452446832</v>
      </c>
      <c r="D6445" s="39">
        <v>428028.40927675646</v>
      </c>
      <c r="E6445" s="39">
        <v>93516.711303907185</v>
      </c>
      <c r="F6445" s="39">
        <v>1352.7069777895035</v>
      </c>
      <c r="G6445" s="39">
        <v>15.942082571165495</v>
      </c>
      <c r="H6445" s="39">
        <v>42064.827216260477</v>
      </c>
      <c r="I6445" s="39">
        <v>12897.858658226663</v>
      </c>
      <c r="J6445" s="39">
        <v>1310.7884143696133</v>
      </c>
      <c r="K6445" s="39">
        <v>0</v>
      </c>
      <c r="L6445" s="39">
        <v>13124.135309487856</v>
      </c>
      <c r="M6445" s="39">
        <v>405.54975806186724</v>
      </c>
      <c r="N6445" s="39">
        <v>2433.8194685437898</v>
      </c>
      <c r="O6445" s="39">
        <v>25579.876829112436</v>
      </c>
      <c r="P6445" s="39">
        <v>227830.13412065056</v>
      </c>
      <c r="Q6445" s="39">
        <v>0</v>
      </c>
      <c r="R6445" s="39">
        <v>198.2473939589369</v>
      </c>
      <c r="S6445" s="39">
        <v>4221.4233254711908</v>
      </c>
      <c r="T6445" s="39">
        <v>1045.8143893006877</v>
      </c>
    </row>
    <row r="6446" spans="1:20">
      <c r="A6446">
        <v>2</v>
      </c>
      <c r="B6446" s="169">
        <v>45712.29166665105</v>
      </c>
      <c r="C6446" s="39">
        <v>890794.20269833645</v>
      </c>
      <c r="D6446" s="39">
        <v>442062.97888807149</v>
      </c>
      <c r="E6446" s="39">
        <v>104149.78618110382</v>
      </c>
      <c r="F6446" s="39">
        <v>1507.0692404333165</v>
      </c>
      <c r="G6446" s="39">
        <v>17.754314982742248</v>
      </c>
      <c r="H6446" s="39">
        <v>47434.75141826272</v>
      </c>
      <c r="I6446" s="39">
        <v>14549.747333771895</v>
      </c>
      <c r="J6446" s="39">
        <v>1478.086406780714</v>
      </c>
      <c r="K6446" s="39">
        <v>0</v>
      </c>
      <c r="L6446" s="39">
        <v>14799.540071438907</v>
      </c>
      <c r="M6446" s="39">
        <v>457.49039956402919</v>
      </c>
      <c r="N6446" s="39">
        <v>2437.6396408075534</v>
      </c>
      <c r="O6446" s="39">
        <v>27604.385036478467</v>
      </c>
      <c r="P6446" s="39">
        <v>234094.79940000025</v>
      </c>
      <c r="Q6446" s="39">
        <v>0</v>
      </c>
      <c r="R6446" s="39">
        <v>200.17436664051928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888119.76992441539</v>
      </c>
      <c r="D6447" s="39">
        <v>426852.88009095896</v>
      </c>
      <c r="E6447" s="39">
        <v>112262.75841865936</v>
      </c>
      <c r="F6447" s="39">
        <v>1624.3551717425353</v>
      </c>
      <c r="G6447" s="39">
        <v>19.136963680085106</v>
      </c>
      <c r="H6447" s="39">
        <v>49095.822595841986</v>
      </c>
      <c r="I6447" s="39">
        <v>15058.226548574252</v>
      </c>
      <c r="J6447" s="39">
        <v>1529.8171338956083</v>
      </c>
      <c r="K6447" s="39">
        <v>0</v>
      </c>
      <c r="L6447" s="39">
        <v>15317.790694011623</v>
      </c>
      <c r="M6447" s="39">
        <v>473.47860566916091</v>
      </c>
      <c r="N6447" s="39">
        <v>2351.2636607085142</v>
      </c>
      <c r="O6447" s="39">
        <v>27981.162931150022</v>
      </c>
      <c r="P6447" s="39">
        <v>235342.26087878426</v>
      </c>
      <c r="Q6447" s="39">
        <v>0</v>
      </c>
      <c r="R6447" s="39">
        <v>210.81623073913457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798094.68373562861</v>
      </c>
      <c r="D6448" s="39">
        <v>347289.40112202341</v>
      </c>
      <c r="E6448" s="39">
        <v>106937.90231563171</v>
      </c>
      <c r="F6448" s="39">
        <v>1544.7872123271936</v>
      </c>
      <c r="G6448" s="39">
        <v>18.219052764892741</v>
      </c>
      <c r="H6448" s="39">
        <v>46222.70458354419</v>
      </c>
      <c r="I6448" s="39">
        <v>14153.907649887617</v>
      </c>
      <c r="J6448" s="39">
        <v>1439.4849955410234</v>
      </c>
      <c r="K6448" s="39">
        <v>0</v>
      </c>
      <c r="L6448" s="39">
        <v>14421.384074779222</v>
      </c>
      <c r="M6448" s="39">
        <v>445.04393908679629</v>
      </c>
      <c r="N6448" s="39">
        <v>2205.2729836326348</v>
      </c>
      <c r="O6448" s="39">
        <v>29444.951275910076</v>
      </c>
      <c r="P6448" s="39">
        <v>233739.37847637557</v>
      </c>
      <c r="Q6448" s="39">
        <v>0</v>
      </c>
      <c r="R6448" s="39">
        <v>232.24605412415085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721016.526544958</v>
      </c>
      <c r="D6449" s="39">
        <v>279281.45998384175</v>
      </c>
      <c r="E6449" s="39">
        <v>105886.4053516805</v>
      </c>
      <c r="F6449" s="39">
        <v>1526.0599038258331</v>
      </c>
      <c r="G6449" s="39">
        <v>18.010932513438807</v>
      </c>
      <c r="H6449" s="39">
        <v>42857.68454798621</v>
      </c>
      <c r="I6449" s="39">
        <v>13093.148087852082</v>
      </c>
      <c r="J6449" s="39">
        <v>1332.5464418671331</v>
      </c>
      <c r="K6449" s="39">
        <v>0</v>
      </c>
      <c r="L6449" s="39">
        <v>13371.505085885405</v>
      </c>
      <c r="M6449" s="39">
        <v>411.69027975894079</v>
      </c>
      <c r="N6449" s="39">
        <v>2064.9938793299061</v>
      </c>
      <c r="O6449" s="39">
        <v>29654.787209083155</v>
      </c>
      <c r="P6449" s="39">
        <v>231313.2217963461</v>
      </c>
      <c r="Q6449" s="39">
        <v>0</v>
      </c>
      <c r="R6449" s="39">
        <v>205.01304498758094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677468.81678644393</v>
      </c>
      <c r="D6450" s="39">
        <v>250547.50470466007</v>
      </c>
      <c r="E6450" s="39">
        <v>96278.18424131276</v>
      </c>
      <c r="F6450" s="39">
        <v>1385.0774469969363</v>
      </c>
      <c r="G6450" s="39">
        <v>16.351526894024005</v>
      </c>
      <c r="H6450" s="39">
        <v>41701.504359220336</v>
      </c>
      <c r="I6450" s="39">
        <v>12716.918506581715</v>
      </c>
      <c r="J6450" s="39">
        <v>1294.6125127959383</v>
      </c>
      <c r="K6450" s="39">
        <v>0</v>
      </c>
      <c r="L6450" s="39">
        <v>13010.779362194646</v>
      </c>
      <c r="M6450" s="39">
        <v>399.86042336936146</v>
      </c>
      <c r="N6450" s="39">
        <v>2129.0528537694877</v>
      </c>
      <c r="O6450" s="39">
        <v>29099.414413339269</v>
      </c>
      <c r="P6450" s="39">
        <v>228684.51154653486</v>
      </c>
      <c r="Q6450" s="39">
        <v>0</v>
      </c>
      <c r="R6450" s="39">
        <v>205.04488877451595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661460.73447982292</v>
      </c>
      <c r="D6451" s="39">
        <v>242743.75865289936</v>
      </c>
      <c r="E6451" s="39">
        <v>88300.872356523687</v>
      </c>
      <c r="F6451" s="39">
        <v>1269.1373028006758</v>
      </c>
      <c r="G6451" s="39">
        <v>14.983975447944538</v>
      </c>
      <c r="H6451" s="39">
        <v>40929.773454647962</v>
      </c>
      <c r="I6451" s="39">
        <v>12470.014406903752</v>
      </c>
      <c r="J6451" s="39">
        <v>1269.5770280850263</v>
      </c>
      <c r="K6451" s="39">
        <v>0</v>
      </c>
      <c r="L6451" s="39">
        <v>12770.000985475051</v>
      </c>
      <c r="M6451" s="39">
        <v>392.0969720444383</v>
      </c>
      <c r="N6451" s="39">
        <v>1991.2696306122632</v>
      </c>
      <c r="O6451" s="39">
        <v>29939.882227554936</v>
      </c>
      <c r="P6451" s="39">
        <v>229167.91184075249</v>
      </c>
      <c r="Q6451" s="39">
        <v>0</v>
      </c>
      <c r="R6451" s="39">
        <v>201.45564607525813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631217.01590350107</v>
      </c>
      <c r="D6452" s="39">
        <v>222665.6815675408</v>
      </c>
      <c r="E6452" s="39">
        <v>79572.035225619737</v>
      </c>
      <c r="F6452" s="39">
        <v>1141.4426055294978</v>
      </c>
      <c r="G6452" s="39">
        <v>13.477683756882639</v>
      </c>
      <c r="H6452" s="39">
        <v>39695.621204147676</v>
      </c>
      <c r="I6452" s="39">
        <v>12070.359767987535</v>
      </c>
      <c r="J6452" s="39">
        <v>1229.0089751382525</v>
      </c>
      <c r="K6452" s="39">
        <v>0</v>
      </c>
      <c r="L6452" s="39">
        <v>12384.948146798142</v>
      </c>
      <c r="M6452" s="39">
        <v>379.53055722972823</v>
      </c>
      <c r="N6452" s="39">
        <v>2016.5528209515503</v>
      </c>
      <c r="O6452" s="39">
        <v>29926.90469626764</v>
      </c>
      <c r="P6452" s="39">
        <v>229905.03510355152</v>
      </c>
      <c r="Q6452" s="39">
        <v>0</v>
      </c>
      <c r="R6452" s="39">
        <v>216.41754898215783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633417.0289704022</v>
      </c>
      <c r="D6453" s="39">
        <v>232139.30350097688</v>
      </c>
      <c r="E6453" s="39">
        <v>76671.029364509624</v>
      </c>
      <c r="F6453" s="39">
        <v>1100.1356389285431</v>
      </c>
      <c r="G6453" s="39">
        <v>12.989948122951645</v>
      </c>
      <c r="H6453" s="39">
        <v>37547.355738712176</v>
      </c>
      <c r="I6453" s="39">
        <v>11420.320617248975</v>
      </c>
      <c r="J6453" s="39">
        <v>1162.8217225786598</v>
      </c>
      <c r="K6453" s="39">
        <v>0</v>
      </c>
      <c r="L6453" s="39">
        <v>11714.693957850073</v>
      </c>
      <c r="M6453" s="39">
        <v>359.09125584657835</v>
      </c>
      <c r="N6453" s="39">
        <v>2175.2415955219444</v>
      </c>
      <c r="O6453" s="39">
        <v>28552.664715274263</v>
      </c>
      <c r="P6453" s="39">
        <v>230350.62871371798</v>
      </c>
      <c r="Q6453" s="39">
        <v>0</v>
      </c>
      <c r="R6453" s="39">
        <v>210.75220111366792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618874.28485802654</v>
      </c>
      <c r="D6454" s="39">
        <v>218004.46554903087</v>
      </c>
      <c r="E6454" s="39">
        <v>77147.233265611751</v>
      </c>
      <c r="F6454" s="39">
        <v>1105.7860042914706</v>
      </c>
      <c r="G6454" s="39">
        <v>13.056793807047493</v>
      </c>
      <c r="H6454" s="39">
        <v>36912.880799225029</v>
      </c>
      <c r="I6454" s="39">
        <v>11215.345910560347</v>
      </c>
      <c r="J6454" s="39">
        <v>1141.9623526745213</v>
      </c>
      <c r="K6454" s="39">
        <v>0</v>
      </c>
      <c r="L6454" s="39">
        <v>11516.739146018832</v>
      </c>
      <c r="M6454" s="39">
        <v>352.64619818940253</v>
      </c>
      <c r="N6454" s="39">
        <v>2130.09937109987</v>
      </c>
      <c r="O6454" s="39">
        <v>27056.47731869878</v>
      </c>
      <c r="P6454" s="39">
        <v>232086.3099481102</v>
      </c>
      <c r="Q6454" s="39">
        <v>0</v>
      </c>
      <c r="R6454" s="39">
        <v>191.28220070846973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604225.30697137478</v>
      </c>
      <c r="D6455" s="39">
        <v>219244.0442664538</v>
      </c>
      <c r="E6455" s="39">
        <v>69502.596593337905</v>
      </c>
      <c r="F6455" s="39">
        <v>995.37853762872305</v>
      </c>
      <c r="G6455" s="39">
        <v>11.753135123197858</v>
      </c>
      <c r="H6455" s="39">
        <v>33929.758933312267</v>
      </c>
      <c r="I6455" s="39">
        <v>10300.350797396888</v>
      </c>
      <c r="J6455" s="39">
        <v>1048.7962586060389</v>
      </c>
      <c r="K6455" s="39">
        <v>0</v>
      </c>
      <c r="L6455" s="39">
        <v>10586.011561862801</v>
      </c>
      <c r="M6455" s="39">
        <v>323.87583741834942</v>
      </c>
      <c r="N6455" s="39">
        <v>2083.8592249898634</v>
      </c>
      <c r="O6455" s="39">
        <v>25913.265454854758</v>
      </c>
      <c r="P6455" s="39">
        <v>230099.47812742225</v>
      </c>
      <c r="Q6455" s="39">
        <v>0</v>
      </c>
      <c r="R6455" s="39">
        <v>186.13824296796361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601843.41892349627</v>
      </c>
      <c r="D6456" s="39">
        <v>219140.05191162205</v>
      </c>
      <c r="E6456" s="39">
        <v>68223.45873809958</v>
      </c>
      <c r="F6456" s="39">
        <v>977.03123189406267</v>
      </c>
      <c r="G6456" s="39">
        <v>11.536495568200221</v>
      </c>
      <c r="H6456" s="39">
        <v>34621.098837398938</v>
      </c>
      <c r="I6456" s="39">
        <v>10509.923639999339</v>
      </c>
      <c r="J6456" s="39">
        <v>1070.1352612817955</v>
      </c>
      <c r="K6456" s="39">
        <v>0</v>
      </c>
      <c r="L6456" s="39">
        <v>10801.70811992627</v>
      </c>
      <c r="M6456" s="39">
        <v>330.46547511449148</v>
      </c>
      <c r="N6456" s="39">
        <v>2143.1048262470244</v>
      </c>
      <c r="O6456" s="39">
        <v>26681.509955656296</v>
      </c>
      <c r="P6456" s="39">
        <v>227140.17035671824</v>
      </c>
      <c r="Q6456" s="39">
        <v>0</v>
      </c>
      <c r="R6456" s="39">
        <v>193.22407396996152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612597.72489000694</v>
      </c>
      <c r="D6457" s="39">
        <v>236050.60338155483</v>
      </c>
      <c r="E6457" s="39">
        <v>66219.666587604501</v>
      </c>
      <c r="F6457" s="39">
        <v>949.40298431657584</v>
      </c>
      <c r="G6457" s="39">
        <v>11.210269399240481</v>
      </c>
      <c r="H6457" s="39">
        <v>32776.768272129593</v>
      </c>
      <c r="I6457" s="39">
        <v>9961.2475457295241</v>
      </c>
      <c r="J6457" s="39">
        <v>1014.2682868286356</v>
      </c>
      <c r="K6457" s="39">
        <v>0</v>
      </c>
      <c r="L6457" s="39">
        <v>10226.280963894533</v>
      </c>
      <c r="M6457" s="39">
        <v>313.21335108508708</v>
      </c>
      <c r="N6457" s="39">
        <v>2161.3083339464361</v>
      </c>
      <c r="O6457" s="39">
        <v>25981.587332062809</v>
      </c>
      <c r="P6457" s="39">
        <v>225063.2807012985</v>
      </c>
      <c r="Q6457" s="39">
        <v>0</v>
      </c>
      <c r="R6457" s="39">
        <v>197.98982816266789</v>
      </c>
      <c r="S6457" s="39">
        <v>1339.1390452751841</v>
      </c>
      <c r="T6457" s="39">
        <v>331.75800671886805</v>
      </c>
    </row>
    <row r="6458" spans="1:20">
      <c r="A6458">
        <v>2</v>
      </c>
      <c r="B6458" s="169">
        <v>45712.791666651021</v>
      </c>
      <c r="C6458" s="39">
        <v>639068.9741144249</v>
      </c>
      <c r="D6458" s="39">
        <v>257895.6609910687</v>
      </c>
      <c r="E6458" s="39">
        <v>65303.553975892515</v>
      </c>
      <c r="F6458" s="39">
        <v>938.01132751070099</v>
      </c>
      <c r="G6458" s="39">
        <v>11.075324090042892</v>
      </c>
      <c r="H6458" s="39">
        <v>32579.989249643764</v>
      </c>
      <c r="I6458" s="39">
        <v>9919.875047667525</v>
      </c>
      <c r="J6458" s="39">
        <v>1010.0159197886123</v>
      </c>
      <c r="K6458" s="39">
        <v>0</v>
      </c>
      <c r="L6458" s="39">
        <v>10164.886333556569</v>
      </c>
      <c r="M6458" s="39">
        <v>311.91246796765915</v>
      </c>
      <c r="N6458" s="39">
        <v>1932.3714859985971</v>
      </c>
      <c r="O6458" s="39">
        <v>25824.335091841051</v>
      </c>
      <c r="P6458" s="39">
        <v>224649.16812920541</v>
      </c>
      <c r="Q6458" s="39">
        <v>0</v>
      </c>
      <c r="R6458" s="39">
        <v>186.93433184475577</v>
      </c>
      <c r="S6458" s="39">
        <v>6685.0352771300832</v>
      </c>
      <c r="T6458" s="39">
        <v>1656.1491612188418</v>
      </c>
    </row>
    <row r="6459" spans="1:20">
      <c r="A6459">
        <v>2</v>
      </c>
      <c r="B6459" s="169">
        <v>45712.833333317685</v>
      </c>
      <c r="C6459" s="39">
        <v>690180.23530214501</v>
      </c>
      <c r="D6459" s="39">
        <v>312038.74350707326</v>
      </c>
      <c r="E6459" s="39">
        <v>65031.920136033797</v>
      </c>
      <c r="F6459" s="39">
        <v>936.64810478360766</v>
      </c>
      <c r="G6459" s="39">
        <v>11.056616728176305</v>
      </c>
      <c r="H6459" s="39">
        <v>30887.280596789864</v>
      </c>
      <c r="I6459" s="39">
        <v>9430.0404215640774</v>
      </c>
      <c r="J6459" s="39">
        <v>959.9155073595947</v>
      </c>
      <c r="K6459" s="39">
        <v>0</v>
      </c>
      <c r="L6459" s="39">
        <v>9636.764886976418</v>
      </c>
      <c r="M6459" s="39">
        <v>296.51050711736929</v>
      </c>
      <c r="N6459" s="39">
        <v>1946.8843357530909</v>
      </c>
      <c r="O6459" s="39">
        <v>24311.821988646305</v>
      </c>
      <c r="P6459" s="39">
        <v>226187.26185468773</v>
      </c>
      <c r="Q6459" s="39">
        <v>0</v>
      </c>
      <c r="R6459" s="39">
        <v>180.90214315539356</v>
      </c>
      <c r="S6459" s="39">
        <v>6671.6512822014165</v>
      </c>
      <c r="T6459" s="39">
        <v>1652.8334132749678</v>
      </c>
    </row>
    <row r="6460" spans="1:20">
      <c r="A6460">
        <v>2</v>
      </c>
      <c r="B6460" s="169">
        <v>45712.874999984349</v>
      </c>
      <c r="C6460" s="39">
        <v>691885.39248398202</v>
      </c>
      <c r="D6460" s="39">
        <v>314172.74783703056</v>
      </c>
      <c r="E6460" s="39">
        <v>67647.651766930896</v>
      </c>
      <c r="F6460" s="39">
        <v>974.43530543204872</v>
      </c>
      <c r="G6460" s="39">
        <v>11.502447545818493</v>
      </c>
      <c r="H6460" s="39">
        <v>29468.801159488685</v>
      </c>
      <c r="I6460" s="39">
        <v>8998.0158297858216</v>
      </c>
      <c r="J6460" s="39">
        <v>915.92024883481292</v>
      </c>
      <c r="K6460" s="39">
        <v>0</v>
      </c>
      <c r="L6460" s="39">
        <v>9194.20236382238</v>
      </c>
      <c r="M6460" s="39">
        <v>282.92627788093739</v>
      </c>
      <c r="N6460" s="39">
        <v>1898.1587434258199</v>
      </c>
      <c r="O6460" s="39">
        <v>23541.629393824609</v>
      </c>
      <c r="P6460" s="39">
        <v>226277.88732109452</v>
      </c>
      <c r="Q6460" s="39">
        <v>0</v>
      </c>
      <c r="R6460" s="39">
        <v>177.66715772313941</v>
      </c>
      <c r="S6460" s="39">
        <v>6671.1399060913855</v>
      </c>
      <c r="T6460" s="39">
        <v>1652.7067250705554</v>
      </c>
    </row>
    <row r="6461" spans="1:20">
      <c r="A6461">
        <v>2</v>
      </c>
      <c r="B6461" s="169">
        <v>45712.916666651014</v>
      </c>
      <c r="C6461" s="39">
        <v>656422.34047946555</v>
      </c>
      <c r="D6461" s="39">
        <v>284022.07397594082</v>
      </c>
      <c r="E6461" s="39">
        <v>67675.699279110093</v>
      </c>
      <c r="F6461" s="39">
        <v>973.23906010495398</v>
      </c>
      <c r="G6461" s="39">
        <v>11.490587863064867</v>
      </c>
      <c r="H6461" s="39">
        <v>26530.009131460298</v>
      </c>
      <c r="I6461" s="39">
        <v>8087.386104651383</v>
      </c>
      <c r="J6461" s="39">
        <v>823.38803472411189</v>
      </c>
      <c r="K6461" s="39">
        <v>0</v>
      </c>
      <c r="L6461" s="39">
        <v>8277.3055934160693</v>
      </c>
      <c r="M6461" s="39">
        <v>254.29317881401121</v>
      </c>
      <c r="N6461" s="39">
        <v>1888.3075916900195</v>
      </c>
      <c r="O6461" s="39">
        <v>22924.632006989468</v>
      </c>
      <c r="P6461" s="39">
        <v>226419.44931684618</v>
      </c>
      <c r="Q6461" s="39">
        <v>0</v>
      </c>
      <c r="R6461" s="39">
        <v>201.96980064487437</v>
      </c>
      <c r="S6461" s="39">
        <v>6678.5534599468656</v>
      </c>
      <c r="T6461" s="39">
        <v>1654.5433572632692</v>
      </c>
    </row>
    <row r="6462" spans="1:20">
      <c r="A6462">
        <v>2</v>
      </c>
      <c r="B6462" s="169">
        <v>45712.958333317678</v>
      </c>
      <c r="C6462" s="39">
        <v>640294.8227277766</v>
      </c>
      <c r="D6462" s="39">
        <v>275413.17330928892</v>
      </c>
      <c r="E6462" s="39">
        <v>66082.985689907699</v>
      </c>
      <c r="F6462" s="39">
        <v>949.65578012073809</v>
      </c>
      <c r="G6462" s="39">
        <v>11.21270257991095</v>
      </c>
      <c r="H6462" s="39">
        <v>24496.05380674855</v>
      </c>
      <c r="I6462" s="39">
        <v>7462.0247644393721</v>
      </c>
      <c r="J6462" s="39">
        <v>759.75650894785963</v>
      </c>
      <c r="K6462" s="39">
        <v>0</v>
      </c>
      <c r="L6462" s="39">
        <v>7642.7159216759819</v>
      </c>
      <c r="M6462" s="39">
        <v>234.62982639678944</v>
      </c>
      <c r="N6462" s="39">
        <v>1972.0182627660954</v>
      </c>
      <c r="O6462" s="39">
        <v>22027.137892179915</v>
      </c>
      <c r="P6462" s="39">
        <v>224716.50753835242</v>
      </c>
      <c r="Q6462" s="39">
        <v>0</v>
      </c>
      <c r="R6462" s="39">
        <v>189.46166769714446</v>
      </c>
      <c r="S6462" s="39">
        <v>6682.0736165849085</v>
      </c>
      <c r="T6462" s="39">
        <v>1655.4154400903255</v>
      </c>
    </row>
    <row r="6463" spans="1:20">
      <c r="A6463">
        <v>2</v>
      </c>
      <c r="B6463" s="169">
        <v>45712.999999984342</v>
      </c>
      <c r="C6463" s="39">
        <v>645187.26629378879</v>
      </c>
      <c r="D6463" s="39">
        <v>278121.28899962141</v>
      </c>
      <c r="E6463" s="39">
        <v>68921.878070725725</v>
      </c>
      <c r="F6463" s="39">
        <v>990.80626602556617</v>
      </c>
      <c r="G6463" s="39">
        <v>11.698341176895656</v>
      </c>
      <c r="H6463" s="39">
        <v>25081.951030833327</v>
      </c>
      <c r="I6463" s="39">
        <v>7643.2304879232579</v>
      </c>
      <c r="J6463" s="39">
        <v>778.1909070246636</v>
      </c>
      <c r="K6463" s="39">
        <v>0</v>
      </c>
      <c r="L6463" s="39">
        <v>7825.5145911394211</v>
      </c>
      <c r="M6463" s="39">
        <v>240.32751151380245</v>
      </c>
      <c r="N6463" s="39">
        <v>1889.0030940364118</v>
      </c>
      <c r="O6463" s="39">
        <v>21623.641985768765</v>
      </c>
      <c r="P6463" s="39">
        <v>223545.66773047918</v>
      </c>
      <c r="Q6463" s="39">
        <v>0</v>
      </c>
      <c r="R6463" s="39">
        <v>179.06185505202245</v>
      </c>
      <c r="S6463" s="39">
        <v>6680.0831100314172</v>
      </c>
      <c r="T6463" s="39">
        <v>1654.9223124369471</v>
      </c>
    </row>
    <row r="6464" spans="1:20">
      <c r="A6464">
        <v>2</v>
      </c>
      <c r="B6464" s="169">
        <v>45713.041666651006</v>
      </c>
      <c r="C6464" s="39">
        <v>665243.28883759421</v>
      </c>
      <c r="D6464" s="39">
        <v>296720.33003232651</v>
      </c>
      <c r="E6464" s="39">
        <v>74464.352049637906</v>
      </c>
      <c r="F6464" s="39">
        <v>1071.7561822762289</v>
      </c>
      <c r="G6464" s="39">
        <v>12.652862816752625</v>
      </c>
      <c r="H6464" s="39">
        <v>24138.008115037228</v>
      </c>
      <c r="I6464" s="39">
        <v>7364.326092364583</v>
      </c>
      <c r="J6464" s="39">
        <v>749.72064424970108</v>
      </c>
      <c r="K6464" s="39">
        <v>0</v>
      </c>
      <c r="L6464" s="39">
        <v>7531.0064385764736</v>
      </c>
      <c r="M6464" s="39">
        <v>231.55786896006992</v>
      </c>
      <c r="N6464" s="39">
        <v>1675.6859747069777</v>
      </c>
      <c r="O6464" s="39">
        <v>21171.767150401105</v>
      </c>
      <c r="P6464" s="39">
        <v>221602.56251215178</v>
      </c>
      <c r="Q6464" s="39">
        <v>0</v>
      </c>
      <c r="R6464" s="39">
        <v>182.15533237898001</v>
      </c>
      <c r="S6464" s="39">
        <v>6673.9938269235554</v>
      </c>
      <c r="T6464" s="39">
        <v>1653.4137547863977</v>
      </c>
    </row>
    <row r="6465" spans="1:20">
      <c r="A6465">
        <v>2</v>
      </c>
      <c r="B6465" s="169">
        <v>45713.083333317671</v>
      </c>
      <c r="C6465" s="39">
        <v>666219.38375861733</v>
      </c>
      <c r="D6465" s="39">
        <v>299753.78510316351</v>
      </c>
      <c r="E6465" s="39">
        <v>71473.865782457113</v>
      </c>
      <c r="F6465" s="39">
        <v>1028.7840814643239</v>
      </c>
      <c r="G6465" s="39">
        <v>12.145426338024722</v>
      </c>
      <c r="H6465" s="39">
        <v>25043.979369458295</v>
      </c>
      <c r="I6465" s="39">
        <v>7641.2480885086543</v>
      </c>
      <c r="J6465" s="39">
        <v>777.90486150085565</v>
      </c>
      <c r="K6465" s="39">
        <v>0</v>
      </c>
      <c r="L6465" s="39">
        <v>7813.6675147387505</v>
      </c>
      <c r="M6465" s="39">
        <v>240.26517856193203</v>
      </c>
      <c r="N6465" s="39">
        <v>1728.9287653294891</v>
      </c>
      <c r="O6465" s="39">
        <v>21542.981644558513</v>
      </c>
      <c r="P6465" s="39">
        <v>220652.39172780968</v>
      </c>
      <c r="Q6465" s="39">
        <v>0</v>
      </c>
      <c r="R6465" s="39">
        <v>182.42788377411702</v>
      </c>
      <c r="S6465" s="39">
        <v>6673.6738477399267</v>
      </c>
      <c r="T6465" s="39">
        <v>1653.3344832142059</v>
      </c>
    </row>
    <row r="6466" spans="1:20">
      <c r="A6466">
        <v>2</v>
      </c>
      <c r="B6466" s="169">
        <v>45713.124999984335</v>
      </c>
      <c r="C6466" s="39">
        <v>689896.67650624237</v>
      </c>
      <c r="D6466" s="39">
        <v>318905.71974381595</v>
      </c>
      <c r="E6466" s="39">
        <v>75550.60996261226</v>
      </c>
      <c r="F6466" s="39">
        <v>1088.5477590347891</v>
      </c>
      <c r="G6466" s="39">
        <v>12.849329494003108</v>
      </c>
      <c r="H6466" s="39">
        <v>24251.986803317999</v>
      </c>
      <c r="I6466" s="39">
        <v>7406.9742639414344</v>
      </c>
      <c r="J6466" s="39">
        <v>753.95854952421564</v>
      </c>
      <c r="K6466" s="39">
        <v>0</v>
      </c>
      <c r="L6466" s="39">
        <v>7566.5675433375663</v>
      </c>
      <c r="M6466" s="39">
        <v>232.89886331603938</v>
      </c>
      <c r="N6466" s="39">
        <v>1941.6324536653005</v>
      </c>
      <c r="O6466" s="39">
        <v>21382.096447966491</v>
      </c>
      <c r="P6466" s="39">
        <v>222307.51040319461</v>
      </c>
      <c r="Q6466" s="39">
        <v>0</v>
      </c>
      <c r="R6466" s="39">
        <v>173.65329481906676</v>
      </c>
      <c r="S6466" s="39">
        <v>6669.396319010053</v>
      </c>
      <c r="T6466" s="39">
        <v>1652.2747691926054</v>
      </c>
    </row>
    <row r="6467" spans="1:20">
      <c r="A6467">
        <v>2</v>
      </c>
      <c r="B6467" s="169">
        <v>45713.166666650999</v>
      </c>
      <c r="C6467" s="39">
        <v>720565.49726976571</v>
      </c>
      <c r="D6467" s="39">
        <v>344724.53334673541</v>
      </c>
      <c r="E6467" s="39">
        <v>75723.635667144306</v>
      </c>
      <c r="F6467" s="39">
        <v>1092.2348039982985</v>
      </c>
      <c r="G6467" s="39">
        <v>12.889934902542247</v>
      </c>
      <c r="H6467" s="39">
        <v>26423.256373472399</v>
      </c>
      <c r="I6467" s="39">
        <v>8078.94946975941</v>
      </c>
      <c r="J6467" s="39">
        <v>822.17309654268161</v>
      </c>
      <c r="K6467" s="39">
        <v>0</v>
      </c>
      <c r="L6467" s="39">
        <v>8243.9989633117457</v>
      </c>
      <c r="M6467" s="39">
        <v>254.02790414090768</v>
      </c>
      <c r="N6467" s="39">
        <v>1939.8861265291011</v>
      </c>
      <c r="O6467" s="39">
        <v>21391.917056262952</v>
      </c>
      <c r="P6467" s="39">
        <v>223368.01914225647</v>
      </c>
      <c r="Q6467" s="39">
        <v>0</v>
      </c>
      <c r="R6467" s="39">
        <v>172.97813233544989</v>
      </c>
      <c r="S6467" s="39">
        <v>6665.6504772024909</v>
      </c>
      <c r="T6467" s="39">
        <v>1651.3467751715602</v>
      </c>
    </row>
    <row r="6468" spans="1:20">
      <c r="A6468">
        <v>2</v>
      </c>
      <c r="B6468" s="169">
        <v>45713.208333317663</v>
      </c>
      <c r="C6468" s="39">
        <v>740819.02383444388</v>
      </c>
      <c r="D6468" s="39">
        <v>355227.15770357061</v>
      </c>
      <c r="E6468" s="39">
        <v>76201.145486360416</v>
      </c>
      <c r="F6468" s="39">
        <v>1099.7081825323971</v>
      </c>
      <c r="G6468" s="39">
        <v>12.976089259756058</v>
      </c>
      <c r="H6468" s="39">
        <v>30500.653918758602</v>
      </c>
      <c r="I6468" s="39">
        <v>9330.5900036120402</v>
      </c>
      <c r="J6468" s="39">
        <v>949.39978953692844</v>
      </c>
      <c r="K6468" s="39">
        <v>0</v>
      </c>
      <c r="L6468" s="39">
        <v>9516.1381978269928</v>
      </c>
      <c r="M6468" s="39">
        <v>293.38346921066415</v>
      </c>
      <c r="N6468" s="39">
        <v>1947.9536033187242</v>
      </c>
      <c r="O6468" s="39">
        <v>22406.829158127886</v>
      </c>
      <c r="P6468" s="39">
        <v>224826.95158414272</v>
      </c>
      <c r="Q6468" s="39">
        <v>0</v>
      </c>
      <c r="R6468" s="39">
        <v>190.53971964574339</v>
      </c>
      <c r="S6468" s="39">
        <v>6664.5281888396621</v>
      </c>
      <c r="T6468" s="39">
        <v>1651.0687397007371</v>
      </c>
    </row>
    <row r="6469" spans="1:20">
      <c r="A6469">
        <v>2</v>
      </c>
      <c r="B6469" s="169">
        <v>45713.249999984328</v>
      </c>
      <c r="C6469" s="39">
        <v>773274.74832022924</v>
      </c>
      <c r="D6469" s="39">
        <v>374134.29706867039</v>
      </c>
      <c r="E6469" s="39">
        <v>77852.178886510999</v>
      </c>
      <c r="F6469" s="39">
        <v>1124.3524652855726</v>
      </c>
      <c r="G6469" s="39">
        <v>13.262968136243522</v>
      </c>
      <c r="H6469" s="39">
        <v>36883.417963776265</v>
      </c>
      <c r="I6469" s="39">
        <v>11291.375855749042</v>
      </c>
      <c r="J6469" s="39">
        <v>1148.573443480612</v>
      </c>
      <c r="K6469" s="39">
        <v>0</v>
      </c>
      <c r="L6469" s="39">
        <v>11507.54680494388</v>
      </c>
      <c r="M6469" s="39">
        <v>355.0368218342868</v>
      </c>
      <c r="N6469" s="39">
        <v>2008.6161322909352</v>
      </c>
      <c r="O6469" s="39">
        <v>24771.182272964998</v>
      </c>
      <c r="P6469" s="39">
        <v>226871.63745666126</v>
      </c>
      <c r="Q6469" s="39">
        <v>0</v>
      </c>
      <c r="R6469" s="39">
        <v>185.81524799175364</v>
      </c>
      <c r="S6469" s="39">
        <v>4109.394536237337</v>
      </c>
      <c r="T6469" s="39">
        <v>1018.0603956956411</v>
      </c>
    </row>
    <row r="6470" spans="1:20">
      <c r="A6470">
        <v>2</v>
      </c>
      <c r="B6470" s="169">
        <v>45713.291666650992</v>
      </c>
      <c r="C6470" s="39">
        <v>784606.84181951685</v>
      </c>
      <c r="D6470" s="39">
        <v>359048.90434322337</v>
      </c>
      <c r="E6470" s="39">
        <v>89138.801220930633</v>
      </c>
      <c r="F6470" s="39">
        <v>1287.2930863079075</v>
      </c>
      <c r="G6470" s="39">
        <v>15.18458324616318</v>
      </c>
      <c r="H6470" s="39">
        <v>42287.683342350982</v>
      </c>
      <c r="I6470" s="39">
        <v>12945.193326125331</v>
      </c>
      <c r="J6470" s="39">
        <v>1316.7630692507857</v>
      </c>
      <c r="K6470" s="39">
        <v>0</v>
      </c>
      <c r="L6470" s="39">
        <v>13193.665939872317</v>
      </c>
      <c r="M6470" s="39">
        <v>407.03811078947285</v>
      </c>
      <c r="N6470" s="39">
        <v>2103.7156441246298</v>
      </c>
      <c r="O6470" s="39">
        <v>27958.840690582143</v>
      </c>
      <c r="P6470" s="39">
        <v>234732.56015802131</v>
      </c>
      <c r="Q6470" s="39">
        <v>0</v>
      </c>
      <c r="R6470" s="39">
        <v>171.19830469187477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796865.87462266395</v>
      </c>
      <c r="D6471" s="39">
        <v>355539.22691813763</v>
      </c>
      <c r="E6471" s="39">
        <v>93318.836571479318</v>
      </c>
      <c r="F6471" s="39">
        <v>1347.7764594908112</v>
      </c>
      <c r="G6471" s="39">
        <v>15.896779462551155</v>
      </c>
      <c r="H6471" s="39">
        <v>44425.885186292246</v>
      </c>
      <c r="I6471" s="39">
        <v>13600.931087896273</v>
      </c>
      <c r="J6471" s="39">
        <v>1383.3547945472401</v>
      </c>
      <c r="K6471" s="39">
        <v>0</v>
      </c>
      <c r="L6471" s="39">
        <v>13860.780300632938</v>
      </c>
      <c r="M6471" s="39">
        <v>427.65659465451466</v>
      </c>
      <c r="N6471" s="39">
        <v>2038.5250322181337</v>
      </c>
      <c r="O6471" s="39">
        <v>31121.531467726953</v>
      </c>
      <c r="P6471" s="39">
        <v>239618.80665705321</v>
      </c>
      <c r="Q6471" s="39">
        <v>0</v>
      </c>
      <c r="R6471" s="39">
        <v>166.66677307217378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723687.36761743214</v>
      </c>
      <c r="D6472" s="39">
        <v>290688.9009959079</v>
      </c>
      <c r="E6472" s="39">
        <v>88398.177139068968</v>
      </c>
      <c r="F6472" s="39">
        <v>1273.6086983405119</v>
      </c>
      <c r="G6472" s="39">
        <v>15.032328841600568</v>
      </c>
      <c r="H6472" s="39">
        <v>41742.085337970173</v>
      </c>
      <c r="I6472" s="39">
        <v>12748.258111219688</v>
      </c>
      <c r="J6472" s="39">
        <v>1297.5220768983991</v>
      </c>
      <c r="K6472" s="39">
        <v>0</v>
      </c>
      <c r="L6472" s="39">
        <v>13023.440539984962</v>
      </c>
      <c r="M6472" s="39">
        <v>400.84584036108646</v>
      </c>
      <c r="N6472" s="39">
        <v>1986.0153869844696</v>
      </c>
      <c r="O6472" s="39">
        <v>30917.044772948993</v>
      </c>
      <c r="P6472" s="39">
        <v>240988.89403290814</v>
      </c>
      <c r="Q6472" s="39">
        <v>0</v>
      </c>
      <c r="R6472" s="39">
        <v>207.54235599729256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655367.59282359551</v>
      </c>
      <c r="D6473" s="39">
        <v>228266.65229807861</v>
      </c>
      <c r="E6473" s="39">
        <v>87284.432054594727</v>
      </c>
      <c r="F6473" s="39">
        <v>1253.1735876129476</v>
      </c>
      <c r="G6473" s="39">
        <v>14.796374658107668</v>
      </c>
      <c r="H6473" s="39">
        <v>39383.359342884374</v>
      </c>
      <c r="I6473" s="39">
        <v>11985.915178805653</v>
      </c>
      <c r="J6473" s="39">
        <v>1220.3627514332854</v>
      </c>
      <c r="K6473" s="39">
        <v>0</v>
      </c>
      <c r="L6473" s="39">
        <v>12287.523119990285</v>
      </c>
      <c r="M6473" s="39">
        <v>376.87535037564311</v>
      </c>
      <c r="N6473" s="39">
        <v>1924.0744250600803</v>
      </c>
      <c r="O6473" s="39">
        <v>31691.514656196698</v>
      </c>
      <c r="P6473" s="39">
        <v>239447.07950690345</v>
      </c>
      <c r="Q6473" s="39">
        <v>0</v>
      </c>
      <c r="R6473" s="39">
        <v>231.83417700165913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633374.68171603011</v>
      </c>
      <c r="D6474" s="39">
        <v>216998.75233442895</v>
      </c>
      <c r="E6474" s="39">
        <v>81822.325234793389</v>
      </c>
      <c r="F6474" s="39">
        <v>1173.2252795576546</v>
      </c>
      <c r="G6474" s="39">
        <v>13.853096806208246</v>
      </c>
      <c r="H6474" s="39">
        <v>37936.101737041616</v>
      </c>
      <c r="I6474" s="39">
        <v>11530.451030598471</v>
      </c>
      <c r="J6474" s="39">
        <v>1174.0468008126477</v>
      </c>
      <c r="K6474" s="39">
        <v>0</v>
      </c>
      <c r="L6474" s="39">
        <v>11835.981870358728</v>
      </c>
      <c r="M6474" s="39">
        <v>362.55410682615963</v>
      </c>
      <c r="N6474" s="39">
        <v>1963.9244951766589</v>
      </c>
      <c r="O6474" s="39">
        <v>30679.303139681004</v>
      </c>
      <c r="P6474" s="39">
        <v>237674.44427602779</v>
      </c>
      <c r="Q6474" s="39">
        <v>0</v>
      </c>
      <c r="R6474" s="39">
        <v>209.71831392088703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610760.56801391323</v>
      </c>
      <c r="D6475" s="39">
        <v>198442.88348245225</v>
      </c>
      <c r="E6475" s="39">
        <v>76970.642817982181</v>
      </c>
      <c r="F6475" s="39">
        <v>1101.5056414116671</v>
      </c>
      <c r="G6475" s="39">
        <v>13.006252549223611</v>
      </c>
      <c r="H6475" s="39">
        <v>37437.589855878781</v>
      </c>
      <c r="I6475" s="39">
        <v>11356.735042806633</v>
      </c>
      <c r="J6475" s="39">
        <v>1156.3587937107757</v>
      </c>
      <c r="K6475" s="39">
        <v>0</v>
      </c>
      <c r="L6475" s="39">
        <v>11680.447239296715</v>
      </c>
      <c r="M6475" s="39">
        <v>357.09192285537148</v>
      </c>
      <c r="N6475" s="39">
        <v>2053.2025423166742</v>
      </c>
      <c r="O6475" s="39">
        <v>32130.404318692152</v>
      </c>
      <c r="P6475" s="39">
        <v>237846.97932769396</v>
      </c>
      <c r="Q6475" s="39">
        <v>0</v>
      </c>
      <c r="R6475" s="39">
        <v>213.72077626681326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584989.47191308439</v>
      </c>
      <c r="D6476" s="39">
        <v>177424.23535499873</v>
      </c>
      <c r="E6476" s="39">
        <v>74606.819154337849</v>
      </c>
      <c r="F6476" s="39">
        <v>1065.0066023629772</v>
      </c>
      <c r="G6476" s="39">
        <v>12.574292686390123</v>
      </c>
      <c r="H6476" s="39">
        <v>35879.304182518114</v>
      </c>
      <c r="I6476" s="39">
        <v>10856.798743095209</v>
      </c>
      <c r="J6476" s="39">
        <v>1105.3675448374433</v>
      </c>
      <c r="K6476" s="39">
        <v>0</v>
      </c>
      <c r="L6476" s="39">
        <v>11194.265472214212</v>
      </c>
      <c r="M6476" s="39">
        <v>341.37233321131885</v>
      </c>
      <c r="N6476" s="39">
        <v>1989.4093324392093</v>
      </c>
      <c r="O6476" s="39">
        <v>32555.071687130036</v>
      </c>
      <c r="P6476" s="39">
        <v>237756.2425793866</v>
      </c>
      <c r="Q6476" s="39">
        <v>0</v>
      </c>
      <c r="R6476" s="39">
        <v>203.00463386637304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562903.91195690352</v>
      </c>
      <c r="D6477" s="39">
        <v>156680.99517539435</v>
      </c>
      <c r="E6477" s="39">
        <v>74675.643925231998</v>
      </c>
      <c r="F6477" s="39">
        <v>1063.5323109311689</v>
      </c>
      <c r="G6477" s="39">
        <v>12.555156308261376</v>
      </c>
      <c r="H6477" s="39">
        <v>36611.549391880661</v>
      </c>
      <c r="I6477" s="39">
        <v>11052.838397770485</v>
      </c>
      <c r="J6477" s="39">
        <v>1125.1719902958509</v>
      </c>
      <c r="K6477" s="39">
        <v>0</v>
      </c>
      <c r="L6477" s="39">
        <v>11422.724397244185</v>
      </c>
      <c r="M6477" s="39">
        <v>347.5364443735528</v>
      </c>
      <c r="N6477" s="39">
        <v>1974.5811293962615</v>
      </c>
      <c r="O6477" s="39">
        <v>29990.690851292824</v>
      </c>
      <c r="P6477" s="39">
        <v>237744.31248937896</v>
      </c>
      <c r="Q6477" s="39">
        <v>0</v>
      </c>
      <c r="R6477" s="39">
        <v>201.78029740492443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566038.35350527626</v>
      </c>
      <c r="D6478" s="39">
        <v>166800.79343117829</v>
      </c>
      <c r="E6478" s="39">
        <v>71976.486139780667</v>
      </c>
      <c r="F6478" s="39">
        <v>1025.7775047669866</v>
      </c>
      <c r="G6478" s="39">
        <v>12.10969354175394</v>
      </c>
      <c r="H6478" s="39">
        <v>35094.462178643822</v>
      </c>
      <c r="I6478" s="39">
        <v>10601.934593776754</v>
      </c>
      <c r="J6478" s="39">
        <v>1079.2915063425787</v>
      </c>
      <c r="K6478" s="39">
        <v>0</v>
      </c>
      <c r="L6478" s="39">
        <v>10949.39646080807</v>
      </c>
      <c r="M6478" s="39">
        <v>333.35859257160291</v>
      </c>
      <c r="N6478" s="39">
        <v>1952.0530196292259</v>
      </c>
      <c r="O6478" s="39">
        <v>27452.351487260319</v>
      </c>
      <c r="P6478" s="39">
        <v>238547.84761403073</v>
      </c>
      <c r="Q6478" s="39">
        <v>0</v>
      </c>
      <c r="R6478" s="39">
        <v>212.49128294548333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545783.60055154201</v>
      </c>
      <c r="D6479" s="39">
        <v>162167.75997033517</v>
      </c>
      <c r="E6479" s="39">
        <v>62899.810718681321</v>
      </c>
      <c r="F6479" s="39">
        <v>894.6057892914871</v>
      </c>
      <c r="G6479" s="39">
        <v>10.559499117895996</v>
      </c>
      <c r="H6479" s="39">
        <v>33630.798596440822</v>
      </c>
      <c r="I6479" s="39">
        <v>10139.196626926849</v>
      </c>
      <c r="J6479" s="39">
        <v>1032.0216688971514</v>
      </c>
      <c r="K6479" s="39">
        <v>0</v>
      </c>
      <c r="L6479" s="39">
        <v>10492.736581958588</v>
      </c>
      <c r="M6479" s="39">
        <v>318.80863699565765</v>
      </c>
      <c r="N6479" s="39">
        <v>1956.9803253349839</v>
      </c>
      <c r="O6479" s="39">
        <v>27130.143649970985</v>
      </c>
      <c r="P6479" s="39">
        <v>234925.97042305933</v>
      </c>
      <c r="Q6479" s="39">
        <v>0</v>
      </c>
      <c r="R6479" s="39">
        <v>184.20806453178528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561482.75775732065</v>
      </c>
      <c r="D6480" s="39">
        <v>180042.11102282137</v>
      </c>
      <c r="E6480" s="39">
        <v>62934.618681451517</v>
      </c>
      <c r="F6480" s="39">
        <v>896.96825181445843</v>
      </c>
      <c r="G6480" s="39">
        <v>10.589051325144103</v>
      </c>
      <c r="H6480" s="39">
        <v>32289.62559128194</v>
      </c>
      <c r="I6480" s="39">
        <v>9755.1617522070319</v>
      </c>
      <c r="J6480" s="39">
        <v>993.08886779355078</v>
      </c>
      <c r="K6480" s="39">
        <v>0</v>
      </c>
      <c r="L6480" s="39">
        <v>10074.293498794477</v>
      </c>
      <c r="M6480" s="39">
        <v>306.73335731885629</v>
      </c>
      <c r="N6480" s="39">
        <v>1923.6544976583145</v>
      </c>
      <c r="O6480" s="39">
        <v>27543.448375047374</v>
      </c>
      <c r="P6480" s="39">
        <v>234538.14318187657</v>
      </c>
      <c r="Q6480" s="39">
        <v>0</v>
      </c>
      <c r="R6480" s="39">
        <v>174.32162793019563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580269.81270806945</v>
      </c>
      <c r="D6481" s="39">
        <v>195221.89585428472</v>
      </c>
      <c r="E6481" s="39">
        <v>64583.11481317749</v>
      </c>
      <c r="F6481" s="39">
        <v>922.43180509105207</v>
      </c>
      <c r="G6481" s="39">
        <v>10.890944220171971</v>
      </c>
      <c r="H6481" s="39">
        <v>32784.919740961283</v>
      </c>
      <c r="I6481" s="39">
        <v>9925.9802338298523</v>
      </c>
      <c r="J6481" s="39">
        <v>1010.5977517683527</v>
      </c>
      <c r="K6481" s="39">
        <v>0</v>
      </c>
      <c r="L6481" s="39">
        <v>10228.824204577972</v>
      </c>
      <c r="M6481" s="39">
        <v>312.10443446664652</v>
      </c>
      <c r="N6481" s="39">
        <v>1989.01841390408</v>
      </c>
      <c r="O6481" s="39">
        <v>27090.15198645294</v>
      </c>
      <c r="P6481" s="39">
        <v>234471.13662442678</v>
      </c>
      <c r="Q6481" s="39">
        <v>0</v>
      </c>
      <c r="R6481" s="39">
        <v>181.53951390346143</v>
      </c>
      <c r="S6481" s="39">
        <v>1231.9927788564696</v>
      </c>
      <c r="T6481" s="39">
        <v>305.21360814825869</v>
      </c>
    </row>
    <row r="6482" spans="1:20">
      <c r="A6482">
        <v>2</v>
      </c>
      <c r="B6482" s="169">
        <v>45713.791666650963</v>
      </c>
      <c r="C6482" s="39">
        <v>583452.47278575518</v>
      </c>
      <c r="D6482" s="39">
        <v>201768.09846818482</v>
      </c>
      <c r="E6482" s="39">
        <v>58470.931573623995</v>
      </c>
      <c r="F6482" s="39">
        <v>835.55703300149378</v>
      </c>
      <c r="G6482" s="39">
        <v>9.8654275540811565</v>
      </c>
      <c r="H6482" s="39">
        <v>30999.447161993681</v>
      </c>
      <c r="I6482" s="39">
        <v>9390.1825234711105</v>
      </c>
      <c r="J6482" s="39">
        <v>956.0651845810961</v>
      </c>
      <c r="K6482" s="39">
        <v>0</v>
      </c>
      <c r="L6482" s="39">
        <v>9671.7606132483252</v>
      </c>
      <c r="M6482" s="39">
        <v>295.2572478472232</v>
      </c>
      <c r="N6482" s="39">
        <v>1969.9180692222287</v>
      </c>
      <c r="O6482" s="39">
        <v>27114.97454782579</v>
      </c>
      <c r="P6482" s="39">
        <v>233391.33259858348</v>
      </c>
      <c r="Q6482" s="39">
        <v>0</v>
      </c>
      <c r="R6482" s="39">
        <v>198.49909284468885</v>
      </c>
      <c r="S6482" s="39">
        <v>6716.6114167160495</v>
      </c>
      <c r="T6482" s="39">
        <v>1663.9718270570809</v>
      </c>
    </row>
    <row r="6483" spans="1:20">
      <c r="A6483">
        <v>2</v>
      </c>
      <c r="B6483" s="169">
        <v>45713.833333317627</v>
      </c>
      <c r="C6483" s="39">
        <v>595626.25382221595</v>
      </c>
      <c r="D6483" s="39">
        <v>215567.97881956215</v>
      </c>
      <c r="E6483" s="39">
        <v>58321.141755929362</v>
      </c>
      <c r="F6483" s="39">
        <v>834.3371720354944</v>
      </c>
      <c r="G6483" s="39">
        <v>9.8513154897449944</v>
      </c>
      <c r="H6483" s="39">
        <v>29495.649059696756</v>
      </c>
      <c r="I6483" s="39">
        <v>8944.5301470278882</v>
      </c>
      <c r="J6483" s="39">
        <v>910.7177971594856</v>
      </c>
      <c r="K6483" s="39">
        <v>0</v>
      </c>
      <c r="L6483" s="39">
        <v>9202.5788507456436</v>
      </c>
      <c r="M6483" s="39">
        <v>281.24451765414057</v>
      </c>
      <c r="N6483" s="39">
        <v>1960.598728992929</v>
      </c>
      <c r="O6483" s="39">
        <v>26138.576415378</v>
      </c>
      <c r="P6483" s="39">
        <v>235396.89709118789</v>
      </c>
      <c r="Q6483" s="39">
        <v>0</v>
      </c>
      <c r="R6483" s="39">
        <v>190.3197791912352</v>
      </c>
      <c r="S6483" s="39">
        <v>6709.5980380002338</v>
      </c>
      <c r="T6483" s="39">
        <v>1662.2343341649719</v>
      </c>
    </row>
    <row r="6484" spans="1:20">
      <c r="A6484">
        <v>2</v>
      </c>
      <c r="B6484" s="169">
        <v>45713.874999984291</v>
      </c>
      <c r="C6484" s="39">
        <v>596117.02489852579</v>
      </c>
      <c r="D6484" s="39">
        <v>223493.91019182742</v>
      </c>
      <c r="E6484" s="39">
        <v>55133.061060006446</v>
      </c>
      <c r="F6484" s="39">
        <v>788.86516666719524</v>
      </c>
      <c r="G6484" s="39">
        <v>9.3144113629138392</v>
      </c>
      <c r="H6484" s="39">
        <v>27340.249902890078</v>
      </c>
      <c r="I6484" s="39">
        <v>8292.3410039109131</v>
      </c>
      <c r="J6484" s="39">
        <v>844.31293854897638</v>
      </c>
      <c r="K6484" s="39">
        <v>0</v>
      </c>
      <c r="L6484" s="39">
        <v>8530.0989654853074</v>
      </c>
      <c r="M6484" s="39">
        <v>260.7376136625262</v>
      </c>
      <c r="N6484" s="39">
        <v>1863.242105187549</v>
      </c>
      <c r="O6484" s="39">
        <v>25766.49419190747</v>
      </c>
      <c r="P6484" s="39">
        <v>235244.7800492924</v>
      </c>
      <c r="Q6484" s="39">
        <v>0</v>
      </c>
      <c r="R6484" s="39">
        <v>179.14982352790994</v>
      </c>
      <c r="S6484" s="39">
        <v>6708.5041417089788</v>
      </c>
      <c r="T6484" s="39">
        <v>1661.9633325396821</v>
      </c>
    </row>
    <row r="6485" spans="1:20">
      <c r="A6485">
        <v>2</v>
      </c>
      <c r="B6485" s="169">
        <v>45713.916666650955</v>
      </c>
      <c r="C6485" s="39">
        <v>621752.26142582134</v>
      </c>
      <c r="D6485" s="39">
        <v>257025.52937125374</v>
      </c>
      <c r="E6485" s="39">
        <v>51871.045506718998</v>
      </c>
      <c r="F6485" s="39">
        <v>743.90629106660242</v>
      </c>
      <c r="G6485" s="39">
        <v>8.7838252758911342</v>
      </c>
      <c r="H6485" s="39">
        <v>26059.614107885129</v>
      </c>
      <c r="I6485" s="39">
        <v>7922.1891886309895</v>
      </c>
      <c r="J6485" s="39">
        <v>806.64848648700274</v>
      </c>
      <c r="K6485" s="39">
        <v>0</v>
      </c>
      <c r="L6485" s="39">
        <v>8130.5433612411589</v>
      </c>
      <c r="M6485" s="39">
        <v>249.09886159439233</v>
      </c>
      <c r="N6485" s="39">
        <v>1702.1080199760543</v>
      </c>
      <c r="O6485" s="39">
        <v>23115.181128670283</v>
      </c>
      <c r="P6485" s="39">
        <v>235587.02355429088</v>
      </c>
      <c r="Q6485" s="39">
        <v>0</v>
      </c>
      <c r="R6485" s="39">
        <v>177.93812191833328</v>
      </c>
      <c r="S6485" s="39">
        <v>6694.2256248750518</v>
      </c>
      <c r="T6485" s="39">
        <v>1658.4259759368151</v>
      </c>
    </row>
    <row r="6486" spans="1:20">
      <c r="A6486">
        <v>2</v>
      </c>
      <c r="B6486" s="169">
        <v>45713.95833331762</v>
      </c>
      <c r="C6486" s="39">
        <v>606469.37815010396</v>
      </c>
      <c r="D6486" s="39">
        <v>240422.49091160117</v>
      </c>
      <c r="E6486" s="39">
        <v>55688.243562274787</v>
      </c>
      <c r="F6486" s="39">
        <v>797.66725745184215</v>
      </c>
      <c r="G6486" s="39">
        <v>9.4185261589817113</v>
      </c>
      <c r="H6486" s="39">
        <v>23715.858336032041</v>
      </c>
      <c r="I6486" s="39">
        <v>7200.8056947302121</v>
      </c>
      <c r="J6486" s="39">
        <v>733.18898501445312</v>
      </c>
      <c r="K6486" s="39">
        <v>0</v>
      </c>
      <c r="L6486" s="39">
        <v>7399.2966185871783</v>
      </c>
      <c r="M6486" s="39">
        <v>226.41626681850039</v>
      </c>
      <c r="N6486" s="39">
        <v>1714.6871082419323</v>
      </c>
      <c r="O6486" s="39">
        <v>22233.616661936383</v>
      </c>
      <c r="P6486" s="39">
        <v>237781.76340636934</v>
      </c>
      <c r="Q6486" s="39">
        <v>0</v>
      </c>
      <c r="R6486" s="39">
        <v>183.96851375642174</v>
      </c>
      <c r="S6486" s="39">
        <v>6701.6828691471155</v>
      </c>
      <c r="T6486" s="39">
        <v>1660.2734319836713</v>
      </c>
    </row>
    <row r="6487" spans="1:20">
      <c r="A6487">
        <v>2</v>
      </c>
      <c r="B6487" s="169">
        <v>45713.999999984284</v>
      </c>
      <c r="C6487" s="39">
        <v>604070.57954796602</v>
      </c>
      <c r="D6487" s="39">
        <v>237141.81586980406</v>
      </c>
      <c r="E6487" s="39">
        <v>59755.065014151623</v>
      </c>
      <c r="F6487" s="39">
        <v>855.9031301991597</v>
      </c>
      <c r="G6487" s="39">
        <v>10.106151338199819</v>
      </c>
      <c r="H6487" s="39">
        <v>22899.070060904593</v>
      </c>
      <c r="I6487" s="39">
        <v>6952.67192123323</v>
      </c>
      <c r="J6487" s="39">
        <v>707.92390257080376</v>
      </c>
      <c r="K6487" s="39">
        <v>0</v>
      </c>
      <c r="L6487" s="39">
        <v>7144.4604394947282</v>
      </c>
      <c r="M6487" s="39">
        <v>218.6141506319895</v>
      </c>
      <c r="N6487" s="39">
        <v>1713.8949468676569</v>
      </c>
      <c r="O6487" s="39">
        <v>21745.836509819037</v>
      </c>
      <c r="P6487" s="39">
        <v>236361.5590361447</v>
      </c>
      <c r="Q6487" s="39">
        <v>0</v>
      </c>
      <c r="R6487" s="39">
        <v>201.70636604787066</v>
      </c>
      <c r="S6487" s="39">
        <v>6701.6794610867209</v>
      </c>
      <c r="T6487" s="39">
        <v>1660.2725876715429</v>
      </c>
    </row>
    <row r="6488" spans="1:20">
      <c r="A6488">
        <v>2</v>
      </c>
      <c r="B6488" s="169">
        <v>45714.041666650948</v>
      </c>
      <c r="C6488" s="39">
        <v>622482.80639524013</v>
      </c>
      <c r="D6488" s="39">
        <v>259539.36943353529</v>
      </c>
      <c r="E6488" s="39">
        <v>59247.558910524371</v>
      </c>
      <c r="F6488" s="39">
        <v>850.01546139580341</v>
      </c>
      <c r="G6488" s="39">
        <v>10.036730949003703</v>
      </c>
      <c r="H6488" s="39">
        <v>22535.199440710127</v>
      </c>
      <c r="I6488" s="39">
        <v>6853.3319715794505</v>
      </c>
      <c r="J6488" s="39">
        <v>697.81593580231925</v>
      </c>
      <c r="K6488" s="39">
        <v>0</v>
      </c>
      <c r="L6488" s="39">
        <v>7030.9335912795195</v>
      </c>
      <c r="M6488" s="39">
        <v>215.49058620044164</v>
      </c>
      <c r="N6488" s="39">
        <v>1671.7226544507855</v>
      </c>
      <c r="O6488" s="39">
        <v>20998.490410929349</v>
      </c>
      <c r="P6488" s="39">
        <v>234300.73646657655</v>
      </c>
      <c r="Q6488" s="39">
        <v>0</v>
      </c>
      <c r="R6488" s="39">
        <v>182.50770455840888</v>
      </c>
      <c r="S6488" s="39">
        <v>6691.7775951536232</v>
      </c>
      <c r="T6488" s="39">
        <v>1657.8195015949887</v>
      </c>
    </row>
    <row r="6489" spans="1:20">
      <c r="A6489">
        <v>2</v>
      </c>
      <c r="B6489" s="169">
        <v>45714.083333317612</v>
      </c>
      <c r="C6489" s="39">
        <v>647262.30752477923</v>
      </c>
      <c r="D6489" s="39">
        <v>280165.22839030734</v>
      </c>
      <c r="E6489" s="39">
        <v>63942.357295710979</v>
      </c>
      <c r="F6489" s="39">
        <v>918.964487490549</v>
      </c>
      <c r="G6489" s="39">
        <v>10.850433494452536</v>
      </c>
      <c r="H6489" s="39">
        <v>23789.136662654317</v>
      </c>
      <c r="I6489" s="39">
        <v>7247.2420494502912</v>
      </c>
      <c r="J6489" s="39">
        <v>737.89536756588132</v>
      </c>
      <c r="K6489" s="39">
        <v>0</v>
      </c>
      <c r="L6489" s="39">
        <v>7422.1592983480905</v>
      </c>
      <c r="M6489" s="39">
        <v>227.87637371849274</v>
      </c>
      <c r="N6489" s="39">
        <v>1732.6347428843142</v>
      </c>
      <c r="O6489" s="39">
        <v>19865.011360925808</v>
      </c>
      <c r="P6489" s="39">
        <v>232681.03470240085</v>
      </c>
      <c r="Q6489" s="39">
        <v>0</v>
      </c>
      <c r="R6489" s="39">
        <v>184.65930273595461</v>
      </c>
      <c r="S6489" s="39">
        <v>6681.8876807134202</v>
      </c>
      <c r="T6489" s="39">
        <v>1655.3693763786412</v>
      </c>
    </row>
    <row r="6490" spans="1:20">
      <c r="A6490">
        <v>2</v>
      </c>
      <c r="B6490" s="169">
        <v>45714.124999984277</v>
      </c>
      <c r="C6490" s="39">
        <v>634512.76255836233</v>
      </c>
      <c r="D6490" s="39">
        <v>265076.31046919181</v>
      </c>
      <c r="E6490" s="39">
        <v>65553.700537795201</v>
      </c>
      <c r="F6490" s="39">
        <v>941.33203026560432</v>
      </c>
      <c r="G6490" s="39">
        <v>11.114860574403389</v>
      </c>
      <c r="H6490" s="39">
        <v>23547.844512251751</v>
      </c>
      <c r="I6490" s="39">
        <v>7167.715886475653</v>
      </c>
      <c r="J6490" s="39">
        <v>729.81976718564306</v>
      </c>
      <c r="K6490" s="39">
        <v>0</v>
      </c>
      <c r="L6490" s="39">
        <v>7346.8766681658772</v>
      </c>
      <c r="M6490" s="39">
        <v>225.37581785037725</v>
      </c>
      <c r="N6490" s="39">
        <v>1783.8371317795386</v>
      </c>
      <c r="O6490" s="39">
        <v>20065.896528078454</v>
      </c>
      <c r="P6490" s="39">
        <v>233536.04933065825</v>
      </c>
      <c r="Q6490" s="39">
        <v>0</v>
      </c>
      <c r="R6490" s="39">
        <v>183.86681688326698</v>
      </c>
      <c r="S6490" s="39">
        <v>6686.5081506319666</v>
      </c>
      <c r="T6490" s="39">
        <v>1656.5140505744855</v>
      </c>
    </row>
    <row r="6491" spans="1:20">
      <c r="A6491">
        <v>2</v>
      </c>
      <c r="B6491" s="169">
        <v>45714.166666650941</v>
      </c>
      <c r="C6491" s="39">
        <v>657550.11655367014</v>
      </c>
      <c r="D6491" s="39">
        <v>287784.29084582446</v>
      </c>
      <c r="E6491" s="39">
        <v>62570.955984648026</v>
      </c>
      <c r="F6491" s="39">
        <v>899.6891350527527</v>
      </c>
      <c r="G6491" s="39">
        <v>10.622426645823538</v>
      </c>
      <c r="H6491" s="39">
        <v>25454.523242785675</v>
      </c>
      <c r="I6491" s="39">
        <v>7758.3372116873534</v>
      </c>
      <c r="J6491" s="39">
        <v>789.90265534377136</v>
      </c>
      <c r="K6491" s="39">
        <v>0</v>
      </c>
      <c r="L6491" s="39">
        <v>7941.7563172037953</v>
      </c>
      <c r="M6491" s="39">
        <v>243.94683354320361</v>
      </c>
      <c r="N6491" s="39">
        <v>1843.6240759726666</v>
      </c>
      <c r="O6491" s="39">
        <v>20343.140499360765</v>
      </c>
      <c r="P6491" s="39">
        <v>233404.89224994057</v>
      </c>
      <c r="Q6491" s="39">
        <v>0</v>
      </c>
      <c r="R6491" s="39">
        <v>170.13258923723697</v>
      </c>
      <c r="S6491" s="39">
        <v>6679.5197425279484</v>
      </c>
      <c r="T6491" s="39">
        <v>1654.7827438962217</v>
      </c>
    </row>
    <row r="6492" spans="1:20">
      <c r="A6492">
        <v>2</v>
      </c>
      <c r="B6492" s="169">
        <v>45714.208333317605</v>
      </c>
      <c r="C6492" s="39">
        <v>701417.68981216091</v>
      </c>
      <c r="D6492" s="39">
        <v>317431.71981440613</v>
      </c>
      <c r="E6492" s="39">
        <v>66560.361674479485</v>
      </c>
      <c r="F6492" s="39">
        <v>958.89392858786698</v>
      </c>
      <c r="G6492" s="39">
        <v>11.318993733191357</v>
      </c>
      <c r="H6492" s="39">
        <v>29959.635115117544</v>
      </c>
      <c r="I6492" s="39">
        <v>9149.037648175321</v>
      </c>
      <c r="J6492" s="39">
        <v>931.29296478635717</v>
      </c>
      <c r="K6492" s="39">
        <v>0</v>
      </c>
      <c r="L6492" s="39">
        <v>9347.341498687867</v>
      </c>
      <c r="M6492" s="39">
        <v>287.67488488097302</v>
      </c>
      <c r="N6492" s="39">
        <v>1958.0848230730514</v>
      </c>
      <c r="O6492" s="39">
        <v>21131.746542764766</v>
      </c>
      <c r="P6492" s="39">
        <v>235206.79414428942</v>
      </c>
      <c r="Q6492" s="39">
        <v>0</v>
      </c>
      <c r="R6492" s="39">
        <v>160.24887543983624</v>
      </c>
      <c r="S6492" s="39">
        <v>6670.8932782062293</v>
      </c>
      <c r="T6492" s="39">
        <v>1652.6456255328262</v>
      </c>
    </row>
    <row r="6493" spans="1:20">
      <c r="A6493">
        <v>2</v>
      </c>
      <c r="B6493" s="169">
        <v>45714.249999984269</v>
      </c>
      <c r="C6493" s="39">
        <v>763536.52556181746</v>
      </c>
      <c r="D6493" s="39">
        <v>357864.49305299448</v>
      </c>
      <c r="E6493" s="39">
        <v>74057.598748209901</v>
      </c>
      <c r="F6493" s="39">
        <v>1068.9390018641423</v>
      </c>
      <c r="G6493" s="39">
        <v>12.611909673770711</v>
      </c>
      <c r="H6493" s="39">
        <v>36574.830359930158</v>
      </c>
      <c r="I6493" s="39">
        <v>11190.503225539127</v>
      </c>
      <c r="J6493" s="39">
        <v>1138.5476258147664</v>
      </c>
      <c r="K6493" s="39">
        <v>0</v>
      </c>
      <c r="L6493" s="39">
        <v>11411.268138520611</v>
      </c>
      <c r="M6493" s="39">
        <v>351.86506504420896</v>
      </c>
      <c r="N6493" s="39">
        <v>2100.6951910868506</v>
      </c>
      <c r="O6493" s="39">
        <v>24769.690924533537</v>
      </c>
      <c r="P6493" s="39">
        <v>237935.02485849042</v>
      </c>
      <c r="Q6493" s="39">
        <v>0</v>
      </c>
      <c r="R6493" s="39">
        <v>208.91543037117194</v>
      </c>
      <c r="S6493" s="39">
        <v>3888.2643253840829</v>
      </c>
      <c r="T6493" s="39">
        <v>963.27770436026208</v>
      </c>
    </row>
    <row r="6494" spans="1:20">
      <c r="A6494">
        <v>2</v>
      </c>
      <c r="B6494" s="169">
        <v>45714.291666650934</v>
      </c>
      <c r="C6494" s="39">
        <v>799000.22526267788</v>
      </c>
      <c r="D6494" s="39">
        <v>370658.4700389881</v>
      </c>
      <c r="E6494" s="39">
        <v>84388.705720915415</v>
      </c>
      <c r="F6494" s="39">
        <v>1218.9430625992106</v>
      </c>
      <c r="G6494" s="39">
        <v>14.377071518657607</v>
      </c>
      <c r="H6494" s="39">
        <v>43043.211530202396</v>
      </c>
      <c r="I6494" s="39">
        <v>13179.160912276984</v>
      </c>
      <c r="J6494" s="39">
        <v>1340.4432452662261</v>
      </c>
      <c r="K6494" s="39">
        <v>0</v>
      </c>
      <c r="L6494" s="39">
        <v>13429.389103942774</v>
      </c>
      <c r="M6494" s="39">
        <v>414.39479692415932</v>
      </c>
      <c r="N6494" s="39">
        <v>2195.8907384045688</v>
      </c>
      <c r="O6494" s="39">
        <v>27842.263213470953</v>
      </c>
      <c r="P6494" s="39">
        <v>241067.41509476161</v>
      </c>
      <c r="Q6494" s="39">
        <v>0</v>
      </c>
      <c r="R6494" s="39">
        <v>207.56073340664926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793935.35462305415</v>
      </c>
      <c r="D6495" s="39">
        <v>349273.98517107323</v>
      </c>
      <c r="E6495" s="39">
        <v>94846.092500269267</v>
      </c>
      <c r="F6495" s="39">
        <v>1369.7013370246846</v>
      </c>
      <c r="G6495" s="39">
        <v>16.156173575116139</v>
      </c>
      <c r="H6495" s="39">
        <v>45147.553036428231</v>
      </c>
      <c r="I6495" s="39">
        <v>13820.528552076463</v>
      </c>
      <c r="J6495" s="39">
        <v>1405.7592181736379</v>
      </c>
      <c r="K6495" s="39">
        <v>0</v>
      </c>
      <c r="L6495" s="39">
        <v>14085.939112411696</v>
      </c>
      <c r="M6495" s="39">
        <v>434.56143838316507</v>
      </c>
      <c r="N6495" s="39">
        <v>2029.0965293545364</v>
      </c>
      <c r="O6495" s="39">
        <v>29570.260898683344</v>
      </c>
      <c r="P6495" s="39">
        <v>241737.8766002045</v>
      </c>
      <c r="Q6495" s="39">
        <v>0</v>
      </c>
      <c r="R6495" s="39">
        <v>197.84405539622296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725433.64534431486</v>
      </c>
      <c r="D6496" s="39">
        <v>283208.64241693111</v>
      </c>
      <c r="E6496" s="39">
        <v>94635.632596035633</v>
      </c>
      <c r="F6496" s="39">
        <v>1363.5548294291716</v>
      </c>
      <c r="G6496" s="39">
        <v>16.093799430979519</v>
      </c>
      <c r="H6496" s="39">
        <v>43702.745783184764</v>
      </c>
      <c r="I6496" s="39">
        <v>13347.829166638467</v>
      </c>
      <c r="J6496" s="39">
        <v>1358.5332594616561</v>
      </c>
      <c r="K6496" s="39">
        <v>0</v>
      </c>
      <c r="L6496" s="39">
        <v>13635.1623675029</v>
      </c>
      <c r="M6496" s="39">
        <v>419.6982640780181</v>
      </c>
      <c r="N6496" s="39">
        <v>2017.0796597513361</v>
      </c>
      <c r="O6496" s="39">
        <v>29934.861378582842</v>
      </c>
      <c r="P6496" s="39">
        <v>241577.43007786898</v>
      </c>
      <c r="Q6496" s="39">
        <v>0</v>
      </c>
      <c r="R6496" s="39">
        <v>216.3817454189811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684641.0650636697</v>
      </c>
      <c r="D6497" s="39">
        <v>255126.35831633303</v>
      </c>
      <c r="E6497" s="39">
        <v>87274.683194948419</v>
      </c>
      <c r="F6497" s="39">
        <v>1255.1875133174685</v>
      </c>
      <c r="G6497" s="39">
        <v>14.818403362578891</v>
      </c>
      <c r="H6497" s="39">
        <v>41019.613103787102</v>
      </c>
      <c r="I6497" s="39">
        <v>12505.351067333837</v>
      </c>
      <c r="J6497" s="39">
        <v>1273.0994990146969</v>
      </c>
      <c r="K6497" s="39">
        <v>0</v>
      </c>
      <c r="L6497" s="39">
        <v>12798.030762119495</v>
      </c>
      <c r="M6497" s="39">
        <v>393.20806920156167</v>
      </c>
      <c r="N6497" s="39">
        <v>1973.4600568945136</v>
      </c>
      <c r="O6497" s="39">
        <v>30780.381706726334</v>
      </c>
      <c r="P6497" s="39">
        <v>240009.48472512883</v>
      </c>
      <c r="Q6497" s="39">
        <v>0</v>
      </c>
      <c r="R6497" s="39">
        <v>217.38864550180864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633213.05472849787</v>
      </c>
      <c r="D6498" s="39">
        <v>218214.73334809369</v>
      </c>
      <c r="E6498" s="39">
        <v>77680.321325149256</v>
      </c>
      <c r="F6498" s="39">
        <v>1113.630636980525</v>
      </c>
      <c r="G6498" s="39">
        <v>13.149420907694005</v>
      </c>
      <c r="H6498" s="39">
        <v>38244.903157793036</v>
      </c>
      <c r="I6498" s="39">
        <v>11622.183330633843</v>
      </c>
      <c r="J6498" s="39">
        <v>1183.3871130954819</v>
      </c>
      <c r="K6498" s="39">
        <v>0</v>
      </c>
      <c r="L6498" s="39">
        <v>11932.327247195009</v>
      </c>
      <c r="M6498" s="39">
        <v>365.43846252206231</v>
      </c>
      <c r="N6498" s="39">
        <v>2030.8451022421536</v>
      </c>
      <c r="O6498" s="39">
        <v>31376.564394982255</v>
      </c>
      <c r="P6498" s="39">
        <v>239202.78276189504</v>
      </c>
      <c r="Q6498" s="39">
        <v>0</v>
      </c>
      <c r="R6498" s="39">
        <v>232.78842700778713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613232.33766359952</v>
      </c>
      <c r="D6499" s="39">
        <v>206734.05493024419</v>
      </c>
      <c r="E6499" s="39">
        <v>73153.218452051224</v>
      </c>
      <c r="F6499" s="39">
        <v>1047.2579360355007</v>
      </c>
      <c r="G6499" s="39">
        <v>12.365711702393209</v>
      </c>
      <c r="H6499" s="39">
        <v>37158.237053543489</v>
      </c>
      <c r="I6499" s="39">
        <v>11276.110480755886</v>
      </c>
      <c r="J6499" s="39">
        <v>1148.1494869896933</v>
      </c>
      <c r="K6499" s="39">
        <v>0</v>
      </c>
      <c r="L6499" s="39">
        <v>11593.289767851882</v>
      </c>
      <c r="M6499" s="39">
        <v>354.55682982171737</v>
      </c>
      <c r="N6499" s="39">
        <v>2116.4977528935251</v>
      </c>
      <c r="O6499" s="39">
        <v>30231.077069860112</v>
      </c>
      <c r="P6499" s="39">
        <v>238183.99887804841</v>
      </c>
      <c r="Q6499" s="39">
        <v>0</v>
      </c>
      <c r="R6499" s="39">
        <v>223.52331380155249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602893.45186126616</v>
      </c>
      <c r="D6500" s="39">
        <v>198607.19559998126</v>
      </c>
      <c r="E6500" s="39">
        <v>72582.453396914134</v>
      </c>
      <c r="F6500" s="39">
        <v>1038.1687758910596</v>
      </c>
      <c r="G6500" s="39">
        <v>12.258148309196192</v>
      </c>
      <c r="H6500" s="39">
        <v>36288.321145270282</v>
      </c>
      <c r="I6500" s="39">
        <v>11002.394036524847</v>
      </c>
      <c r="J6500" s="39">
        <v>1120.2572418936345</v>
      </c>
      <c r="K6500" s="39">
        <v>0</v>
      </c>
      <c r="L6500" s="39">
        <v>11321.877881875082</v>
      </c>
      <c r="M6500" s="39">
        <v>345.95031298222256</v>
      </c>
      <c r="N6500" s="39">
        <v>2084.2795985968341</v>
      </c>
      <c r="O6500" s="39">
        <v>30312.314170844591</v>
      </c>
      <c r="P6500" s="39">
        <v>237965.92297460313</v>
      </c>
      <c r="Q6500" s="39">
        <v>0</v>
      </c>
      <c r="R6500" s="39">
        <v>212.05857757988349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566927.83826158696</v>
      </c>
      <c r="D6501" s="39">
        <v>164521.34711789445</v>
      </c>
      <c r="E6501" s="39">
        <v>72470.128532544215</v>
      </c>
      <c r="F6501" s="39">
        <v>1032.6545711712668</v>
      </c>
      <c r="G6501" s="39">
        <v>12.190999881886853</v>
      </c>
      <c r="H6501" s="39">
        <v>35382.95084857077</v>
      </c>
      <c r="I6501" s="39">
        <v>10687.449822994524</v>
      </c>
      <c r="J6501" s="39">
        <v>1088.0077798380551</v>
      </c>
      <c r="K6501" s="39">
        <v>0</v>
      </c>
      <c r="L6501" s="39">
        <v>11039.404303224976</v>
      </c>
      <c r="M6501" s="39">
        <v>336.04746375858491</v>
      </c>
      <c r="N6501" s="39">
        <v>2092.46842912067</v>
      </c>
      <c r="O6501" s="39">
        <v>29495.445688334825</v>
      </c>
      <c r="P6501" s="39">
        <v>238568.16270633304</v>
      </c>
      <c r="Q6501" s="39">
        <v>0</v>
      </c>
      <c r="R6501" s="39">
        <v>201.57999791978534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555110.03066779801</v>
      </c>
      <c r="D6502" s="39">
        <v>161323.01376899614</v>
      </c>
      <c r="E6502" s="39">
        <v>65862.614715690273</v>
      </c>
      <c r="F6502" s="39">
        <v>937.29091142104551</v>
      </c>
      <c r="G6502" s="39">
        <v>11.064095848741474</v>
      </c>
      <c r="H6502" s="39">
        <v>35200.455672718264</v>
      </c>
      <c r="I6502" s="39">
        <v>10618.611279707458</v>
      </c>
      <c r="J6502" s="39">
        <v>1080.8934947628509</v>
      </c>
      <c r="K6502" s="39">
        <v>0</v>
      </c>
      <c r="L6502" s="39">
        <v>10982.466202209996</v>
      </c>
      <c r="M6502" s="39">
        <v>333.88296069531134</v>
      </c>
      <c r="N6502" s="39">
        <v>2053.9315049142547</v>
      </c>
      <c r="O6502" s="39">
        <v>28668.890253699494</v>
      </c>
      <c r="P6502" s="39">
        <v>237837.56881771379</v>
      </c>
      <c r="Q6502" s="39">
        <v>0</v>
      </c>
      <c r="R6502" s="39">
        <v>199.34698942040163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542606.72797991475</v>
      </c>
      <c r="D6503" s="39">
        <v>156064.39945820085</v>
      </c>
      <c r="E6503" s="39">
        <v>68844.872397015861</v>
      </c>
      <c r="F6503" s="39">
        <v>978.82415970956606</v>
      </c>
      <c r="G6503" s="39">
        <v>11.553117860389818</v>
      </c>
      <c r="H6503" s="39">
        <v>31849.288068043039</v>
      </c>
      <c r="I6503" s="39">
        <v>9598.7970464077753</v>
      </c>
      <c r="J6503" s="39">
        <v>976.97846221641612</v>
      </c>
      <c r="K6503" s="39">
        <v>0</v>
      </c>
      <c r="L6503" s="39">
        <v>9936.9091418560492</v>
      </c>
      <c r="M6503" s="39">
        <v>301.81675292066365</v>
      </c>
      <c r="N6503" s="39">
        <v>2006.1853569474247</v>
      </c>
      <c r="O6503" s="39">
        <v>25839.847179836561</v>
      </c>
      <c r="P6503" s="39">
        <v>235982.8171012541</v>
      </c>
      <c r="Q6503" s="39">
        <v>0</v>
      </c>
      <c r="R6503" s="39">
        <v>214.43973764599551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541541.28348473867</v>
      </c>
      <c r="D6504" s="39">
        <v>165059.7458817088</v>
      </c>
      <c r="E6504" s="39">
        <v>65685.332397323</v>
      </c>
      <c r="F6504" s="39">
        <v>934.66976230685634</v>
      </c>
      <c r="G6504" s="39">
        <v>11.032503644470403</v>
      </c>
      <c r="H6504" s="39">
        <v>31923.092769106301</v>
      </c>
      <c r="I6504" s="39">
        <v>9628.9459816009876</v>
      </c>
      <c r="J6504" s="39">
        <v>980.09527113863976</v>
      </c>
      <c r="K6504" s="39">
        <v>0</v>
      </c>
      <c r="L6504" s="39">
        <v>9959.9360493065597</v>
      </c>
      <c r="M6504" s="39">
        <v>302.76473147256314</v>
      </c>
      <c r="N6504" s="39">
        <v>2023.8003434459215</v>
      </c>
      <c r="O6504" s="39">
        <v>25001.703841626426</v>
      </c>
      <c r="P6504" s="39">
        <v>229839.06563842416</v>
      </c>
      <c r="Q6504" s="39">
        <v>0</v>
      </c>
      <c r="R6504" s="39">
        <v>191.09831363401233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540640.11368368473</v>
      </c>
      <c r="D6505" s="39">
        <v>175069.59650494816</v>
      </c>
      <c r="E6505" s="39">
        <v>59826.673306879922</v>
      </c>
      <c r="F6505" s="39">
        <v>851.77596808450835</v>
      </c>
      <c r="G6505" s="39">
        <v>10.054549890653613</v>
      </c>
      <c r="H6505" s="39">
        <v>30862.637925330444</v>
      </c>
      <c r="I6505" s="39">
        <v>9314.243160894368</v>
      </c>
      <c r="J6505" s="39">
        <v>948.10945824234989</v>
      </c>
      <c r="K6505" s="39">
        <v>0</v>
      </c>
      <c r="L6505" s="39">
        <v>9629.0764266635306</v>
      </c>
      <c r="M6505" s="39">
        <v>292.86947240817949</v>
      </c>
      <c r="N6505" s="39">
        <v>2054.4183750378347</v>
      </c>
      <c r="O6505" s="39">
        <v>25399.742117605183</v>
      </c>
      <c r="P6505" s="39">
        <v>224789.67896067488</v>
      </c>
      <c r="Q6505" s="39">
        <v>0</v>
      </c>
      <c r="R6505" s="39">
        <v>189.39834933085635</v>
      </c>
      <c r="S6505" s="39">
        <v>1123.502777031013</v>
      </c>
      <c r="T6505" s="39">
        <v>278.33633066268879</v>
      </c>
    </row>
    <row r="6506" spans="1:20">
      <c r="A6506">
        <v>2</v>
      </c>
      <c r="B6506" s="169">
        <v>45714.791666650905</v>
      </c>
      <c r="C6506" s="39">
        <v>555998.30346941762</v>
      </c>
      <c r="D6506" s="39">
        <v>179333.89552686521</v>
      </c>
      <c r="E6506" s="39">
        <v>59390.77963961324</v>
      </c>
      <c r="F6506" s="39">
        <v>846.63024860801318</v>
      </c>
      <c r="G6506" s="39">
        <v>9.9947920540048383</v>
      </c>
      <c r="H6506" s="39">
        <v>30309.191160378363</v>
      </c>
      <c r="I6506" s="39">
        <v>9158.6845446406514</v>
      </c>
      <c r="J6506" s="39">
        <v>932.36666863650044</v>
      </c>
      <c r="K6506" s="39">
        <v>0</v>
      </c>
      <c r="L6506" s="39">
        <v>9456.4022304167047</v>
      </c>
      <c r="M6506" s="39">
        <v>287.97821403282938</v>
      </c>
      <c r="N6506" s="39">
        <v>2081.5256068108856</v>
      </c>
      <c r="O6506" s="39">
        <v>27236.653427457928</v>
      </c>
      <c r="P6506" s="39">
        <v>228366.32783596194</v>
      </c>
      <c r="Q6506" s="39">
        <v>0</v>
      </c>
      <c r="R6506" s="39">
        <v>187.36949718327077</v>
      </c>
      <c r="S6506" s="39">
        <v>6732.5769516156888</v>
      </c>
      <c r="T6506" s="39">
        <v>1667.9271251424782</v>
      </c>
    </row>
    <row r="6507" spans="1:20">
      <c r="A6507">
        <v>2</v>
      </c>
      <c r="B6507" s="169">
        <v>45714.833333317569</v>
      </c>
      <c r="C6507" s="39">
        <v>574807.38581170945</v>
      </c>
      <c r="D6507" s="39">
        <v>203316.53438171218</v>
      </c>
      <c r="E6507" s="39">
        <v>56773.292426822838</v>
      </c>
      <c r="F6507" s="39">
        <v>811.08742383048491</v>
      </c>
      <c r="G6507" s="39">
        <v>9.5763262301529686</v>
      </c>
      <c r="H6507" s="39">
        <v>29025.459409237064</v>
      </c>
      <c r="I6507" s="39">
        <v>8789.9557450754746</v>
      </c>
      <c r="J6507" s="39">
        <v>894.9352411403222</v>
      </c>
      <c r="K6507" s="39">
        <v>0</v>
      </c>
      <c r="L6507" s="39">
        <v>9055.880694539539</v>
      </c>
      <c r="M6507" s="39">
        <v>276.38420611131124</v>
      </c>
      <c r="N6507" s="39">
        <v>2114.9691600751312</v>
      </c>
      <c r="O6507" s="39">
        <v>26343.006036603656</v>
      </c>
      <c r="P6507" s="39">
        <v>228803.35173449756</v>
      </c>
      <c r="Q6507" s="39">
        <v>0</v>
      </c>
      <c r="R6507" s="39">
        <v>210.61300825858683</v>
      </c>
      <c r="S6507" s="39">
        <v>6718.0193816072115</v>
      </c>
      <c r="T6507" s="39">
        <v>1664.3206359678582</v>
      </c>
    </row>
    <row r="6508" spans="1:20">
      <c r="A6508">
        <v>2</v>
      </c>
      <c r="B6508" s="169">
        <v>45714.874999984233</v>
      </c>
      <c r="C6508" s="39">
        <v>579865.58480613609</v>
      </c>
      <c r="D6508" s="39">
        <v>214123.4488905358</v>
      </c>
      <c r="E6508" s="39">
        <v>53259.492263876782</v>
      </c>
      <c r="F6508" s="39">
        <v>761.2309882168795</v>
      </c>
      <c r="G6508" s="39">
        <v>8.9877709900925389</v>
      </c>
      <c r="H6508" s="39">
        <v>26926.311015699364</v>
      </c>
      <c r="I6508" s="39">
        <v>8157.9360126216516</v>
      </c>
      <c r="J6508" s="39">
        <v>830.59533990792181</v>
      </c>
      <c r="K6508" s="39">
        <v>0</v>
      </c>
      <c r="L6508" s="39">
        <v>8400.9509260218329</v>
      </c>
      <c r="M6508" s="39">
        <v>256.51149263390869</v>
      </c>
      <c r="N6508" s="39">
        <v>2137.9982888718132</v>
      </c>
      <c r="O6508" s="39">
        <v>25893.063008660607</v>
      </c>
      <c r="P6508" s="39">
        <v>230528.10364556467</v>
      </c>
      <c r="Q6508" s="39">
        <v>0</v>
      </c>
      <c r="R6508" s="39">
        <v>202.1459374117488</v>
      </c>
      <c r="S6508" s="39">
        <v>6715.1896309558033</v>
      </c>
      <c r="T6508" s="39">
        <v>1663.6195941672534</v>
      </c>
    </row>
    <row r="6509" spans="1:20">
      <c r="A6509">
        <v>2</v>
      </c>
      <c r="B6509" s="169">
        <v>45714.916666650897</v>
      </c>
      <c r="C6509" s="39">
        <v>561285.15811140521</v>
      </c>
      <c r="D6509" s="39">
        <v>210828.3168021382</v>
      </c>
      <c r="E6509" s="39">
        <v>45944.077450124736</v>
      </c>
      <c r="F6509" s="39">
        <v>655.7727426865971</v>
      </c>
      <c r="G6509" s="39">
        <v>7.7419513287194315</v>
      </c>
      <c r="H6509" s="39">
        <v>24989.360620939256</v>
      </c>
      <c r="I6509" s="39">
        <v>7560.7167727189271</v>
      </c>
      <c r="J6509" s="39">
        <v>769.72164955781977</v>
      </c>
      <c r="K6509" s="39">
        <v>0</v>
      </c>
      <c r="L6509" s="39">
        <v>7796.6265830759767</v>
      </c>
      <c r="M6509" s="39">
        <v>237.73301748772957</v>
      </c>
      <c r="N6509" s="39">
        <v>2094.2460997133062</v>
      </c>
      <c r="O6509" s="39">
        <v>23654.838080772231</v>
      </c>
      <c r="P6509" s="39">
        <v>228170.03176801809</v>
      </c>
      <c r="Q6509" s="39">
        <v>0</v>
      </c>
      <c r="R6509" s="39">
        <v>186.08320464058423</v>
      </c>
      <c r="S6509" s="39">
        <v>6724.0714052389485</v>
      </c>
      <c r="T6509" s="39">
        <v>1665.8199629640321</v>
      </c>
    </row>
    <row r="6510" spans="1:20">
      <c r="A6510">
        <v>2</v>
      </c>
      <c r="B6510" s="169">
        <v>45714.958333317561</v>
      </c>
      <c r="C6510" s="39">
        <v>527616.38217850612</v>
      </c>
      <c r="D6510" s="39">
        <v>178481.44761190173</v>
      </c>
      <c r="E6510" s="39">
        <v>48854.62297787991</v>
      </c>
      <c r="F6510" s="39">
        <v>694.67929741151204</v>
      </c>
      <c r="G6510" s="39">
        <v>8.198775102336862</v>
      </c>
      <c r="H6510" s="39">
        <v>24048.72589794224</v>
      </c>
      <c r="I6510" s="39">
        <v>7248.6104702670427</v>
      </c>
      <c r="J6510" s="39">
        <v>737.72251148652242</v>
      </c>
      <c r="K6510" s="39">
        <v>0</v>
      </c>
      <c r="L6510" s="39">
        <v>7503.1505795267822</v>
      </c>
      <c r="M6510" s="39">
        <v>227.91940122762168</v>
      </c>
      <c r="N6510" s="39">
        <v>2108.3359047759595</v>
      </c>
      <c r="O6510" s="39">
        <v>22483.95083670317</v>
      </c>
      <c r="P6510" s="39">
        <v>226606.98521209697</v>
      </c>
      <c r="Q6510" s="39">
        <v>0</v>
      </c>
      <c r="R6510" s="39">
        <v>189.64406395075753</v>
      </c>
      <c r="S6510" s="39">
        <v>6750.1163150680413</v>
      </c>
      <c r="T6510" s="39">
        <v>1672.2723231654868</v>
      </c>
    </row>
    <row r="6511" spans="1:20">
      <c r="A6511">
        <v>2</v>
      </c>
      <c r="B6511" s="169">
        <v>45714.999999984226</v>
      </c>
      <c r="C6511" s="39">
        <v>511046.89318374079</v>
      </c>
      <c r="D6511" s="39">
        <v>171534.0065155185</v>
      </c>
      <c r="E6511" s="39">
        <v>47668.496294783123</v>
      </c>
      <c r="F6511" s="39">
        <v>676.70210189240345</v>
      </c>
      <c r="G6511" s="39">
        <v>7.985111384513206</v>
      </c>
      <c r="H6511" s="39">
        <v>21839.355730746225</v>
      </c>
      <c r="I6511" s="39">
        <v>6571.8840868548787</v>
      </c>
      <c r="J6511" s="39">
        <v>668.72414593573751</v>
      </c>
      <c r="K6511" s="39">
        <v>0</v>
      </c>
      <c r="L6511" s="39">
        <v>6813.8318555022215</v>
      </c>
      <c r="M6511" s="39">
        <v>206.64096824589296</v>
      </c>
      <c r="N6511" s="39">
        <v>2053.0333419319954</v>
      </c>
      <c r="O6511" s="39">
        <v>21693.895246335938</v>
      </c>
      <c r="P6511" s="39">
        <v>222687.27932836307</v>
      </c>
      <c r="Q6511" s="39">
        <v>0</v>
      </c>
      <c r="R6511" s="39">
        <v>188.09518184540318</v>
      </c>
      <c r="S6511" s="39">
        <v>6761.7971450089599</v>
      </c>
      <c r="T6511" s="39">
        <v>1675.166129391936</v>
      </c>
    </row>
    <row r="6512" spans="1:20">
      <c r="A6512">
        <v>2</v>
      </c>
      <c r="B6512" s="169">
        <v>45715.04166665089</v>
      </c>
      <c r="C6512" s="39">
        <v>493769.39234718826</v>
      </c>
      <c r="D6512" s="39">
        <v>164536.64682827931</v>
      </c>
      <c r="E6512" s="39">
        <v>45598.841156693336</v>
      </c>
      <c r="F6512" s="39">
        <v>646.29861833399002</v>
      </c>
      <c r="G6512" s="39">
        <v>7.6249242151712053</v>
      </c>
      <c r="H6512" s="39">
        <v>21313.144109594647</v>
      </c>
      <c r="I6512" s="39">
        <v>6403.4045843589101</v>
      </c>
      <c r="J6512" s="39">
        <v>651.45872277308274</v>
      </c>
      <c r="K6512" s="39">
        <v>0</v>
      </c>
      <c r="L6512" s="39">
        <v>6649.6549653437696</v>
      </c>
      <c r="M6512" s="39">
        <v>201.3434360518925</v>
      </c>
      <c r="N6512" s="39">
        <v>1996.2338332998313</v>
      </c>
      <c r="O6512" s="39">
        <v>20642.099205759845</v>
      </c>
      <c r="P6512" s="39">
        <v>216484.27486065571</v>
      </c>
      <c r="Q6512" s="39">
        <v>0</v>
      </c>
      <c r="R6512" s="39">
        <v>187.2261459814043</v>
      </c>
      <c r="S6512" s="39">
        <v>6773.1598359214613</v>
      </c>
      <c r="T6512" s="39">
        <v>1677.9811199258388</v>
      </c>
    </row>
    <row r="6513" spans="1:20">
      <c r="A6513">
        <v>2</v>
      </c>
      <c r="B6513" s="169">
        <v>45715.083333317554</v>
      </c>
      <c r="C6513" s="39">
        <v>497314.54003208817</v>
      </c>
      <c r="D6513" s="39">
        <v>167007.15849826284</v>
      </c>
      <c r="E6513" s="39">
        <v>48420.018924198645</v>
      </c>
      <c r="F6513" s="39">
        <v>687.00399920846121</v>
      </c>
      <c r="G6513" s="39">
        <v>8.1060363777572029</v>
      </c>
      <c r="H6513" s="39">
        <v>22138.38962954723</v>
      </c>
      <c r="I6513" s="39">
        <v>6658.3149828763608</v>
      </c>
      <c r="J6513" s="39">
        <v>677.465644721849</v>
      </c>
      <c r="K6513" s="39">
        <v>0</v>
      </c>
      <c r="L6513" s="39">
        <v>6907.1297865697006</v>
      </c>
      <c r="M6513" s="39">
        <v>209.35863091373631</v>
      </c>
      <c r="N6513" s="39">
        <v>1981.7184752177031</v>
      </c>
      <c r="O6513" s="39">
        <v>19913.433649612172</v>
      </c>
      <c r="P6513" s="39">
        <v>214055.63189373913</v>
      </c>
      <c r="Q6513" s="39">
        <v>0</v>
      </c>
      <c r="R6513" s="39">
        <v>209.26257201385513</v>
      </c>
      <c r="S6513" s="39">
        <v>6765.4710155591711</v>
      </c>
      <c r="T6513" s="39">
        <v>1676.0762932696002</v>
      </c>
    </row>
    <row r="6514" spans="1:20">
      <c r="A6514">
        <v>2</v>
      </c>
      <c r="B6514" s="169">
        <v>45715.124999984218</v>
      </c>
      <c r="C6514" s="39">
        <v>501825.48003557266</v>
      </c>
      <c r="D6514" s="39">
        <v>169798.7377272312</v>
      </c>
      <c r="E6514" s="39">
        <v>48834.421586347467</v>
      </c>
      <c r="F6514" s="39">
        <v>693.28662275958288</v>
      </c>
      <c r="G6514" s="39">
        <v>8.1806484646188586</v>
      </c>
      <c r="H6514" s="39">
        <v>22510.670329118508</v>
      </c>
      <c r="I6514" s="39">
        <v>6774.2184812908436</v>
      </c>
      <c r="J6514" s="39">
        <v>689.29918742860127</v>
      </c>
      <c r="K6514" s="39">
        <v>0</v>
      </c>
      <c r="L6514" s="39">
        <v>7023.2805614003064</v>
      </c>
      <c r="M6514" s="39">
        <v>213.00300607600684</v>
      </c>
      <c r="N6514" s="39">
        <v>1997.1216595723749</v>
      </c>
      <c r="O6514" s="39">
        <v>19674.360095446635</v>
      </c>
      <c r="P6514" s="39">
        <v>214997.14480888544</v>
      </c>
      <c r="Q6514" s="39">
        <v>0</v>
      </c>
      <c r="R6514" s="39">
        <v>175.44491919444619</v>
      </c>
      <c r="S6514" s="39">
        <v>6761.2739012561933</v>
      </c>
      <c r="T6514" s="39">
        <v>1675.0365011003362</v>
      </c>
    </row>
    <row r="6515" spans="1:20">
      <c r="A6515">
        <v>2</v>
      </c>
      <c r="B6515" s="169">
        <v>45715.166666650883</v>
      </c>
      <c r="C6515" s="39">
        <v>511547.22996966098</v>
      </c>
      <c r="D6515" s="39">
        <v>176954.79799413637</v>
      </c>
      <c r="E6515" s="39">
        <v>48529.767656266951</v>
      </c>
      <c r="F6515" s="39">
        <v>689.78347088285568</v>
      </c>
      <c r="G6515" s="39">
        <v>8.1403527397515951</v>
      </c>
      <c r="H6515" s="39">
        <v>23421.803646182878</v>
      </c>
      <c r="I6515" s="39">
        <v>7056.8178295057978</v>
      </c>
      <c r="J6515" s="39">
        <v>718.1464271710521</v>
      </c>
      <c r="K6515" s="39">
        <v>0</v>
      </c>
      <c r="L6515" s="39">
        <v>7307.5521899668165</v>
      </c>
      <c r="M6515" s="39">
        <v>221.88882971029795</v>
      </c>
      <c r="N6515" s="39">
        <v>2033.1243936668936</v>
      </c>
      <c r="O6515" s="39">
        <v>20123.54072222648</v>
      </c>
      <c r="P6515" s="39">
        <v>215895.39183470915</v>
      </c>
      <c r="Q6515" s="39">
        <v>0</v>
      </c>
      <c r="R6515" s="39">
        <v>160.87781885825845</v>
      </c>
      <c r="S6515" s="39">
        <v>6752.6874965420875</v>
      </c>
      <c r="T6515" s="39">
        <v>1672.9093070952724</v>
      </c>
    </row>
    <row r="6516" spans="1:20">
      <c r="A6516">
        <v>2</v>
      </c>
      <c r="B6516" s="169">
        <v>45715.208333317547</v>
      </c>
      <c r="C6516" s="39">
        <v>540945.98180322384</v>
      </c>
      <c r="D6516" s="39">
        <v>200261.5728690993</v>
      </c>
      <c r="E6516" s="39">
        <v>46985.028531740791</v>
      </c>
      <c r="F6516" s="39">
        <v>670.03332405329002</v>
      </c>
      <c r="G6516" s="39">
        <v>7.909764711323052</v>
      </c>
      <c r="H6516" s="39">
        <v>26243.142870513057</v>
      </c>
      <c r="I6516" s="39">
        <v>7932.9871728708476</v>
      </c>
      <c r="J6516" s="39">
        <v>807.56515373178513</v>
      </c>
      <c r="K6516" s="39">
        <v>0</v>
      </c>
      <c r="L6516" s="39">
        <v>8187.8039390994427</v>
      </c>
      <c r="M6516" s="39">
        <v>249.43838461228782</v>
      </c>
      <c r="N6516" s="39">
        <v>2047.6273603039974</v>
      </c>
      <c r="O6516" s="39">
        <v>21504.01630502487</v>
      </c>
      <c r="P6516" s="39">
        <v>217497.93664452777</v>
      </c>
      <c r="Q6516" s="39">
        <v>0</v>
      </c>
      <c r="R6516" s="39">
        <v>154.13277838926089</v>
      </c>
      <c r="S6516" s="39">
        <v>6729.5976667717096</v>
      </c>
      <c r="T6516" s="39">
        <v>1667.1890377740742</v>
      </c>
    </row>
    <row r="6517" spans="1:20">
      <c r="A6517">
        <v>2</v>
      </c>
      <c r="B6517" s="169">
        <v>45715.249999984211</v>
      </c>
      <c r="C6517" s="39">
        <v>579788.18566492887</v>
      </c>
      <c r="D6517" s="39">
        <v>224261.01711121402</v>
      </c>
      <c r="E6517" s="39">
        <v>50751.033717486469</v>
      </c>
      <c r="F6517" s="39">
        <v>726.13054258665022</v>
      </c>
      <c r="G6517" s="39">
        <v>8.5736813623071892</v>
      </c>
      <c r="H6517" s="39">
        <v>32303.714427438154</v>
      </c>
      <c r="I6517" s="39">
        <v>9797.2969991983118</v>
      </c>
      <c r="J6517" s="39">
        <v>997.54515827664113</v>
      </c>
      <c r="K6517" s="39">
        <v>0</v>
      </c>
      <c r="L6517" s="39">
        <v>10078.689185269472</v>
      </c>
      <c r="M6517" s="39">
        <v>308.05822369210432</v>
      </c>
      <c r="N6517" s="39">
        <v>2079.1969220989868</v>
      </c>
      <c r="O6517" s="39">
        <v>24328.537461098684</v>
      </c>
      <c r="P6517" s="39">
        <v>219252.91721717126</v>
      </c>
      <c r="Q6517" s="39">
        <v>0</v>
      </c>
      <c r="R6517" s="39">
        <v>152.59099417641977</v>
      </c>
      <c r="S6517" s="39">
        <v>3801.180462805346</v>
      </c>
      <c r="T6517" s="39">
        <v>941.70356105401299</v>
      </c>
    </row>
    <row r="6518" spans="1:20">
      <c r="A6518">
        <v>2</v>
      </c>
      <c r="B6518" s="169">
        <v>45715.291666650875</v>
      </c>
      <c r="C6518" s="39">
        <v>589998.3208295448</v>
      </c>
      <c r="D6518" s="39">
        <v>217141.9375891629</v>
      </c>
      <c r="E6518" s="39">
        <v>58611.768833250826</v>
      </c>
      <c r="F6518" s="39">
        <v>838.80909987112523</v>
      </c>
      <c r="G6518" s="39">
        <v>9.9043120746435616</v>
      </c>
      <c r="H6518" s="39">
        <v>37415.169659242863</v>
      </c>
      <c r="I6518" s="39">
        <v>11350.370118353885</v>
      </c>
      <c r="J6518" s="39">
        <v>1155.6993341320892</v>
      </c>
      <c r="K6518" s="39">
        <v>0</v>
      </c>
      <c r="L6518" s="39">
        <v>11673.452186332339</v>
      </c>
      <c r="M6518" s="39">
        <v>356.89178935722305</v>
      </c>
      <c r="N6518" s="39">
        <v>2138.06309750132</v>
      </c>
      <c r="O6518" s="39">
        <v>27369.877574116912</v>
      </c>
      <c r="P6518" s="39">
        <v>221757.24253221834</v>
      </c>
      <c r="Q6518" s="39">
        <v>0</v>
      </c>
      <c r="R6518" s="39">
        <v>179.13470393035115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601466.70000484213</v>
      </c>
      <c r="D6519" s="39">
        <v>200855.86369782384</v>
      </c>
      <c r="E6519" s="39">
        <v>69228.094615835274</v>
      </c>
      <c r="F6519" s="39">
        <v>990.6470540605402</v>
      </c>
      <c r="G6519" s="39">
        <v>11.697152046573347</v>
      </c>
      <c r="H6519" s="39">
        <v>40943.492347622385</v>
      </c>
      <c r="I6519" s="39">
        <v>12419.538468167244</v>
      </c>
      <c r="J6519" s="39">
        <v>1264.5624934009084</v>
      </c>
      <c r="K6519" s="39">
        <v>0</v>
      </c>
      <c r="L6519" s="39">
        <v>12774.281250475717</v>
      </c>
      <c r="M6519" s="39">
        <v>390.50984775621549</v>
      </c>
      <c r="N6519" s="39">
        <v>2107.5678199271633</v>
      </c>
      <c r="O6519" s="39">
        <v>29564.220929976575</v>
      </c>
      <c r="P6519" s="39">
        <v>230727.9342418423</v>
      </c>
      <c r="Q6519" s="39">
        <v>0</v>
      </c>
      <c r="R6519" s="39">
        <v>188.29008590734509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595102.96536263637</v>
      </c>
      <c r="D6520" s="39">
        <v>185698.32120732885</v>
      </c>
      <c r="E6520" s="39">
        <v>72863.784423018311</v>
      </c>
      <c r="F6520" s="39">
        <v>1041.3526316164905</v>
      </c>
      <c r="G6520" s="39">
        <v>12.295499583975017</v>
      </c>
      <c r="H6520" s="39">
        <v>39484.079892843845</v>
      </c>
      <c r="I6520" s="39">
        <v>11961.678244469489</v>
      </c>
      <c r="J6520" s="39">
        <v>1217.9070196195692</v>
      </c>
      <c r="K6520" s="39">
        <v>0</v>
      </c>
      <c r="L6520" s="39">
        <v>12318.947714208116</v>
      </c>
      <c r="M6520" s="39">
        <v>376.11326396140538</v>
      </c>
      <c r="N6520" s="39">
        <v>2160.2940687945838</v>
      </c>
      <c r="O6520" s="39">
        <v>29179.263682622513</v>
      </c>
      <c r="P6520" s="39">
        <v>238592.98101717292</v>
      </c>
      <c r="Q6520" s="39">
        <v>0</v>
      </c>
      <c r="R6520" s="39">
        <v>195.94669739624067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580356.42811338766</v>
      </c>
      <c r="D6521" s="39">
        <v>173207.46534769787</v>
      </c>
      <c r="E6521" s="39">
        <v>71548.644138716074</v>
      </c>
      <c r="F6521" s="39">
        <v>1020.9990810991737</v>
      </c>
      <c r="G6521" s="39">
        <v>12.05446855802662</v>
      </c>
      <c r="H6521" s="39">
        <v>38868.821786644708</v>
      </c>
      <c r="I6521" s="39">
        <v>11757.34653168259</v>
      </c>
      <c r="J6521" s="39">
        <v>1197.0318133722624</v>
      </c>
      <c r="K6521" s="39">
        <v>0</v>
      </c>
      <c r="L6521" s="39">
        <v>12126.988512890028</v>
      </c>
      <c r="M6521" s="39">
        <v>369.68842408054354</v>
      </c>
      <c r="N6521" s="39">
        <v>2142.8117961822668</v>
      </c>
      <c r="O6521" s="39">
        <v>29888.455918572854</v>
      </c>
      <c r="P6521" s="39">
        <v>238012.86162989752</v>
      </c>
      <c r="Q6521" s="39">
        <v>0</v>
      </c>
      <c r="R6521" s="39">
        <v>203.25866399375511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588155.19405906228</v>
      </c>
      <c r="D6522" s="39">
        <v>183165.60128037824</v>
      </c>
      <c r="E6522" s="39">
        <v>73032.486998550216</v>
      </c>
      <c r="F6522" s="39">
        <v>1043.2731200125702</v>
      </c>
      <c r="G6522" s="39">
        <v>12.317932801824467</v>
      </c>
      <c r="H6522" s="39">
        <v>37710.782309718263</v>
      </c>
      <c r="I6522" s="39">
        <v>11419.089296644588</v>
      </c>
      <c r="J6522" s="39">
        <v>1162.63913814839</v>
      </c>
      <c r="K6522" s="39">
        <v>0</v>
      </c>
      <c r="L6522" s="39">
        <v>11765.682695305781</v>
      </c>
      <c r="M6522" s="39">
        <v>359.0525392048134</v>
      </c>
      <c r="N6522" s="39">
        <v>2155.4060667684698</v>
      </c>
      <c r="O6522" s="39">
        <v>28868.702628181549</v>
      </c>
      <c r="P6522" s="39">
        <v>237255.85934539943</v>
      </c>
      <c r="Q6522" s="39">
        <v>0</v>
      </c>
      <c r="R6522" s="39">
        <v>204.30070794815703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572672.81980187981</v>
      </c>
      <c r="D6523" s="39">
        <v>168205.7473974195</v>
      </c>
      <c r="E6523" s="39">
        <v>73443.64246049989</v>
      </c>
      <c r="F6523" s="39">
        <v>1047.0274367375482</v>
      </c>
      <c r="G6523" s="39">
        <v>12.360921953610799</v>
      </c>
      <c r="H6523" s="39">
        <v>34817.197129526881</v>
      </c>
      <c r="I6523" s="39">
        <v>10521.596926387238</v>
      </c>
      <c r="J6523" s="39">
        <v>1071.1446406977213</v>
      </c>
      <c r="K6523" s="39">
        <v>0</v>
      </c>
      <c r="L6523" s="39">
        <v>10862.890363861692</v>
      </c>
      <c r="M6523" s="39">
        <v>330.83252041990573</v>
      </c>
      <c r="N6523" s="39">
        <v>2171.2736469167771</v>
      </c>
      <c r="O6523" s="39">
        <v>29036.776153210514</v>
      </c>
      <c r="P6523" s="39">
        <v>240944.07106153003</v>
      </c>
      <c r="Q6523" s="39">
        <v>0</v>
      </c>
      <c r="R6523" s="39">
        <v>208.25914271856681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567793.04584963096</v>
      </c>
      <c r="D6524" s="39">
        <v>168128.68440361557</v>
      </c>
      <c r="E6524" s="39">
        <v>68415.788917341764</v>
      </c>
      <c r="F6524" s="39">
        <v>974.61231060569776</v>
      </c>
      <c r="G6524" s="39">
        <v>11.505442546354621</v>
      </c>
      <c r="H6524" s="39">
        <v>34049.611317815215</v>
      </c>
      <c r="I6524" s="39">
        <v>10281.860602857227</v>
      </c>
      <c r="J6524" s="39">
        <v>1046.6869361624761</v>
      </c>
      <c r="K6524" s="39">
        <v>0</v>
      </c>
      <c r="L6524" s="39">
        <v>10623.405247168928</v>
      </c>
      <c r="M6524" s="39">
        <v>323.29444680764567</v>
      </c>
      <c r="N6524" s="39">
        <v>2104.6678329768379</v>
      </c>
      <c r="O6524" s="39">
        <v>29225.147456401923</v>
      </c>
      <c r="P6524" s="39">
        <v>242387.01582086275</v>
      </c>
      <c r="Q6524" s="39">
        <v>0</v>
      </c>
      <c r="R6524" s="39">
        <v>220.76511446846646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548120.14631205378</v>
      </c>
      <c r="D6525" s="39">
        <v>151259.4382785316</v>
      </c>
      <c r="E6525" s="39">
        <v>68280.450436477418</v>
      </c>
      <c r="F6525" s="39">
        <v>970.26206492296274</v>
      </c>
      <c r="G6525" s="39">
        <v>11.451946301447801</v>
      </c>
      <c r="H6525" s="39">
        <v>32938.598229909163</v>
      </c>
      <c r="I6525" s="39">
        <v>9921.601658892876</v>
      </c>
      <c r="J6525" s="39">
        <v>1009.8240150374251</v>
      </c>
      <c r="K6525" s="39">
        <v>0</v>
      </c>
      <c r="L6525" s="39">
        <v>10276.77156146929</v>
      </c>
      <c r="M6525" s="39">
        <v>311.96675812413105</v>
      </c>
      <c r="N6525" s="39">
        <v>2097.1298172209144</v>
      </c>
      <c r="O6525" s="39">
        <v>28766.423864314882</v>
      </c>
      <c r="P6525" s="39">
        <v>242080.16120317407</v>
      </c>
      <c r="Q6525" s="39">
        <v>0</v>
      </c>
      <c r="R6525" s="39">
        <v>196.06647767768641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556302.25647532439</v>
      </c>
      <c r="D6526" s="39">
        <v>160235.04244707723</v>
      </c>
      <c r="E6526" s="39">
        <v>70105.206495705977</v>
      </c>
      <c r="F6526" s="39">
        <v>997.61004131138748</v>
      </c>
      <c r="G6526" s="39">
        <v>11.775891338660497</v>
      </c>
      <c r="H6526" s="39">
        <v>32494.258325529929</v>
      </c>
      <c r="I6526" s="39">
        <v>9801.6946080375037</v>
      </c>
      <c r="J6526" s="39">
        <v>997.71798661857929</v>
      </c>
      <c r="K6526" s="39">
        <v>0</v>
      </c>
      <c r="L6526" s="39">
        <v>10138.138470252794</v>
      </c>
      <c r="M6526" s="39">
        <v>308.19649852113162</v>
      </c>
      <c r="N6526" s="39">
        <v>2062.054342871681</v>
      </c>
      <c r="O6526" s="39">
        <v>27528.170080736836</v>
      </c>
      <c r="P6526" s="39">
        <v>241427.63218142121</v>
      </c>
      <c r="Q6526" s="39">
        <v>0</v>
      </c>
      <c r="R6526" s="39">
        <v>194.75910590140239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547321.64247296785</v>
      </c>
      <c r="D6527" s="39">
        <v>163690.44069802199</v>
      </c>
      <c r="E6527" s="39">
        <v>64230.766124747628</v>
      </c>
      <c r="F6527" s="39">
        <v>913.23905368921669</v>
      </c>
      <c r="G6527" s="39">
        <v>10.779013081484399</v>
      </c>
      <c r="H6527" s="39">
        <v>29533.953193106147</v>
      </c>
      <c r="I6527" s="39">
        <v>8901.1671150933144</v>
      </c>
      <c r="J6527" s="39">
        <v>905.97275033434084</v>
      </c>
      <c r="K6527" s="39">
        <v>0</v>
      </c>
      <c r="L6527" s="39">
        <v>9214.5296577035097</v>
      </c>
      <c r="M6527" s="39">
        <v>279.88104581157404</v>
      </c>
      <c r="N6527" s="39">
        <v>2150.0953383608658</v>
      </c>
      <c r="O6527" s="39">
        <v>27191.984143654066</v>
      </c>
      <c r="P6527" s="39">
        <v>240107.65730389193</v>
      </c>
      <c r="Q6527" s="39">
        <v>0</v>
      </c>
      <c r="R6527" s="39">
        <v>191.17703547172644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574909.46803210652</v>
      </c>
      <c r="D6528" s="39">
        <v>195550.0406775747</v>
      </c>
      <c r="E6528" s="39">
        <v>60756.517396218987</v>
      </c>
      <c r="F6528" s="39">
        <v>867.1034520188955</v>
      </c>
      <c r="G6528" s="39">
        <v>10.237191123148</v>
      </c>
      <c r="H6528" s="39">
        <v>30957.216100466801</v>
      </c>
      <c r="I6528" s="39">
        <v>9365.3484717730844</v>
      </c>
      <c r="J6528" s="39">
        <v>953.47101348401986</v>
      </c>
      <c r="K6528" s="39">
        <v>0</v>
      </c>
      <c r="L6528" s="39">
        <v>9658.5846131926846</v>
      </c>
      <c r="M6528" s="39">
        <v>294.47638616120935</v>
      </c>
      <c r="N6528" s="39">
        <v>2157.4794659649251</v>
      </c>
      <c r="O6528" s="39">
        <v>26288.109850540721</v>
      </c>
      <c r="P6528" s="39">
        <v>237851.16221251828</v>
      </c>
      <c r="Q6528" s="39">
        <v>0</v>
      </c>
      <c r="R6528" s="39">
        <v>199.72120106896983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597046.99119777174</v>
      </c>
      <c r="D6529" s="39">
        <v>217686.82781958234</v>
      </c>
      <c r="E6529" s="39">
        <v>61838.488897652118</v>
      </c>
      <c r="F6529" s="39">
        <v>884.71552299714392</v>
      </c>
      <c r="G6529" s="39">
        <v>10.446150582571466</v>
      </c>
      <c r="H6529" s="39">
        <v>30972.879137152027</v>
      </c>
      <c r="I6529" s="39">
        <v>9393.1304987957974</v>
      </c>
      <c r="J6529" s="39">
        <v>956.39356966529942</v>
      </c>
      <c r="K6529" s="39">
        <v>0</v>
      </c>
      <c r="L6529" s="39">
        <v>9663.4714468353741</v>
      </c>
      <c r="M6529" s="39">
        <v>295.34994158122811</v>
      </c>
      <c r="N6529" s="39">
        <v>2186.2911387705299</v>
      </c>
      <c r="O6529" s="39">
        <v>25421.063588574933</v>
      </c>
      <c r="P6529" s="39">
        <v>236270.6570903933</v>
      </c>
      <c r="Q6529" s="39">
        <v>0</v>
      </c>
      <c r="R6529" s="39">
        <v>211.561193042799</v>
      </c>
      <c r="S6529" s="39">
        <v>1006.391903085162</v>
      </c>
      <c r="T6529" s="39">
        <v>249.32329906106671</v>
      </c>
    </row>
    <row r="6530" spans="1:20">
      <c r="A6530">
        <v>2</v>
      </c>
      <c r="B6530" s="169">
        <v>45715.791666650846</v>
      </c>
      <c r="C6530" s="39">
        <v>598441.53489796177</v>
      </c>
      <c r="D6530" s="39">
        <v>217627.60512070742</v>
      </c>
      <c r="E6530" s="39">
        <v>58568.592915208828</v>
      </c>
      <c r="F6530" s="39">
        <v>838.20730692346353</v>
      </c>
      <c r="G6530" s="39">
        <v>9.8971089486878814</v>
      </c>
      <c r="H6530" s="39">
        <v>30878.020849129371</v>
      </c>
      <c r="I6530" s="39">
        <v>9367.4224726994889</v>
      </c>
      <c r="J6530" s="39">
        <v>953.78540598363543</v>
      </c>
      <c r="K6530" s="39">
        <v>0</v>
      </c>
      <c r="L6530" s="39">
        <v>9633.875865690221</v>
      </c>
      <c r="M6530" s="39">
        <v>294.54159935637699</v>
      </c>
      <c r="N6530" s="39">
        <v>2183.5971571654336</v>
      </c>
      <c r="O6530" s="39">
        <v>24701.293060295451</v>
      </c>
      <c r="P6530" s="39">
        <v>234828.25809093812</v>
      </c>
      <c r="Q6530" s="39">
        <v>0</v>
      </c>
      <c r="R6530" s="39">
        <v>187.73723781229958</v>
      </c>
      <c r="S6530" s="39">
        <v>6707.0881676608296</v>
      </c>
      <c r="T6530" s="39">
        <v>1661.6125394421242</v>
      </c>
    </row>
    <row r="6531" spans="1:20">
      <c r="A6531">
        <v>2</v>
      </c>
      <c r="B6531" s="169">
        <v>45715.833333317511</v>
      </c>
      <c r="C6531" s="39">
        <v>607904.93035700673</v>
      </c>
      <c r="D6531" s="39">
        <v>233139.41659488576</v>
      </c>
      <c r="E6531" s="39">
        <v>53489.255271381873</v>
      </c>
      <c r="F6531" s="39">
        <v>766.0957070174768</v>
      </c>
      <c r="G6531" s="39">
        <v>9.0458313309912945</v>
      </c>
      <c r="H6531" s="39">
        <v>29666.82955714432</v>
      </c>
      <c r="I6531" s="39">
        <v>9006.8226906353339</v>
      </c>
      <c r="J6531" s="39">
        <v>917.08740077605876</v>
      </c>
      <c r="K6531" s="39">
        <v>0</v>
      </c>
      <c r="L6531" s="39">
        <v>9255.986796516996</v>
      </c>
      <c r="M6531" s="39">
        <v>283.20319363737786</v>
      </c>
      <c r="N6531" s="39">
        <v>2198.2712703963216</v>
      </c>
      <c r="O6531" s="39">
        <v>26251.378997206633</v>
      </c>
      <c r="P6531" s="39">
        <v>234373.06690580343</v>
      </c>
      <c r="Q6531" s="39">
        <v>0</v>
      </c>
      <c r="R6531" s="39">
        <v>185.70934259384566</v>
      </c>
      <c r="S6531" s="39">
        <v>6702.3276322325682</v>
      </c>
      <c r="T6531" s="39">
        <v>1660.4331654478774</v>
      </c>
    </row>
    <row r="6532" spans="1:20">
      <c r="A6532">
        <v>2</v>
      </c>
      <c r="B6532" s="169">
        <v>45715.874999984175</v>
      </c>
      <c r="C6532" s="39">
        <v>632457.11328531604</v>
      </c>
      <c r="D6532" s="39">
        <v>260218.77239738291</v>
      </c>
      <c r="E6532" s="39">
        <v>55237.096747881078</v>
      </c>
      <c r="F6532" s="39">
        <v>792.63070183415914</v>
      </c>
      <c r="G6532" s="39">
        <v>9.3590565864335638</v>
      </c>
      <c r="H6532" s="39">
        <v>26846.006808057777</v>
      </c>
      <c r="I6532" s="39">
        <v>8165.8940653689388</v>
      </c>
      <c r="J6532" s="39">
        <v>831.45467817649751</v>
      </c>
      <c r="K6532" s="39">
        <v>0</v>
      </c>
      <c r="L6532" s="39">
        <v>8375.8961865457604</v>
      </c>
      <c r="M6532" s="39">
        <v>256.76171916001874</v>
      </c>
      <c r="N6532" s="39">
        <v>2162.7377183206549</v>
      </c>
      <c r="O6532" s="39">
        <v>26346.043157241609</v>
      </c>
      <c r="P6532" s="39">
        <v>234663.71095757649</v>
      </c>
      <c r="Q6532" s="39">
        <v>0</v>
      </c>
      <c r="R6532" s="39">
        <v>201.93692512942295</v>
      </c>
      <c r="S6532" s="39">
        <v>6691.1485131066484</v>
      </c>
      <c r="T6532" s="39">
        <v>1657.6636529477871</v>
      </c>
    </row>
    <row r="6533" spans="1:20">
      <c r="A6533">
        <v>2</v>
      </c>
      <c r="B6533" s="169">
        <v>45715.916666650839</v>
      </c>
      <c r="C6533" s="39">
        <v>618936.2667522789</v>
      </c>
      <c r="D6533" s="39">
        <v>261982.22226394498</v>
      </c>
      <c r="E6533" s="39">
        <v>55568.990282039558</v>
      </c>
      <c r="F6533" s="39">
        <v>797.41629386840691</v>
      </c>
      <c r="G6533" s="39">
        <v>9.4156555490960905</v>
      </c>
      <c r="H6533" s="39">
        <v>25479.05044227613</v>
      </c>
      <c r="I6533" s="39">
        <v>7750.3236344562392</v>
      </c>
      <c r="J6533" s="39">
        <v>789.14889314817356</v>
      </c>
      <c r="K6533" s="39">
        <v>0</v>
      </c>
      <c r="L6533" s="39">
        <v>7949.4087505115722</v>
      </c>
      <c r="M6533" s="39">
        <v>243.69486115046732</v>
      </c>
      <c r="N6533" s="39">
        <v>2148.9684135174693</v>
      </c>
      <c r="O6533" s="39">
        <v>24831.598746774649</v>
      </c>
      <c r="P6533" s="39">
        <v>222830.73447585304</v>
      </c>
      <c r="Q6533" s="39">
        <v>0</v>
      </c>
      <c r="R6533" s="39">
        <v>207.79413063660058</v>
      </c>
      <c r="S6533" s="39">
        <v>6690.0968054315226</v>
      </c>
      <c r="T6533" s="39">
        <v>1657.4031031209274</v>
      </c>
    </row>
    <row r="6534" spans="1:20">
      <c r="A6534">
        <v>2</v>
      </c>
      <c r="B6534" s="169">
        <v>45715.958333317503</v>
      </c>
      <c r="C6534" s="39">
        <v>581383.30798065476</v>
      </c>
      <c r="D6534" s="39">
        <v>235100.80924483205</v>
      </c>
      <c r="E6534" s="39">
        <v>53260.942900201735</v>
      </c>
      <c r="F6534" s="39">
        <v>762.42977907995805</v>
      </c>
      <c r="G6534" s="39">
        <v>9.0023679428117731</v>
      </c>
      <c r="H6534" s="39">
        <v>23704.711164575929</v>
      </c>
      <c r="I6534" s="39">
        <v>7192.9934910291404</v>
      </c>
      <c r="J6534" s="39">
        <v>732.38633541653496</v>
      </c>
      <c r="K6534" s="39">
        <v>0</v>
      </c>
      <c r="L6534" s="39">
        <v>7395.8187251500813</v>
      </c>
      <c r="M6534" s="39">
        <v>226.17062625095713</v>
      </c>
      <c r="N6534" s="39">
        <v>2143.7151170809475</v>
      </c>
      <c r="O6534" s="39">
        <v>23439.700469878699</v>
      </c>
      <c r="P6534" s="39">
        <v>218861.18697471987</v>
      </c>
      <c r="Q6534" s="39">
        <v>0</v>
      </c>
      <c r="R6534" s="39">
        <v>187.90699312973297</v>
      </c>
      <c r="S6534" s="39">
        <v>6704.5500456979635</v>
      </c>
      <c r="T6534" s="39">
        <v>1660.9837456683276</v>
      </c>
    </row>
    <row r="6535" spans="1:20">
      <c r="A6535">
        <v>2</v>
      </c>
      <c r="B6535" s="169">
        <v>45715.999999984168</v>
      </c>
      <c r="C6535" s="39">
        <v>584179.09528395662</v>
      </c>
      <c r="D6535" s="39">
        <v>238089.04594558061</v>
      </c>
      <c r="E6535" s="39">
        <v>53162.603275015688</v>
      </c>
      <c r="F6535" s="39">
        <v>761.25619786059224</v>
      </c>
      <c r="G6535" s="39">
        <v>8.988510915925632</v>
      </c>
      <c r="H6535" s="39">
        <v>24186.479347516037</v>
      </c>
      <c r="I6535" s="39">
        <v>7341.4400600697791</v>
      </c>
      <c r="J6535" s="39">
        <v>747.50107712183774</v>
      </c>
      <c r="K6535" s="39">
        <v>0</v>
      </c>
      <c r="L6535" s="39">
        <v>7546.1293585019248</v>
      </c>
      <c r="M6535" s="39">
        <v>230.83825920886255</v>
      </c>
      <c r="N6535" s="39">
        <v>2194.0142466203692</v>
      </c>
      <c r="O6535" s="39">
        <v>22022.749570542903</v>
      </c>
      <c r="P6535" s="39">
        <v>219335.45424488166</v>
      </c>
      <c r="Q6535" s="39">
        <v>0</v>
      </c>
      <c r="R6535" s="39">
        <v>189.46934347817032</v>
      </c>
      <c r="S6535" s="39">
        <v>6702.6202004170573</v>
      </c>
      <c r="T6535" s="39">
        <v>1660.5056462252044</v>
      </c>
    </row>
    <row r="6536" spans="1:20">
      <c r="A6536">
        <v>2</v>
      </c>
      <c r="B6536" s="169">
        <v>45716.041666650832</v>
      </c>
      <c r="C6536" s="39">
        <v>579088.22864826105</v>
      </c>
      <c r="D6536" s="39">
        <v>234039.88225305133</v>
      </c>
      <c r="E6536" s="39">
        <v>56977.085316163364</v>
      </c>
      <c r="F6536" s="39">
        <v>815.77529747582787</v>
      </c>
      <c r="G6536" s="39">
        <v>9.6322436348121112</v>
      </c>
      <c r="H6536" s="39">
        <v>23299.294335952243</v>
      </c>
      <c r="I6536" s="39">
        <v>7071.2646001638468</v>
      </c>
      <c r="J6536" s="39">
        <v>719.99197187285313</v>
      </c>
      <c r="K6536" s="39">
        <v>0</v>
      </c>
      <c r="L6536" s="39">
        <v>7269.3295495676839</v>
      </c>
      <c r="M6536" s="39">
        <v>222.34308219517914</v>
      </c>
      <c r="N6536" s="39">
        <v>2111.7527057832513</v>
      </c>
      <c r="O6536" s="39">
        <v>20906.131000764894</v>
      </c>
      <c r="P6536" s="39">
        <v>217092.62186121667</v>
      </c>
      <c r="Q6536" s="39">
        <v>0</v>
      </c>
      <c r="R6536" s="39">
        <v>189.28358507893589</v>
      </c>
      <c r="S6536" s="39">
        <v>6703.1932355242361</v>
      </c>
      <c r="T6536" s="39">
        <v>1660.6476098159349</v>
      </c>
    </row>
    <row r="6537" spans="1:20">
      <c r="A6537">
        <v>2</v>
      </c>
      <c r="B6537" s="169">
        <v>45716.083333317496</v>
      </c>
      <c r="C6537" s="39">
        <v>600697.44857884687</v>
      </c>
      <c r="D6537" s="39">
        <v>257230.83933243994</v>
      </c>
      <c r="E6537" s="39">
        <v>54919.489629251919</v>
      </c>
      <c r="F6537" s="39">
        <v>787.76955105820298</v>
      </c>
      <c r="G6537" s="39">
        <v>9.3017496655945582</v>
      </c>
      <c r="H6537" s="39">
        <v>25083.313048735374</v>
      </c>
      <c r="I6537" s="39">
        <v>7626.7866102712405</v>
      </c>
      <c r="J6537" s="39">
        <v>776.57017895551769</v>
      </c>
      <c r="K6537" s="39">
        <v>0</v>
      </c>
      <c r="L6537" s="39">
        <v>7825.9395377854262</v>
      </c>
      <c r="M6537" s="39">
        <v>239.81046362390938</v>
      </c>
      <c r="N6537" s="39">
        <v>2115.5419537046614</v>
      </c>
      <c r="O6537" s="39">
        <v>20258.46811639053</v>
      </c>
      <c r="P6537" s="39">
        <v>215282.68348196615</v>
      </c>
      <c r="Q6537" s="39">
        <v>0</v>
      </c>
      <c r="R6537" s="39">
        <v>191.29533193691296</v>
      </c>
      <c r="S6537" s="39">
        <v>6691.8116537879414</v>
      </c>
      <c r="T6537" s="39">
        <v>1657.827939273523</v>
      </c>
    </row>
    <row r="6538" spans="1:20">
      <c r="A6538">
        <v>2</v>
      </c>
      <c r="B6538" s="169">
        <v>45716.12499998416</v>
      </c>
      <c r="C6538" s="39">
        <v>599152.13915337063</v>
      </c>
      <c r="D6538" s="39">
        <v>253160.37859549545</v>
      </c>
      <c r="E6538" s="39">
        <v>55744.672826221686</v>
      </c>
      <c r="F6538" s="39">
        <v>799.32889035351809</v>
      </c>
      <c r="G6538" s="39">
        <v>9.4382389222309158</v>
      </c>
      <c r="H6538" s="39">
        <v>24121.026383990771</v>
      </c>
      <c r="I6538" s="39">
        <v>7331.6533414690257</v>
      </c>
      <c r="J6538" s="39">
        <v>746.51929290334942</v>
      </c>
      <c r="K6538" s="39">
        <v>0</v>
      </c>
      <c r="L6538" s="39">
        <v>7525.7081751390106</v>
      </c>
      <c r="M6538" s="39">
        <v>230.53053360371152</v>
      </c>
      <c r="N6538" s="39">
        <v>1902.178837931626</v>
      </c>
      <c r="O6538" s="39">
        <v>20158.486608742565</v>
      </c>
      <c r="P6538" s="39">
        <v>218876.2121981371</v>
      </c>
      <c r="Q6538" s="39">
        <v>0</v>
      </c>
      <c r="R6538" s="39">
        <v>193.55299377328649</v>
      </c>
      <c r="S6538" s="39">
        <v>6694.0658446645739</v>
      </c>
      <c r="T6538" s="39">
        <v>1658.3863920228052</v>
      </c>
    </row>
    <row r="6539" spans="1:20">
      <c r="A6539">
        <v>2</v>
      </c>
      <c r="B6539" s="169">
        <v>45716.166666650824</v>
      </c>
      <c r="C6539" s="39">
        <v>615398.31243331078</v>
      </c>
      <c r="D6539" s="39">
        <v>264008.56844794098</v>
      </c>
      <c r="E6539" s="39">
        <v>58798.829367696751</v>
      </c>
      <c r="F6539" s="39">
        <v>844.02480228420461</v>
      </c>
      <c r="G6539" s="39">
        <v>9.965995019551805</v>
      </c>
      <c r="H6539" s="39">
        <v>25013.847086429578</v>
      </c>
      <c r="I6539" s="39">
        <v>7611.1629339645096</v>
      </c>
      <c r="J6539" s="39">
        <v>774.9793541789179</v>
      </c>
      <c r="K6539" s="39">
        <v>0</v>
      </c>
      <c r="L6539" s="39">
        <v>7804.2663074636184</v>
      </c>
      <c r="M6539" s="39">
        <v>239.31920547679138</v>
      </c>
      <c r="N6539" s="39">
        <v>1986.7488516888782</v>
      </c>
      <c r="O6539" s="39">
        <v>20401.70694755224</v>
      </c>
      <c r="P6539" s="39">
        <v>219366.22625150564</v>
      </c>
      <c r="Q6539" s="39">
        <v>0</v>
      </c>
      <c r="R6539" s="39">
        <v>193.98792097764814</v>
      </c>
      <c r="S6539" s="39">
        <v>6687.8359594852718</v>
      </c>
      <c r="T6539" s="39">
        <v>1656.84300164617</v>
      </c>
    </row>
    <row r="6540" spans="1:20">
      <c r="A6540">
        <v>2</v>
      </c>
      <c r="B6540" s="169">
        <v>45716.208333317489</v>
      </c>
      <c r="C6540" s="39">
        <v>672808.88645401387</v>
      </c>
      <c r="D6540" s="39">
        <v>312660.91437789868</v>
      </c>
      <c r="E6540" s="39">
        <v>61651.477369970329</v>
      </c>
      <c r="F6540" s="39">
        <v>887.7281320936936</v>
      </c>
      <c r="G6540" s="39">
        <v>10.479761962209492</v>
      </c>
      <c r="H6540" s="39">
        <v>28492.900901332912</v>
      </c>
      <c r="I6540" s="39">
        <v>8696.7535206845896</v>
      </c>
      <c r="J6540" s="39">
        <v>885.32403314201815</v>
      </c>
      <c r="K6540" s="39">
        <v>0</v>
      </c>
      <c r="L6540" s="39">
        <v>8889.7235894117857</v>
      </c>
      <c r="M6540" s="39">
        <v>273.45363131171518</v>
      </c>
      <c r="N6540" s="39">
        <v>2054.2454813941649</v>
      </c>
      <c r="O6540" s="39">
        <v>21080.019897895978</v>
      </c>
      <c r="P6540" s="39">
        <v>218686.55338964469</v>
      </c>
      <c r="Q6540" s="39">
        <v>0</v>
      </c>
      <c r="R6540" s="39">
        <v>214.45970521854133</v>
      </c>
      <c r="S6540" s="39">
        <v>6671.9461887055641</v>
      </c>
      <c r="T6540" s="39">
        <v>1652.9064733470896</v>
      </c>
    </row>
    <row r="6541" spans="1:20">
      <c r="A6541">
        <v>2</v>
      </c>
      <c r="B6541" s="169">
        <v>45716.249999984153</v>
      </c>
      <c r="C6541" s="39">
        <v>720005.48930654861</v>
      </c>
      <c r="D6541" s="39">
        <v>351495.31883144355</v>
      </c>
      <c r="E6541" s="39">
        <v>64178.966005816423</v>
      </c>
      <c r="F6541" s="39">
        <v>925.77769748425419</v>
      </c>
      <c r="G6541" s="39">
        <v>10.924857889541711</v>
      </c>
      <c r="H6541" s="39">
        <v>34353.248802771166</v>
      </c>
      <c r="I6541" s="39">
        <v>10504.268456416754</v>
      </c>
      <c r="J6541" s="39">
        <v>1068.9282415842042</v>
      </c>
      <c r="K6541" s="39">
        <v>0</v>
      </c>
      <c r="L6541" s="39">
        <v>10718.13948718155</v>
      </c>
      <c r="M6541" s="39">
        <v>330.28765812994493</v>
      </c>
      <c r="N6541" s="39">
        <v>2196.5639511793656</v>
      </c>
      <c r="O6541" s="39">
        <v>24718.150907722127</v>
      </c>
      <c r="P6541" s="39">
        <v>214723.26543661172</v>
      </c>
      <c r="Q6541" s="39">
        <v>0</v>
      </c>
      <c r="R6541" s="39">
        <v>207.38563702235518</v>
      </c>
      <c r="S6541" s="39">
        <v>3666.039557981966</v>
      </c>
      <c r="T6541" s="39">
        <v>908.2237773136859</v>
      </c>
    </row>
    <row r="6542" spans="1:20">
      <c r="A6542">
        <v>2</v>
      </c>
      <c r="B6542" s="169">
        <v>45716.291666650817</v>
      </c>
      <c r="C6542" s="39">
        <v>747715.24435042206</v>
      </c>
      <c r="D6542" s="39">
        <v>358341.20506096666</v>
      </c>
      <c r="E6542" s="39">
        <v>77824.957787294814</v>
      </c>
      <c r="F6542" s="39">
        <v>1123.4581843432693</v>
      </c>
      <c r="G6542" s="39">
        <v>13.254113196415766</v>
      </c>
      <c r="H6542" s="39">
        <v>40242.715987657051</v>
      </c>
      <c r="I6542" s="39">
        <v>12314.287863551459</v>
      </c>
      <c r="J6542" s="39">
        <v>1252.7855094156714</v>
      </c>
      <c r="K6542" s="39">
        <v>0</v>
      </c>
      <c r="L6542" s="39">
        <v>12555.640538543343</v>
      </c>
      <c r="M6542" s="39">
        <v>387.20043350623286</v>
      </c>
      <c r="N6542" s="39">
        <v>2197.7102650802503</v>
      </c>
      <c r="O6542" s="39">
        <v>27424.267552973273</v>
      </c>
      <c r="P6542" s="39">
        <v>213839.29280648506</v>
      </c>
      <c r="Q6542" s="39">
        <v>0</v>
      </c>
      <c r="R6542" s="39">
        <v>198.46824740851395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735215.92914974038</v>
      </c>
      <c r="D6543" s="39">
        <v>342611.28872163128</v>
      </c>
      <c r="E6543" s="39">
        <v>88060.751196932906</v>
      </c>
      <c r="F6543" s="39">
        <v>1271.0589200697159</v>
      </c>
      <c r="G6543" s="39">
        <v>14.995890394007846</v>
      </c>
      <c r="H6543" s="39">
        <v>41371.188587592471</v>
      </c>
      <c r="I6543" s="39">
        <v>12658.005923140119</v>
      </c>
      <c r="J6543" s="39">
        <v>1287.7914165434638</v>
      </c>
      <c r="K6543" s="39">
        <v>0</v>
      </c>
      <c r="L6543" s="39">
        <v>12907.721554315989</v>
      </c>
      <c r="M6543" s="39">
        <v>398.00802409947954</v>
      </c>
      <c r="N6543" s="39">
        <v>2080.0013008351484</v>
      </c>
      <c r="O6543" s="39">
        <v>28170.847345183494</v>
      </c>
      <c r="P6543" s="39">
        <v>204187.58278140181</v>
      </c>
      <c r="Q6543" s="39">
        <v>0</v>
      </c>
      <c r="R6543" s="39">
        <v>196.687487600444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654350.12172504782</v>
      </c>
      <c r="D6544" s="39">
        <v>270773.32464486238</v>
      </c>
      <c r="E6544" s="39">
        <v>82975.433523965272</v>
      </c>
      <c r="F6544" s="39">
        <v>1193.9897244771485</v>
      </c>
      <c r="G6544" s="39">
        <v>14.09550276568595</v>
      </c>
      <c r="H6544" s="39">
        <v>40055.23951480195</v>
      </c>
      <c r="I6544" s="39">
        <v>12217.838817204785</v>
      </c>
      <c r="J6544" s="39">
        <v>1243.7927761799444</v>
      </c>
      <c r="K6544" s="39">
        <v>0</v>
      </c>
      <c r="L6544" s="39">
        <v>12497.148283613913</v>
      </c>
      <c r="M6544" s="39">
        <v>384.16776828267325</v>
      </c>
      <c r="N6544" s="39">
        <v>2040.0837782508393</v>
      </c>
      <c r="O6544" s="39">
        <v>27472.045591042232</v>
      </c>
      <c r="P6544" s="39">
        <v>203261.46541894562</v>
      </c>
      <c r="Q6544" s="39">
        <v>0</v>
      </c>
      <c r="R6544" s="39">
        <v>221.49638065530692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621002.00444557017</v>
      </c>
      <c r="D6545" s="39">
        <v>243621.02642848017</v>
      </c>
      <c r="E6545" s="39">
        <v>80108.024161262583</v>
      </c>
      <c r="F6545" s="39">
        <v>1150.6385193435442</v>
      </c>
      <c r="G6545" s="39">
        <v>13.585730497789378</v>
      </c>
      <c r="H6545" s="39">
        <v>38125.366742884515</v>
      </c>
      <c r="I6545" s="39">
        <v>11608.094041617405</v>
      </c>
      <c r="J6545" s="39">
        <v>1181.8943628580002</v>
      </c>
      <c r="K6545" s="39">
        <v>0</v>
      </c>
      <c r="L6545" s="39">
        <v>11895.032143720435</v>
      </c>
      <c r="M6545" s="39">
        <v>364.99545039863239</v>
      </c>
      <c r="N6545" s="39">
        <v>2023.6974367819487</v>
      </c>
      <c r="O6545" s="39">
        <v>27933.086744272692</v>
      </c>
      <c r="P6545" s="39">
        <v>202745.93068154599</v>
      </c>
      <c r="Q6545" s="39">
        <v>0</v>
      </c>
      <c r="R6545" s="39">
        <v>230.63200190648817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590814.98503446777</v>
      </c>
      <c r="D6546" s="39">
        <v>215387.36665250134</v>
      </c>
      <c r="E6546" s="39">
        <v>78425.193056669508</v>
      </c>
      <c r="F6546" s="39">
        <v>1123.9737665993805</v>
      </c>
      <c r="G6546" s="39">
        <v>13.271549520489653</v>
      </c>
      <c r="H6546" s="39">
        <v>36815.327108461206</v>
      </c>
      <c r="I6546" s="39">
        <v>11184.414180208845</v>
      </c>
      <c r="J6546" s="39">
        <v>1138.8128402255795</v>
      </c>
      <c r="K6546" s="39">
        <v>0</v>
      </c>
      <c r="L6546" s="39">
        <v>11486.302605035504</v>
      </c>
      <c r="M6546" s="39">
        <v>351.67360606439217</v>
      </c>
      <c r="N6546" s="39">
        <v>2098.3412958614954</v>
      </c>
      <c r="O6546" s="39">
        <v>28784.847050277189</v>
      </c>
      <c r="P6546" s="39">
        <v>203795.8171100413</v>
      </c>
      <c r="Q6546" s="39">
        <v>0</v>
      </c>
      <c r="R6546" s="39">
        <v>209.64421300161868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580762.32746710652</v>
      </c>
      <c r="D6547" s="39">
        <v>210007.86760239169</v>
      </c>
      <c r="E6547" s="39">
        <v>74821.663044792265</v>
      </c>
      <c r="F6547" s="39">
        <v>1071.4110836298905</v>
      </c>
      <c r="G6547" s="39">
        <v>12.65090491944175</v>
      </c>
      <c r="H6547" s="39">
        <v>35467.018471401323</v>
      </c>
      <c r="I6547" s="39">
        <v>10765.58063800088</v>
      </c>
      <c r="J6547" s="39">
        <v>1096.166617714649</v>
      </c>
      <c r="K6547" s="39">
        <v>0</v>
      </c>
      <c r="L6547" s="39">
        <v>11065.633220118008</v>
      </c>
      <c r="M6547" s="39">
        <v>338.50414544215982</v>
      </c>
      <c r="N6547" s="39">
        <v>2197.9955305338976</v>
      </c>
      <c r="O6547" s="39">
        <v>28980.314119211209</v>
      </c>
      <c r="P6547" s="39">
        <v>204728.92731167452</v>
      </c>
      <c r="Q6547" s="39">
        <v>0</v>
      </c>
      <c r="R6547" s="39">
        <v>208.59477727668752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561848.12007189682</v>
      </c>
      <c r="D6548" s="39">
        <v>191475.5480229953</v>
      </c>
      <c r="E6548" s="39">
        <v>70806.464044943496</v>
      </c>
      <c r="F6548" s="39">
        <v>1011.7751080348672</v>
      </c>
      <c r="G6548" s="39">
        <v>11.946035560833792</v>
      </c>
      <c r="H6548" s="39">
        <v>35213.883208851294</v>
      </c>
      <c r="I6548" s="39">
        <v>10666.182307988354</v>
      </c>
      <c r="J6548" s="39">
        <v>1085.981612346013</v>
      </c>
      <c r="K6548" s="39">
        <v>0</v>
      </c>
      <c r="L6548" s="39">
        <v>10986.655564504934</v>
      </c>
      <c r="M6548" s="39">
        <v>335.3787453461818</v>
      </c>
      <c r="N6548" s="39">
        <v>2181.5662884327653</v>
      </c>
      <c r="O6548" s="39">
        <v>28102.859062965479</v>
      </c>
      <c r="P6548" s="39">
        <v>209764.55140136974</v>
      </c>
      <c r="Q6548" s="39">
        <v>0</v>
      </c>
      <c r="R6548" s="39">
        <v>205.32866855761915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572339.02911796269</v>
      </c>
      <c r="D6549" s="39">
        <v>197187.98006081948</v>
      </c>
      <c r="E6549" s="39">
        <v>73396.402039976267</v>
      </c>
      <c r="F6549" s="39">
        <v>1049.488388287705</v>
      </c>
      <c r="G6549" s="39">
        <v>12.391682358611661</v>
      </c>
      <c r="H6549" s="39">
        <v>34168.650598202075</v>
      </c>
      <c r="I6549" s="39">
        <v>10356.540171557284</v>
      </c>
      <c r="J6549" s="39">
        <v>1054.4864063506368</v>
      </c>
      <c r="K6549" s="39">
        <v>0</v>
      </c>
      <c r="L6549" s="39">
        <v>10660.54524574563</v>
      </c>
      <c r="M6549" s="39">
        <v>325.64261031455123</v>
      </c>
      <c r="N6549" s="39">
        <v>2121.9590651416784</v>
      </c>
      <c r="O6549" s="39">
        <v>28324.904522673125</v>
      </c>
      <c r="P6549" s="39">
        <v>213468.86659020407</v>
      </c>
      <c r="Q6549" s="39">
        <v>0</v>
      </c>
      <c r="R6549" s="39">
        <v>211.17173633148968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548431.62151948619</v>
      </c>
      <c r="D6550" s="39">
        <v>177810.52115415249</v>
      </c>
      <c r="E6550" s="39">
        <v>71515.879520740433</v>
      </c>
      <c r="F6550" s="39">
        <v>1020.2382598007647</v>
      </c>
      <c r="G6550" s="39">
        <v>12.04489323972985</v>
      </c>
      <c r="H6550" s="39">
        <v>33380.288442486577</v>
      </c>
      <c r="I6550" s="39">
        <v>10094.230239243145</v>
      </c>
      <c r="J6550" s="39">
        <v>1027.6570648215561</v>
      </c>
      <c r="K6550" s="39">
        <v>0</v>
      </c>
      <c r="L6550" s="39">
        <v>10414.577954562035</v>
      </c>
      <c r="M6550" s="39">
        <v>317.39475054138086</v>
      </c>
      <c r="N6550" s="39">
        <v>2143.708397713227</v>
      </c>
      <c r="O6550" s="39">
        <v>25689.195167916201</v>
      </c>
      <c r="P6550" s="39">
        <v>214784.79585835079</v>
      </c>
      <c r="Q6550" s="39">
        <v>0</v>
      </c>
      <c r="R6550" s="39">
        <v>221.08981591786065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521661.18577126984</v>
      </c>
      <c r="D6551" s="39">
        <v>163591.89039340572</v>
      </c>
      <c r="E6551" s="39">
        <v>64989.26465387833</v>
      </c>
      <c r="F6551" s="39">
        <v>924.42942706846611</v>
      </c>
      <c r="G6551" s="39">
        <v>10.911523082605495</v>
      </c>
      <c r="H6551" s="39">
        <v>31443.556458936138</v>
      </c>
      <c r="I6551" s="39">
        <v>9480.8614424073512</v>
      </c>
      <c r="J6551" s="39">
        <v>965.01279227499481</v>
      </c>
      <c r="K6551" s="39">
        <v>0</v>
      </c>
      <c r="L6551" s="39">
        <v>9810.3217554422317</v>
      </c>
      <c r="M6551" s="39">
        <v>298.10848188617331</v>
      </c>
      <c r="N6551" s="39">
        <v>2120.6900260850853</v>
      </c>
      <c r="O6551" s="39">
        <v>26411.077283841681</v>
      </c>
      <c r="P6551" s="39">
        <v>211419.42862945714</v>
      </c>
      <c r="Q6551" s="39">
        <v>0</v>
      </c>
      <c r="R6551" s="39">
        <v>195.63290350394493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549848.66416199261</v>
      </c>
      <c r="D6552" s="39">
        <v>196862.22023442772</v>
      </c>
      <c r="E6552" s="39">
        <v>63705.623426767939</v>
      </c>
      <c r="F6552" s="39">
        <v>909.46261025791637</v>
      </c>
      <c r="G6552" s="39">
        <v>10.737397201202164</v>
      </c>
      <c r="H6552" s="39">
        <v>29766.349947367748</v>
      </c>
      <c r="I6552" s="39">
        <v>9007.7569949414428</v>
      </c>
      <c r="J6552" s="39">
        <v>917.07422669992161</v>
      </c>
      <c r="K6552" s="39">
        <v>0</v>
      </c>
      <c r="L6552" s="39">
        <v>9287.0369434872991</v>
      </c>
      <c r="M6552" s="39">
        <v>283.23257114067815</v>
      </c>
      <c r="N6552" s="39">
        <v>2139.7655540179571</v>
      </c>
      <c r="O6552" s="39">
        <v>25017.308054618486</v>
      </c>
      <c r="P6552" s="39">
        <v>211750.50688920351</v>
      </c>
      <c r="Q6552" s="39">
        <v>0</v>
      </c>
      <c r="R6552" s="39">
        <v>191.58931186068173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546391.56786628044</v>
      </c>
      <c r="D6553" s="39">
        <v>199940.25903627466</v>
      </c>
      <c r="E6553" s="39">
        <v>59064.767714174355</v>
      </c>
      <c r="F6553" s="39">
        <v>842.96725636318502</v>
      </c>
      <c r="G6553" s="39">
        <v>9.9521365944311455</v>
      </c>
      <c r="H6553" s="39">
        <v>28020.915992990431</v>
      </c>
      <c r="I6553" s="39">
        <v>8477.1239363669665</v>
      </c>
      <c r="J6553" s="39">
        <v>863.03381442226191</v>
      </c>
      <c r="K6553" s="39">
        <v>0</v>
      </c>
      <c r="L6553" s="39">
        <v>8742.4653166206754</v>
      </c>
      <c r="M6553" s="39">
        <v>266.5477776236358</v>
      </c>
      <c r="N6553" s="39">
        <v>2189.5845309300357</v>
      </c>
      <c r="O6553" s="39">
        <v>25225.922492034508</v>
      </c>
      <c r="P6553" s="39">
        <v>211449.86588125821</v>
      </c>
      <c r="Q6553" s="39">
        <v>0</v>
      </c>
      <c r="R6553" s="39">
        <v>179.54608681341878</v>
      </c>
      <c r="S6553" s="39">
        <v>896.51378232123</v>
      </c>
      <c r="T6553" s="39">
        <v>222.10211149242724</v>
      </c>
    </row>
    <row r="6554" spans="1:20">
      <c r="A6554">
        <v>2</v>
      </c>
      <c r="B6554" s="169">
        <v>45716.791666650788</v>
      </c>
      <c r="C6554" s="39">
        <v>577269.01266756584</v>
      </c>
      <c r="D6554" s="39">
        <v>225945.39880625583</v>
      </c>
      <c r="E6554" s="39">
        <v>55334.616409642374</v>
      </c>
      <c r="F6554" s="39">
        <v>792.03826084515185</v>
      </c>
      <c r="G6554" s="39">
        <v>9.3520612874533313</v>
      </c>
      <c r="H6554" s="39">
        <v>28166.859654767159</v>
      </c>
      <c r="I6554" s="39">
        <v>8546.1731381356858</v>
      </c>
      <c r="J6554" s="39">
        <v>870.17484911349902</v>
      </c>
      <c r="K6554" s="39">
        <v>0</v>
      </c>
      <c r="L6554" s="39">
        <v>8787.999424127469</v>
      </c>
      <c r="M6554" s="39">
        <v>268.71890446055528</v>
      </c>
      <c r="N6554" s="39">
        <v>2242.4051888244194</v>
      </c>
      <c r="O6554" s="39">
        <v>26206.453981376508</v>
      </c>
      <c r="P6554" s="39">
        <v>211532.65894677266</v>
      </c>
      <c r="Q6554" s="39">
        <v>0</v>
      </c>
      <c r="R6554" s="39">
        <v>200.15531831082558</v>
      </c>
      <c r="S6554" s="39">
        <v>6704.9298783264949</v>
      </c>
      <c r="T6554" s="39">
        <v>1661.0778453197227</v>
      </c>
    </row>
    <row r="6555" spans="1:20">
      <c r="A6555">
        <v>2</v>
      </c>
      <c r="B6555" s="169">
        <v>45716.833333317452</v>
      </c>
      <c r="C6555" s="39">
        <v>587481.61394655227</v>
      </c>
      <c r="D6555" s="39">
        <v>243204.93222774446</v>
      </c>
      <c r="E6555" s="39">
        <v>54932.839240948255</v>
      </c>
      <c r="F6555" s="39">
        <v>787.1876956223291</v>
      </c>
      <c r="G6555" s="39">
        <v>9.294879288846948</v>
      </c>
      <c r="H6555" s="39">
        <v>25889.590303056957</v>
      </c>
      <c r="I6555" s="39">
        <v>7864.2159008747594</v>
      </c>
      <c r="J6555" s="39">
        <v>800.74556449009458</v>
      </c>
      <c r="K6555" s="39">
        <v>0</v>
      </c>
      <c r="L6555" s="39">
        <v>8077.4963010707497</v>
      </c>
      <c r="M6555" s="39">
        <v>247.27599677267293</v>
      </c>
      <c r="N6555" s="39">
        <v>2163.9405542657769</v>
      </c>
      <c r="O6555" s="39">
        <v>24805.756650647047</v>
      </c>
      <c r="P6555" s="39">
        <v>210146.92708510548</v>
      </c>
      <c r="Q6555" s="39">
        <v>0</v>
      </c>
      <c r="R6555" s="39">
        <v>194.39428373930215</v>
      </c>
      <c r="S6555" s="39">
        <v>6697.7244811171631</v>
      </c>
      <c r="T6555" s="39">
        <v>1659.2927818084941</v>
      </c>
    </row>
    <row r="6556" spans="1:20">
      <c r="A6556">
        <v>2</v>
      </c>
      <c r="B6556" s="169">
        <v>45716.874999984117</v>
      </c>
      <c r="C6556" s="39">
        <v>593885.59962615126</v>
      </c>
      <c r="D6556" s="39">
        <v>254443.97751010832</v>
      </c>
      <c r="E6556" s="39">
        <v>56439.202023094898</v>
      </c>
      <c r="F6556" s="39">
        <v>809.35795324887283</v>
      </c>
      <c r="G6556" s="39">
        <v>9.5566591281246058</v>
      </c>
      <c r="H6556" s="39">
        <v>23365.420142043175</v>
      </c>
      <c r="I6556" s="39">
        <v>7102.600178524056</v>
      </c>
      <c r="J6556" s="39">
        <v>723.19677651106554</v>
      </c>
      <c r="K6556" s="39">
        <v>0</v>
      </c>
      <c r="L6556" s="39">
        <v>7289.960658358993</v>
      </c>
      <c r="M6556" s="39">
        <v>223.32837258790701</v>
      </c>
      <c r="N6556" s="39">
        <v>2195.4163307876602</v>
      </c>
      <c r="O6556" s="39">
        <v>25301.50473106623</v>
      </c>
      <c r="P6556" s="39">
        <v>207450.03745795338</v>
      </c>
      <c r="Q6556" s="39">
        <v>0</v>
      </c>
      <c r="R6556" s="39">
        <v>180.6421760783432</v>
      </c>
      <c r="S6556" s="39">
        <v>6693.2214538347671</v>
      </c>
      <c r="T6556" s="39">
        <v>1658.1772028253588</v>
      </c>
    </row>
    <row r="6557" spans="1:20">
      <c r="A6557">
        <v>2</v>
      </c>
      <c r="B6557" s="169">
        <v>45716.916666650781</v>
      </c>
      <c r="C6557" s="39">
        <v>582831.21916807024</v>
      </c>
      <c r="D6557" s="39">
        <v>252133.58486534297</v>
      </c>
      <c r="E6557" s="39">
        <v>52133.665191688488</v>
      </c>
      <c r="F6557" s="39">
        <v>747.14022708585219</v>
      </c>
      <c r="G6557" s="39">
        <v>8.8220106351058991</v>
      </c>
      <c r="H6557" s="39">
        <v>21946.062373208621</v>
      </c>
      <c r="I6557" s="39">
        <v>6666.9081220538646</v>
      </c>
      <c r="J6557" s="39">
        <v>678.83399627975643</v>
      </c>
      <c r="K6557" s="39">
        <v>0</v>
      </c>
      <c r="L6557" s="39">
        <v>6847.1240976621093</v>
      </c>
      <c r="M6557" s="39">
        <v>209.62882658006927</v>
      </c>
      <c r="N6557" s="39">
        <v>2185.5455309838085</v>
      </c>
      <c r="O6557" s="39">
        <v>24282.97908177759</v>
      </c>
      <c r="P6557" s="39">
        <v>206446.00440901006</v>
      </c>
      <c r="Q6557" s="39">
        <v>0</v>
      </c>
      <c r="R6557" s="39">
        <v>188.95689815421355</v>
      </c>
      <c r="S6557" s="39">
        <v>6696.8799738443213</v>
      </c>
      <c r="T6557" s="39">
        <v>1659.0835637634755</v>
      </c>
    </row>
    <row r="6558" spans="1:20">
      <c r="A6558">
        <v>2</v>
      </c>
      <c r="B6558" s="169">
        <v>45716.958333317445</v>
      </c>
      <c r="C6558" s="39">
        <v>543147.8675205668</v>
      </c>
      <c r="D6558" s="39">
        <v>214881.20870782036</v>
      </c>
      <c r="E6558" s="39">
        <v>51766.324092560928</v>
      </c>
      <c r="F6558" s="39">
        <v>739.38551634306214</v>
      </c>
      <c r="G6558" s="39">
        <v>8.7294143643133957</v>
      </c>
      <c r="H6558" s="39">
        <v>22194.437907937547</v>
      </c>
      <c r="I6558" s="39">
        <v>6719.7290508670658</v>
      </c>
      <c r="J6558" s="39">
        <v>684.13150203958992</v>
      </c>
      <c r="K6558" s="39">
        <v>0</v>
      </c>
      <c r="L6558" s="39">
        <v>6924.6167284671819</v>
      </c>
      <c r="M6558" s="39">
        <v>211.28968482549078</v>
      </c>
      <c r="N6558" s="39">
        <v>2253.0923668463961</v>
      </c>
      <c r="O6558" s="39">
        <v>23040.325101142058</v>
      </c>
      <c r="P6558" s="39">
        <v>205148.81654485493</v>
      </c>
      <c r="Q6558" s="39">
        <v>0</v>
      </c>
      <c r="R6558" s="39">
        <v>193.08524697218925</v>
      </c>
      <c r="S6558" s="39">
        <v>6718.3044073447127</v>
      </c>
      <c r="T6558" s="39">
        <v>1664.391248181036</v>
      </c>
    </row>
    <row r="6559" spans="1:20">
      <c r="A6559">
        <v>3</v>
      </c>
      <c r="B6559" s="169">
        <v>45716.999999984109</v>
      </c>
      <c r="C6559" s="39">
        <v>483456.46429756068</v>
      </c>
      <c r="D6559" s="39">
        <v>202211.00737263192</v>
      </c>
      <c r="E6559" s="39">
        <v>53445.624894013032</v>
      </c>
      <c r="F6559" s="39">
        <v>770.91820660455062</v>
      </c>
      <c r="G6559" s="39">
        <v>14.675105319095136</v>
      </c>
      <c r="H6559" s="39">
        <v>19485.819308512742</v>
      </c>
      <c r="I6559" s="39">
        <v>5969.7849055607794</v>
      </c>
      <c r="J6559" s="39">
        <v>557.96581143515823</v>
      </c>
      <c r="K6559" s="39">
        <v>0</v>
      </c>
      <c r="L6559" s="39">
        <v>5484.8795224429523</v>
      </c>
      <c r="M6559" s="39">
        <v>168.87680496027261</v>
      </c>
      <c r="N6559" s="39">
        <v>1947.9322593302768</v>
      </c>
      <c r="O6559" s="39">
        <v>19410.813166100612</v>
      </c>
      <c r="P6559" s="39">
        <v>165424.15413072033</v>
      </c>
      <c r="Q6559" s="39">
        <v>0</v>
      </c>
      <c r="R6559" s="39">
        <v>201.55558697376532</v>
      </c>
      <c r="S6559" s="39">
        <v>6702.8473514624548</v>
      </c>
      <c r="T6559" s="39">
        <v>1659.6098714927571</v>
      </c>
    </row>
    <row r="6560" spans="1:20">
      <c r="A6560">
        <v>3</v>
      </c>
      <c r="B6560" s="169">
        <v>45717.041666650774</v>
      </c>
      <c r="C6560" s="39">
        <v>473618.51223762979</v>
      </c>
      <c r="D6560" s="39">
        <v>197991.76807231989</v>
      </c>
      <c r="E6560" s="39">
        <v>51195.705333295999</v>
      </c>
      <c r="F6560" s="39">
        <v>737.7159026648776</v>
      </c>
      <c r="G6560" s="39">
        <v>14.041826885374372</v>
      </c>
      <c r="H6560" s="39">
        <v>18085.804974401653</v>
      </c>
      <c r="I6560" s="39">
        <v>5535.2511074666654</v>
      </c>
      <c r="J6560" s="39">
        <v>517.30631210943739</v>
      </c>
      <c r="K6560" s="39">
        <v>0</v>
      </c>
      <c r="L6560" s="39">
        <v>5090.8026899159322</v>
      </c>
      <c r="M6560" s="39">
        <v>156.58445596776011</v>
      </c>
      <c r="N6560" s="39">
        <v>1876.853233952522</v>
      </c>
      <c r="O6560" s="39">
        <v>19547.283839804462</v>
      </c>
      <c r="P6560" s="39">
        <v>164302.94087129747</v>
      </c>
      <c r="Q6560" s="39">
        <v>0</v>
      </c>
      <c r="R6560" s="39">
        <v>195.09919471422808</v>
      </c>
      <c r="S6560" s="39">
        <v>6709.9788166585222</v>
      </c>
      <c r="T6560" s="39">
        <v>1661.3756061749018</v>
      </c>
    </row>
    <row r="6561" spans="1:20">
      <c r="A6561">
        <v>3</v>
      </c>
      <c r="B6561" s="169">
        <v>45717.083333317438</v>
      </c>
      <c r="C6561" s="39">
        <v>482717.38536478346</v>
      </c>
      <c r="D6561" s="39">
        <v>208944.83656133493</v>
      </c>
      <c r="E6561" s="39">
        <v>49859.194446033609</v>
      </c>
      <c r="F6561" s="39">
        <v>719.28270364336322</v>
      </c>
      <c r="G6561" s="39">
        <v>13.692312875920972</v>
      </c>
      <c r="H6561" s="39">
        <v>17984.719339421237</v>
      </c>
      <c r="I6561" s="39">
        <v>5510.6381408120997</v>
      </c>
      <c r="J6561" s="39">
        <v>515.05673704337607</v>
      </c>
      <c r="K6561" s="39">
        <v>0</v>
      </c>
      <c r="L6561" s="39">
        <v>5062.349047780649</v>
      </c>
      <c r="M6561" s="39">
        <v>155.88818981496374</v>
      </c>
      <c r="N6561" s="39">
        <v>1855.8545526879486</v>
      </c>
      <c r="O6561" s="39">
        <v>19315.177079691955</v>
      </c>
      <c r="P6561" s="39">
        <v>164233.96991112761</v>
      </c>
      <c r="Q6561" s="39">
        <v>0</v>
      </c>
      <c r="R6561" s="39">
        <v>185.47228390956118</v>
      </c>
      <c r="S6561" s="39">
        <v>6701.8829666225947</v>
      </c>
      <c r="T6561" s="39">
        <v>1659.3710919836574</v>
      </c>
    </row>
    <row r="6562" spans="1:20">
      <c r="A6562">
        <v>3</v>
      </c>
      <c r="B6562" s="169">
        <v>45717.124999984102</v>
      </c>
      <c r="C6562" s="39">
        <v>475410.95904653741</v>
      </c>
      <c r="D6562" s="39">
        <v>202278.38160678954</v>
      </c>
      <c r="E6562" s="39">
        <v>48521.881972650168</v>
      </c>
      <c r="F6562" s="39">
        <v>699.50129901125183</v>
      </c>
      <c r="G6562" s="39">
        <v>13.314966717297585</v>
      </c>
      <c r="H6562" s="39">
        <v>19661.654296248191</v>
      </c>
      <c r="I6562" s="39">
        <v>6020.2539788817894</v>
      </c>
      <c r="J6562" s="39">
        <v>562.6552225884725</v>
      </c>
      <c r="K6562" s="39">
        <v>0</v>
      </c>
      <c r="L6562" s="39">
        <v>5534.3736549856785</v>
      </c>
      <c r="M6562" s="39">
        <v>170.30450394551053</v>
      </c>
      <c r="N6562" s="39">
        <v>1862.9294949992482</v>
      </c>
      <c r="O6562" s="39">
        <v>18460.958869960155</v>
      </c>
      <c r="P6562" s="39">
        <v>163071.28850881782</v>
      </c>
      <c r="Q6562" s="39">
        <v>0</v>
      </c>
      <c r="R6562" s="39">
        <v>186.19872991531591</v>
      </c>
      <c r="S6562" s="39">
        <v>6706.6985271328249</v>
      </c>
      <c r="T6562" s="39">
        <v>1660.563413894108</v>
      </c>
    </row>
    <row r="6563" spans="1:20">
      <c r="A6563">
        <v>3</v>
      </c>
      <c r="B6563" s="169">
        <v>45717.166666650766</v>
      </c>
      <c r="C6563" s="39">
        <v>479043.51726636069</v>
      </c>
      <c r="D6563" s="39">
        <v>205409.45206110633</v>
      </c>
      <c r="E6563" s="39">
        <v>48348.315654949351</v>
      </c>
      <c r="F6563" s="39">
        <v>697.30606224678638</v>
      </c>
      <c r="G6563" s="39">
        <v>13.273572286851763</v>
      </c>
      <c r="H6563" s="39">
        <v>20180.885678581501</v>
      </c>
      <c r="I6563" s="39">
        <v>6181.9598996608056</v>
      </c>
      <c r="J6563" s="39">
        <v>577.78537288172447</v>
      </c>
      <c r="K6563" s="39">
        <v>0</v>
      </c>
      <c r="L6563" s="39">
        <v>5680.5272003552354</v>
      </c>
      <c r="M6563" s="39">
        <v>174.87893663886967</v>
      </c>
      <c r="N6563" s="39">
        <v>1863.8481594369659</v>
      </c>
      <c r="O6563" s="39">
        <v>18240.012677600556</v>
      </c>
      <c r="P6563" s="39">
        <v>163134.2593660281</v>
      </c>
      <c r="Q6563" s="39">
        <v>0</v>
      </c>
      <c r="R6563" s="39">
        <v>177.51525748744405</v>
      </c>
      <c r="S6563" s="39">
        <v>6703.6810690219763</v>
      </c>
      <c r="T6563" s="39">
        <v>1659.8162980782465</v>
      </c>
    </row>
    <row r="6564" spans="1:20">
      <c r="A6564">
        <v>3</v>
      </c>
      <c r="B6564" s="169">
        <v>45717.208333317431</v>
      </c>
      <c r="C6564" s="39">
        <v>503894.85140497092</v>
      </c>
      <c r="D6564" s="39">
        <v>229269.16636325387</v>
      </c>
      <c r="E6564" s="39">
        <v>47911.566497248663</v>
      </c>
      <c r="F6564" s="39">
        <v>692.77776668295212</v>
      </c>
      <c r="G6564" s="39">
        <v>13.189839556250723</v>
      </c>
      <c r="H6564" s="39">
        <v>20484.903329909859</v>
      </c>
      <c r="I6564" s="39">
        <v>6291.169104038353</v>
      </c>
      <c r="J6564" s="39">
        <v>588.10234541969805</v>
      </c>
      <c r="K6564" s="39">
        <v>0</v>
      </c>
      <c r="L6564" s="39">
        <v>5766.1022620876238</v>
      </c>
      <c r="M6564" s="39">
        <v>177.96831118071526</v>
      </c>
      <c r="N6564" s="39">
        <v>1872.0399674240871</v>
      </c>
      <c r="O6564" s="39">
        <v>18095.392370425205</v>
      </c>
      <c r="P6564" s="39">
        <v>164235.73892937315</v>
      </c>
      <c r="Q6564" s="39">
        <v>0</v>
      </c>
      <c r="R6564" s="39">
        <v>155.18464104723719</v>
      </c>
      <c r="S6564" s="39">
        <v>6686.0891088636126</v>
      </c>
      <c r="T6564" s="39">
        <v>1655.4605684596449</v>
      </c>
    </row>
    <row r="6565" spans="1:20">
      <c r="A6565">
        <v>3</v>
      </c>
      <c r="B6565" s="169">
        <v>45717.249999984095</v>
      </c>
      <c r="C6565" s="39">
        <v>515130.13636091113</v>
      </c>
      <c r="D6565" s="39">
        <v>235988.9379559285</v>
      </c>
      <c r="E6565" s="39">
        <v>51912.417204535712</v>
      </c>
      <c r="F6565" s="39">
        <v>751.37087455783887</v>
      </c>
      <c r="G6565" s="39">
        <v>14.306101331265012</v>
      </c>
      <c r="H6565" s="39">
        <v>23424.065800727902</v>
      </c>
      <c r="I6565" s="39">
        <v>7200.94101882205</v>
      </c>
      <c r="J6565" s="39">
        <v>673.18150435199641</v>
      </c>
      <c r="K6565" s="39">
        <v>0</v>
      </c>
      <c r="L6565" s="39">
        <v>6593.4193891780897</v>
      </c>
      <c r="M6565" s="39">
        <v>203.70447699602747</v>
      </c>
      <c r="N6565" s="39">
        <v>1915.5061160668306</v>
      </c>
      <c r="O6565" s="39">
        <v>18047.200430791039</v>
      </c>
      <c r="P6565" s="39">
        <v>163948.070379629</v>
      </c>
      <c r="Q6565" s="39">
        <v>0</v>
      </c>
      <c r="R6565" s="39">
        <v>151.38906767319236</v>
      </c>
      <c r="S6565" s="39">
        <v>3451.1332363176712</v>
      </c>
      <c r="T6565" s="39">
        <v>854.49280400401437</v>
      </c>
    </row>
    <row r="6566" spans="1:20">
      <c r="A6566">
        <v>3</v>
      </c>
      <c r="B6566" s="169">
        <v>45717.291666650759</v>
      </c>
      <c r="C6566" s="39">
        <v>554553.82035663375</v>
      </c>
      <c r="D6566" s="39">
        <v>271875.70671204204</v>
      </c>
      <c r="E6566" s="39">
        <v>58263.44103412472</v>
      </c>
      <c r="F6566" s="39">
        <v>845.82973228291996</v>
      </c>
      <c r="G6566" s="39">
        <v>16.105548941920148</v>
      </c>
      <c r="H6566" s="39">
        <v>23479.93337226487</v>
      </c>
      <c r="I6566" s="39">
        <v>7239.8162936994886</v>
      </c>
      <c r="J6566" s="39">
        <v>676.85573359596049</v>
      </c>
      <c r="K6566" s="39">
        <v>0</v>
      </c>
      <c r="L6566" s="39">
        <v>6609.1450250489843</v>
      </c>
      <c r="M6566" s="39">
        <v>204.80420375622259</v>
      </c>
      <c r="N6566" s="39">
        <v>1877.0738742501908</v>
      </c>
      <c r="O6566" s="39">
        <v>18199.285684964594</v>
      </c>
      <c r="P6566" s="39">
        <v>165108.93078161834</v>
      </c>
      <c r="Q6566" s="39">
        <v>0</v>
      </c>
      <c r="R6566" s="39">
        <v>156.89236004349058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549642.87489175098</v>
      </c>
      <c r="D6567" s="39">
        <v>260908.99829778529</v>
      </c>
      <c r="E6567" s="39">
        <v>61692.385695779958</v>
      </c>
      <c r="F6567" s="39">
        <v>895.24654596979235</v>
      </c>
      <c r="G6567" s="39">
        <v>17.04650062641527</v>
      </c>
      <c r="H6567" s="39">
        <v>24803.615775757044</v>
      </c>
      <c r="I6567" s="39">
        <v>7644.867340142785</v>
      </c>
      <c r="J6567" s="39">
        <v>714.72425291499053</v>
      </c>
      <c r="K6567" s="39">
        <v>0</v>
      </c>
      <c r="L6567" s="39">
        <v>6981.735902249643</v>
      </c>
      <c r="M6567" s="39">
        <v>216.26252723877246</v>
      </c>
      <c r="N6567" s="39">
        <v>1877.1957827040471</v>
      </c>
      <c r="O6567" s="39">
        <v>18167.461734711353</v>
      </c>
      <c r="P6567" s="39">
        <v>165549.39765784785</v>
      </c>
      <c r="Q6567" s="39">
        <v>0</v>
      </c>
      <c r="R6567" s="39">
        <v>173.93687802293829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539959.56082960102</v>
      </c>
      <c r="D6568" s="39">
        <v>252146.74966816505</v>
      </c>
      <c r="E6568" s="39">
        <v>61383.834349362631</v>
      </c>
      <c r="F6568" s="39">
        <v>890.08314923310274</v>
      </c>
      <c r="G6568" s="39">
        <v>16.948183748117728</v>
      </c>
      <c r="H6568" s="39">
        <v>23807.561912165569</v>
      </c>
      <c r="I6568" s="39">
        <v>7332.2178128270862</v>
      </c>
      <c r="J6568" s="39">
        <v>685.49441936881897</v>
      </c>
      <c r="K6568" s="39">
        <v>0</v>
      </c>
      <c r="L6568" s="39">
        <v>6701.3660931507602</v>
      </c>
      <c r="M6568" s="39">
        <v>207.41811256040899</v>
      </c>
      <c r="N6568" s="39">
        <v>1944.5662285177066</v>
      </c>
      <c r="O6568" s="39">
        <v>18225.145821123711</v>
      </c>
      <c r="P6568" s="39">
        <v>166450.12451284309</v>
      </c>
      <c r="Q6568" s="39">
        <v>0</v>
      </c>
      <c r="R6568" s="39">
        <v>168.05056653492039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533645.7940920965</v>
      </c>
      <c r="D6569" s="39">
        <v>239047.42139907798</v>
      </c>
      <c r="E6569" s="39">
        <v>67469.349479341137</v>
      </c>
      <c r="F6569" s="39">
        <v>977.76962851149847</v>
      </c>
      <c r="G6569" s="39">
        <v>18.617649657956772</v>
      </c>
      <c r="H6569" s="39">
        <v>23679.404509598244</v>
      </c>
      <c r="I6569" s="39">
        <v>7288.6092212017911</v>
      </c>
      <c r="J6569" s="39">
        <v>681.41071395924894</v>
      </c>
      <c r="K6569" s="39">
        <v>0</v>
      </c>
      <c r="L6569" s="39">
        <v>6665.2922744489761</v>
      </c>
      <c r="M6569" s="39">
        <v>206.18448693754323</v>
      </c>
      <c r="N6569" s="39">
        <v>1938.6190511546833</v>
      </c>
      <c r="O6569" s="39">
        <v>18124.035368096447</v>
      </c>
      <c r="P6569" s="39">
        <v>167384.19419864853</v>
      </c>
      <c r="Q6569" s="39">
        <v>0</v>
      </c>
      <c r="R6569" s="39">
        <v>164.88611146251188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553615.75029449491</v>
      </c>
      <c r="D6570" s="39">
        <v>259975.09499524845</v>
      </c>
      <c r="E6570" s="39">
        <v>65774.906693256256</v>
      </c>
      <c r="F6570" s="39">
        <v>954.58182923827394</v>
      </c>
      <c r="G6570" s="39">
        <v>18.176311121588995</v>
      </c>
      <c r="H6570" s="39">
        <v>23420.172546266898</v>
      </c>
      <c r="I6570" s="39">
        <v>7219.1635730774669</v>
      </c>
      <c r="J6570" s="39">
        <v>674.92489560224817</v>
      </c>
      <c r="K6570" s="39">
        <v>0</v>
      </c>
      <c r="L6570" s="39">
        <v>6592.3235136939365</v>
      </c>
      <c r="M6570" s="39">
        <v>204.2199673846348</v>
      </c>
      <c r="N6570" s="39">
        <v>1926.5248196385803</v>
      </c>
      <c r="O6570" s="39">
        <v>18015.477428934169</v>
      </c>
      <c r="P6570" s="39">
        <v>168670.55847215306</v>
      </c>
      <c r="Q6570" s="39">
        <v>0</v>
      </c>
      <c r="R6570" s="39">
        <v>169.62524887935123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562560.02758670575</v>
      </c>
      <c r="D6571" s="39">
        <v>278352.75047304021</v>
      </c>
      <c r="E6571" s="39">
        <v>60239.534975158407</v>
      </c>
      <c r="F6571" s="39">
        <v>874.92201859371414</v>
      </c>
      <c r="G6571" s="39">
        <v>16.65933482205574</v>
      </c>
      <c r="H6571" s="39">
        <v>22202.591222445768</v>
      </c>
      <c r="I6571" s="39">
        <v>6849.127771452645</v>
      </c>
      <c r="J6571" s="39">
        <v>640.32367535464186</v>
      </c>
      <c r="K6571" s="39">
        <v>0</v>
      </c>
      <c r="L6571" s="39">
        <v>6249.5980288580013</v>
      </c>
      <c r="M6571" s="39">
        <v>193.75217584978336</v>
      </c>
      <c r="N6571" s="39">
        <v>1917.2820199737223</v>
      </c>
      <c r="O6571" s="39">
        <v>18906.433747954059</v>
      </c>
      <c r="P6571" s="39">
        <v>165918.21245050695</v>
      </c>
      <c r="Q6571" s="39">
        <v>0</v>
      </c>
      <c r="R6571" s="39">
        <v>198.83969269575439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534785.12599876034</v>
      </c>
      <c r="D6572" s="39">
        <v>247959.92439309944</v>
      </c>
      <c r="E6572" s="39">
        <v>62297.753337161485</v>
      </c>
      <c r="F6572" s="39">
        <v>902.9789111777435</v>
      </c>
      <c r="G6572" s="39">
        <v>17.19356433930469</v>
      </c>
      <c r="H6572" s="39">
        <v>22414.46784027827</v>
      </c>
      <c r="I6572" s="39">
        <v>6900.4517660553001</v>
      </c>
      <c r="J6572" s="39">
        <v>645.12194601836529</v>
      </c>
      <c r="K6572" s="39">
        <v>0</v>
      </c>
      <c r="L6572" s="39">
        <v>6309.237179977823</v>
      </c>
      <c r="M6572" s="39">
        <v>195.20405935369675</v>
      </c>
      <c r="N6572" s="39">
        <v>1884.34433086327</v>
      </c>
      <c r="O6572" s="39">
        <v>19104.352050233603</v>
      </c>
      <c r="P6572" s="39">
        <v>165962.73414569517</v>
      </c>
      <c r="Q6572" s="39">
        <v>0</v>
      </c>
      <c r="R6572" s="39">
        <v>191.36247450700193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524096.31005868607</v>
      </c>
      <c r="D6573" s="39">
        <v>235519.31161246623</v>
      </c>
      <c r="E6573" s="39">
        <v>63491.872226657921</v>
      </c>
      <c r="F6573" s="39">
        <v>919.41144073530245</v>
      </c>
      <c r="G6573" s="39">
        <v>17.506110520783398</v>
      </c>
      <c r="H6573" s="39">
        <v>22355.595491679018</v>
      </c>
      <c r="I6573" s="39">
        <v>6875.7785714123256</v>
      </c>
      <c r="J6573" s="39">
        <v>642.80260131303669</v>
      </c>
      <c r="K6573" s="39">
        <v>0</v>
      </c>
      <c r="L6573" s="39">
        <v>6292.6657577472424</v>
      </c>
      <c r="M6573" s="39">
        <v>194.50608943595526</v>
      </c>
      <c r="N6573" s="39">
        <v>1807.3098962600466</v>
      </c>
      <c r="O6573" s="39">
        <v>19259.284101851037</v>
      </c>
      <c r="P6573" s="39">
        <v>166530.39102055595</v>
      </c>
      <c r="Q6573" s="39">
        <v>0</v>
      </c>
      <c r="R6573" s="39">
        <v>189.87513805120713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542646.04084642848</v>
      </c>
      <c r="D6574" s="39">
        <v>257462.71382224187</v>
      </c>
      <c r="E6574" s="39">
        <v>60396.84423720403</v>
      </c>
      <c r="F6574" s="39">
        <v>875.90639492839284</v>
      </c>
      <c r="G6574" s="39">
        <v>16.678242409361722</v>
      </c>
      <c r="H6574" s="39">
        <v>22008.348183662743</v>
      </c>
      <c r="I6574" s="39">
        <v>6779.1425705189422</v>
      </c>
      <c r="J6574" s="39">
        <v>633.7870094457212</v>
      </c>
      <c r="K6574" s="39">
        <v>0</v>
      </c>
      <c r="L6574" s="39">
        <v>6194.9223876170554</v>
      </c>
      <c r="M6574" s="39">
        <v>191.7723931080003</v>
      </c>
      <c r="N6574" s="39">
        <v>1876.8625299997448</v>
      </c>
      <c r="O6574" s="39">
        <v>19087.322897414699</v>
      </c>
      <c r="P6574" s="39">
        <v>166940.29511591487</v>
      </c>
      <c r="Q6574" s="39">
        <v>0</v>
      </c>
      <c r="R6574" s="39">
        <v>181.44506196306838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548027.88047770306</v>
      </c>
      <c r="D6575" s="39">
        <v>259712.60209970412</v>
      </c>
      <c r="E6575" s="39">
        <v>60761.907033107789</v>
      </c>
      <c r="F6575" s="39">
        <v>881.50620263316398</v>
      </c>
      <c r="G6575" s="39">
        <v>16.784869043082807</v>
      </c>
      <c r="H6575" s="39">
        <v>23580.522285321684</v>
      </c>
      <c r="I6575" s="39">
        <v>7265.9309453985034</v>
      </c>
      <c r="J6575" s="39">
        <v>679.29721153079731</v>
      </c>
      <c r="K6575" s="39">
        <v>0</v>
      </c>
      <c r="L6575" s="39">
        <v>6637.4588496141696</v>
      </c>
      <c r="M6575" s="39">
        <v>205.5429504634067</v>
      </c>
      <c r="N6575" s="39">
        <v>1919.1381388391128</v>
      </c>
      <c r="O6575" s="39">
        <v>19201.846224990193</v>
      </c>
      <c r="P6575" s="39">
        <v>166968.86292340537</v>
      </c>
      <c r="Q6575" s="39">
        <v>0</v>
      </c>
      <c r="R6575" s="39">
        <v>196.4807436516042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559685.73982210492</v>
      </c>
      <c r="D6576" s="39">
        <v>270002.81620675081</v>
      </c>
      <c r="E6576" s="39">
        <v>62068.355525189399</v>
      </c>
      <c r="F6576" s="39">
        <v>901.18851353302966</v>
      </c>
      <c r="G6576" s="39">
        <v>17.159642368480458</v>
      </c>
      <c r="H6576" s="39">
        <v>23544.020107931003</v>
      </c>
      <c r="I6576" s="39">
        <v>7260.5563083767793</v>
      </c>
      <c r="J6576" s="39">
        <v>678.79473277490445</v>
      </c>
      <c r="K6576" s="39">
        <v>0</v>
      </c>
      <c r="L6576" s="39">
        <v>6627.1841959224321</v>
      </c>
      <c r="M6576" s="39">
        <v>205.39090955365722</v>
      </c>
      <c r="N6576" s="39">
        <v>1766.5850487185699</v>
      </c>
      <c r="O6576" s="39">
        <v>19501.248373857023</v>
      </c>
      <c r="P6576" s="39">
        <v>166943.55457122051</v>
      </c>
      <c r="Q6576" s="39">
        <v>0</v>
      </c>
      <c r="R6576" s="39">
        <v>168.88568590824195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602465.8007277298</v>
      </c>
      <c r="D6577" s="39">
        <v>308133.64922333462</v>
      </c>
      <c r="E6577" s="39">
        <v>64307.150797653754</v>
      </c>
      <c r="F6577" s="39">
        <v>936.0306115183115</v>
      </c>
      <c r="G6577" s="39">
        <v>17.820970429263461</v>
      </c>
      <c r="H6577" s="39">
        <v>24502.708794965714</v>
      </c>
      <c r="I6577" s="39">
        <v>7575.1066534425845</v>
      </c>
      <c r="J6577" s="39">
        <v>708.11864651366807</v>
      </c>
      <c r="K6577" s="39">
        <v>0</v>
      </c>
      <c r="L6577" s="39">
        <v>6897.0364338325544</v>
      </c>
      <c r="M6577" s="39">
        <v>214.28909568836758</v>
      </c>
      <c r="N6577" s="39">
        <v>1811.7290016045115</v>
      </c>
      <c r="O6577" s="39">
        <v>18874.818656520023</v>
      </c>
      <c r="P6577" s="39">
        <v>167346.90050864441</v>
      </c>
      <c r="Q6577" s="39">
        <v>0</v>
      </c>
      <c r="R6577" s="39">
        <v>173.01804336976488</v>
      </c>
      <c r="S6577" s="39">
        <v>775.42885855450697</v>
      </c>
      <c r="T6577" s="39">
        <v>191.99443165787497</v>
      </c>
    </row>
    <row r="6578" spans="1:20">
      <c r="A6578">
        <v>3</v>
      </c>
      <c r="B6578" s="169">
        <v>45717.79166665073</v>
      </c>
      <c r="C6578" s="39">
        <v>619260.65134785231</v>
      </c>
      <c r="D6578" s="39">
        <v>317393.16060186893</v>
      </c>
      <c r="E6578" s="39">
        <v>65434.574083990221</v>
      </c>
      <c r="F6578" s="39">
        <v>953.22376223429774</v>
      </c>
      <c r="G6578" s="39">
        <v>18.14670153677967</v>
      </c>
      <c r="H6578" s="39">
        <v>24111.023221441734</v>
      </c>
      <c r="I6578" s="39">
        <v>7460.1419427505898</v>
      </c>
      <c r="J6578" s="39">
        <v>697.31002379633617</v>
      </c>
      <c r="K6578" s="39">
        <v>0</v>
      </c>
      <c r="L6578" s="39">
        <v>6786.7845554052783</v>
      </c>
      <c r="M6578" s="39">
        <v>211.03690598103643</v>
      </c>
      <c r="N6578" s="39">
        <v>1822.3730825286914</v>
      </c>
      <c r="O6578" s="39">
        <v>18427.795630171662</v>
      </c>
      <c r="P6578" s="39">
        <v>167479.29945494287</v>
      </c>
      <c r="Q6578" s="39">
        <v>0</v>
      </c>
      <c r="R6578" s="39">
        <v>178.51263914504923</v>
      </c>
      <c r="S6578" s="39">
        <v>6642.5807460137821</v>
      </c>
      <c r="T6578" s="39">
        <v>1644.6879960449817</v>
      </c>
    </row>
    <row r="6579" spans="1:20">
      <c r="A6579">
        <v>3</v>
      </c>
      <c r="B6579" s="169">
        <v>45717.833333317394</v>
      </c>
      <c r="C6579" s="39">
        <v>639976.90117525868</v>
      </c>
      <c r="D6579" s="39">
        <v>332199.11879972473</v>
      </c>
      <c r="E6579" s="39">
        <v>69576.83250308242</v>
      </c>
      <c r="F6579" s="39">
        <v>1014.4590963631039</v>
      </c>
      <c r="G6579" s="39">
        <v>19.309790193204719</v>
      </c>
      <c r="H6579" s="39">
        <v>25579.101845131092</v>
      </c>
      <c r="I6579" s="39">
        <v>7921.3471705890379</v>
      </c>
      <c r="J6579" s="39">
        <v>740.31754691918388</v>
      </c>
      <c r="K6579" s="39">
        <v>0</v>
      </c>
      <c r="L6579" s="39">
        <v>7200.0201629474395</v>
      </c>
      <c r="M6579" s="39">
        <v>224.08375214726607</v>
      </c>
      <c r="N6579" s="39">
        <v>1843.0334624147886</v>
      </c>
      <c r="O6579" s="39">
        <v>18303.683362743155</v>
      </c>
      <c r="P6579" s="39">
        <v>166882.25010536425</v>
      </c>
      <c r="Q6579" s="39">
        <v>0</v>
      </c>
      <c r="R6579" s="39">
        <v>190.75490214002372</v>
      </c>
      <c r="S6579" s="39">
        <v>6638.8294835668048</v>
      </c>
      <c r="T6579" s="39">
        <v>1643.7591919321735</v>
      </c>
    </row>
    <row r="6580" spans="1:20">
      <c r="A6580">
        <v>3</v>
      </c>
      <c r="B6580" s="169">
        <v>45717.874999984058</v>
      </c>
      <c r="C6580" s="39">
        <v>663366.71965863684</v>
      </c>
      <c r="D6580" s="39">
        <v>359005.60151666572</v>
      </c>
      <c r="E6580" s="39">
        <v>70361.36677892429</v>
      </c>
      <c r="F6580" s="39">
        <v>1026.851950325979</v>
      </c>
      <c r="G6580" s="39">
        <v>19.542029877575736</v>
      </c>
      <c r="H6580" s="39">
        <v>23932.519263187678</v>
      </c>
      <c r="I6580" s="39">
        <v>7418.3249264189581</v>
      </c>
      <c r="J6580" s="39">
        <v>693.1762487386427</v>
      </c>
      <c r="K6580" s="39">
        <v>0</v>
      </c>
      <c r="L6580" s="39">
        <v>6736.5391595201309</v>
      </c>
      <c r="M6580" s="39">
        <v>209.85396149932157</v>
      </c>
      <c r="N6580" s="39">
        <v>2026.8514726041269</v>
      </c>
      <c r="O6580" s="39">
        <v>17874.083168457295</v>
      </c>
      <c r="P6580" s="39">
        <v>165591.38939257298</v>
      </c>
      <c r="Q6580" s="39">
        <v>0</v>
      </c>
      <c r="R6580" s="39">
        <v>192.38243991700597</v>
      </c>
      <c r="S6580" s="39">
        <v>6635.3417203043982</v>
      </c>
      <c r="T6580" s="39">
        <v>1642.895629622574</v>
      </c>
    </row>
    <row r="6581" spans="1:20">
      <c r="A6581">
        <v>3</v>
      </c>
      <c r="B6581" s="169">
        <v>45717.916666650723</v>
      </c>
      <c r="C6581" s="39">
        <v>638557.30989622627</v>
      </c>
      <c r="D6581" s="39">
        <v>338716.15548868472</v>
      </c>
      <c r="E6581" s="39">
        <v>68575.808517231242</v>
      </c>
      <c r="F6581" s="39">
        <v>999.95084731127315</v>
      </c>
      <c r="G6581" s="39">
        <v>19.033444690682689</v>
      </c>
      <c r="H6581" s="39">
        <v>22939.539857679116</v>
      </c>
      <c r="I6581" s="39">
        <v>7104.5452972936564</v>
      </c>
      <c r="J6581" s="39">
        <v>663.97390345500855</v>
      </c>
      <c r="K6581" s="39">
        <v>0</v>
      </c>
      <c r="L6581" s="39">
        <v>6457.0347506343232</v>
      </c>
      <c r="M6581" s="39">
        <v>200.97757783281114</v>
      </c>
      <c r="N6581" s="39">
        <v>1905.9643327006929</v>
      </c>
      <c r="O6581" s="39">
        <v>17715.416585390438</v>
      </c>
      <c r="P6581" s="39">
        <v>164798.92242070046</v>
      </c>
      <c r="Q6581" s="39">
        <v>0</v>
      </c>
      <c r="R6581" s="39">
        <v>178.11987064850751</v>
      </c>
      <c r="S6581" s="39">
        <v>6638.2510330765745</v>
      </c>
      <c r="T6581" s="39">
        <v>1643.6159688967348</v>
      </c>
    </row>
    <row r="6582" spans="1:20">
      <c r="A6582">
        <v>3</v>
      </c>
      <c r="B6582" s="169">
        <v>45717.958333317387</v>
      </c>
      <c r="C6582" s="39">
        <v>634073.18184836372</v>
      </c>
      <c r="D6582" s="39">
        <v>330081.83368934336</v>
      </c>
      <c r="E6582" s="39">
        <v>73292.61447009127</v>
      </c>
      <c r="F6582" s="39">
        <v>1068.5436691000216</v>
      </c>
      <c r="G6582" s="39">
        <v>20.339866972845464</v>
      </c>
      <c r="H6582" s="39">
        <v>22396.544445900341</v>
      </c>
      <c r="I6582" s="39">
        <v>6935.1673815839649</v>
      </c>
      <c r="J6582" s="39">
        <v>648.16975355946909</v>
      </c>
      <c r="K6582" s="39">
        <v>0</v>
      </c>
      <c r="L6582" s="39">
        <v>6304.1920927151486</v>
      </c>
      <c r="M6582" s="39">
        <v>196.1861152108934</v>
      </c>
      <c r="N6582" s="39">
        <v>1947.2058119697951</v>
      </c>
      <c r="O6582" s="39">
        <v>17675.258213391287</v>
      </c>
      <c r="P6582" s="39">
        <v>165040.06259760688</v>
      </c>
      <c r="Q6582" s="39">
        <v>0</v>
      </c>
      <c r="R6582" s="39">
        <v>184.40686193646513</v>
      </c>
      <c r="S6582" s="39">
        <v>6638.8841514142823</v>
      </c>
      <c r="T6582" s="39">
        <v>1643.7727275677867</v>
      </c>
    </row>
    <row r="6583" spans="1:20">
      <c r="A6583">
        <v>3</v>
      </c>
      <c r="B6583" s="169">
        <v>45717.999999984051</v>
      </c>
      <c r="C6583" s="39">
        <v>628493.34760925337</v>
      </c>
      <c r="D6583" s="39">
        <v>325870.28604318679</v>
      </c>
      <c r="E6583" s="39">
        <v>71855.909279504456</v>
      </c>
      <c r="F6583" s="39">
        <v>1047.3646229382355</v>
      </c>
      <c r="G6583" s="39">
        <v>19.937309551955995</v>
      </c>
      <c r="H6583" s="39">
        <v>22534.419393021701</v>
      </c>
      <c r="I6583" s="39">
        <v>6976.3081143652435</v>
      </c>
      <c r="J6583" s="39">
        <v>652.03406510278501</v>
      </c>
      <c r="K6583" s="39">
        <v>0</v>
      </c>
      <c r="L6583" s="39">
        <v>6343.0012113952871</v>
      </c>
      <c r="M6583" s="39">
        <v>197.34992858369262</v>
      </c>
      <c r="N6583" s="39">
        <v>2005.1400241696003</v>
      </c>
      <c r="O6583" s="39">
        <v>17528.730410990949</v>
      </c>
      <c r="P6583" s="39">
        <v>164992.21236602642</v>
      </c>
      <c r="Q6583" s="39">
        <v>0</v>
      </c>
      <c r="R6583" s="39">
        <v>186.80782035422135</v>
      </c>
      <c r="S6583" s="39">
        <v>6639.8380975777436</v>
      </c>
      <c r="T6583" s="39">
        <v>1644.0089224841772</v>
      </c>
    </row>
    <row r="6584" spans="1:20">
      <c r="A6584">
        <v>3</v>
      </c>
      <c r="B6584" s="169">
        <v>45718.041666650715</v>
      </c>
      <c r="C6584" s="39">
        <v>641266.15616687806</v>
      </c>
      <c r="D6584" s="39">
        <v>335169.4670266324</v>
      </c>
      <c r="E6584" s="39">
        <v>74076.37592125716</v>
      </c>
      <c r="F6584" s="39">
        <v>1080.2420316650755</v>
      </c>
      <c r="G6584" s="39">
        <v>20.561535339216782</v>
      </c>
      <c r="H6584" s="39">
        <v>22801.671401643322</v>
      </c>
      <c r="I6584" s="39">
        <v>7062.3932524163965</v>
      </c>
      <c r="J6584" s="39">
        <v>660.02798014816221</v>
      </c>
      <c r="K6584" s="39">
        <v>0</v>
      </c>
      <c r="L6584" s="39">
        <v>6418.2274590686475</v>
      </c>
      <c r="M6584" s="39">
        <v>199.78515586551666</v>
      </c>
      <c r="N6584" s="39">
        <v>2149.1811108006436</v>
      </c>
      <c r="O6584" s="39">
        <v>17542.494031719452</v>
      </c>
      <c r="P6584" s="39">
        <v>165616.77198964267</v>
      </c>
      <c r="Q6584" s="39">
        <v>0</v>
      </c>
      <c r="R6584" s="39">
        <v>187.48659591167635</v>
      </c>
      <c r="S6584" s="39">
        <v>6637.9333608075704</v>
      </c>
      <c r="T6584" s="39">
        <v>1643.537313960124</v>
      </c>
    </row>
    <row r="6585" spans="1:20">
      <c r="A6585">
        <v>3</v>
      </c>
      <c r="B6585" s="169">
        <v>45718.08333331738</v>
      </c>
      <c r="C6585" s="39">
        <v>681467.25289020047</v>
      </c>
      <c r="D6585" s="39">
        <v>372507.28682865266</v>
      </c>
      <c r="E6585" s="39">
        <v>76136.257447707932</v>
      </c>
      <c r="F6585" s="39">
        <v>1111.7659534687948</v>
      </c>
      <c r="G6585" s="39">
        <v>21.154699748003665</v>
      </c>
      <c r="H6585" s="39">
        <v>22986.920847779078</v>
      </c>
      <c r="I6585" s="39">
        <v>7129.2938428300322</v>
      </c>
      <c r="J6585" s="39">
        <v>666.06404688082375</v>
      </c>
      <c r="K6585" s="39">
        <v>0</v>
      </c>
      <c r="L6585" s="39">
        <v>6470.3715787264746</v>
      </c>
      <c r="M6585" s="39">
        <v>201.67767932117528</v>
      </c>
      <c r="N6585" s="39">
        <v>2078.969048721824</v>
      </c>
      <c r="O6585" s="39">
        <v>17583.573623115703</v>
      </c>
      <c r="P6585" s="39">
        <v>166092.05274432179</v>
      </c>
      <c r="Q6585" s="39">
        <v>0</v>
      </c>
      <c r="R6585" s="39">
        <v>205.66828531518911</v>
      </c>
      <c r="S6585" s="39">
        <v>6633.7057071514773</v>
      </c>
      <c r="T6585" s="39">
        <v>1642.4905564594671</v>
      </c>
    </row>
    <row r="6586" spans="1:20">
      <c r="A6586">
        <v>3</v>
      </c>
      <c r="B6586" s="169">
        <v>45718.124999984044</v>
      </c>
      <c r="C6586" s="39">
        <v>670980.12463829503</v>
      </c>
      <c r="D6586" s="39">
        <v>357708.10311767319</v>
      </c>
      <c r="E6586" s="39">
        <v>78808.672724100645</v>
      </c>
      <c r="F6586" s="39">
        <v>1150.3991619808176</v>
      </c>
      <c r="G6586" s="39">
        <v>21.891966083702961</v>
      </c>
      <c r="H6586" s="39">
        <v>23904.582085559861</v>
      </c>
      <c r="I6586" s="39">
        <v>7411.3883116184452</v>
      </c>
      <c r="J6586" s="39">
        <v>692.48721442956162</v>
      </c>
      <c r="K6586" s="39">
        <v>0</v>
      </c>
      <c r="L6586" s="39">
        <v>6728.6753868421847</v>
      </c>
      <c r="M6586" s="39">
        <v>209.6577344386682</v>
      </c>
      <c r="N6586" s="39">
        <v>2081.0033600624315</v>
      </c>
      <c r="O6586" s="39">
        <v>17690.275229249957</v>
      </c>
      <c r="P6586" s="39">
        <v>166088.27466375192</v>
      </c>
      <c r="Q6586" s="39">
        <v>0</v>
      </c>
      <c r="R6586" s="39">
        <v>207.340762918309</v>
      </c>
      <c r="S6586" s="39">
        <v>6634.6488444580491</v>
      </c>
      <c r="T6586" s="39">
        <v>1642.7240751272941</v>
      </c>
    </row>
    <row r="6587" spans="1:20">
      <c r="A6587">
        <v>3</v>
      </c>
      <c r="B6587" s="169">
        <v>45718.166666650708</v>
      </c>
      <c r="C6587" s="39">
        <v>709018.52285144187</v>
      </c>
      <c r="D6587" s="39">
        <v>395483.50546638703</v>
      </c>
      <c r="E6587" s="39">
        <v>78393.464616289304</v>
      </c>
      <c r="F6587" s="39">
        <v>1145.5480407295768</v>
      </c>
      <c r="G6587" s="39">
        <v>21.791719219540067</v>
      </c>
      <c r="H6587" s="39">
        <v>24129.36425098365</v>
      </c>
      <c r="I6587" s="39">
        <v>7488.9890761520574</v>
      </c>
      <c r="J6587" s="39">
        <v>699.48332507020939</v>
      </c>
      <c r="K6587" s="39">
        <v>0</v>
      </c>
      <c r="L6587" s="39">
        <v>6791.9471988518908</v>
      </c>
      <c r="M6587" s="39">
        <v>211.85295074616093</v>
      </c>
      <c r="N6587" s="39">
        <v>2035.1296682393431</v>
      </c>
      <c r="O6587" s="39">
        <v>17809.016794626816</v>
      </c>
      <c r="P6587" s="39">
        <v>166337.60049226211</v>
      </c>
      <c r="Q6587" s="39">
        <v>0</v>
      </c>
      <c r="R6587" s="39">
        <v>196.169382148284</v>
      </c>
      <c r="S6587" s="39">
        <v>6632.4742253821732</v>
      </c>
      <c r="T6587" s="39">
        <v>1642.1856443536503</v>
      </c>
    </row>
    <row r="6588" spans="1:20">
      <c r="A6588">
        <v>3</v>
      </c>
      <c r="B6588" s="169">
        <v>45718.208333317372</v>
      </c>
      <c r="C6588" s="39">
        <v>726273.18877971696</v>
      </c>
      <c r="D6588" s="39">
        <v>405788.70624256285</v>
      </c>
      <c r="E6588" s="39">
        <v>82940.268237545723</v>
      </c>
      <c r="F6588" s="39">
        <v>1212.4599754457433</v>
      </c>
      <c r="G6588" s="39">
        <v>23.060501285646595</v>
      </c>
      <c r="H6588" s="39">
        <v>25376.049575556848</v>
      </c>
      <c r="I6588" s="39">
        <v>7878.9774747874117</v>
      </c>
      <c r="J6588" s="39">
        <v>735.77863451665985</v>
      </c>
      <c r="K6588" s="39">
        <v>0</v>
      </c>
      <c r="L6588" s="39">
        <v>7142.8648944036713</v>
      </c>
      <c r="M6588" s="39">
        <v>222.88517314194002</v>
      </c>
      <c r="N6588" s="39">
        <v>2148.3841734537991</v>
      </c>
      <c r="O6588" s="39">
        <v>17893.004832988336</v>
      </c>
      <c r="P6588" s="39">
        <v>166440.77950133165</v>
      </c>
      <c r="Q6588" s="39">
        <v>0</v>
      </c>
      <c r="R6588" s="39">
        <v>195.58746888021594</v>
      </c>
      <c r="S6588" s="39">
        <v>6632.2515767591249</v>
      </c>
      <c r="T6588" s="39">
        <v>1642.130517057248</v>
      </c>
    </row>
    <row r="6589" spans="1:20">
      <c r="A6589">
        <v>3</v>
      </c>
      <c r="B6589" s="169">
        <v>45718.249999984037</v>
      </c>
      <c r="C6589" s="39">
        <v>754473.09227182099</v>
      </c>
      <c r="D6589" s="39">
        <v>430670.16739819892</v>
      </c>
      <c r="E6589" s="39">
        <v>86866.034648702014</v>
      </c>
      <c r="F6589" s="39">
        <v>1270.5513924959178</v>
      </c>
      <c r="G6589" s="39">
        <v>24.1577772095713</v>
      </c>
      <c r="H6589" s="39">
        <v>27059.653588248959</v>
      </c>
      <c r="I6589" s="39">
        <v>8406.3669098930441</v>
      </c>
      <c r="J6589" s="39">
        <v>784.7820443927053</v>
      </c>
      <c r="K6589" s="39">
        <v>0</v>
      </c>
      <c r="L6589" s="39">
        <v>7616.7667112538093</v>
      </c>
      <c r="M6589" s="39">
        <v>237.80427729383007</v>
      </c>
      <c r="N6589" s="39">
        <v>2162.2752484305502</v>
      </c>
      <c r="O6589" s="39">
        <v>18205.188143905205</v>
      </c>
      <c r="P6589" s="39">
        <v>166838.15078027046</v>
      </c>
      <c r="Q6589" s="39">
        <v>0</v>
      </c>
      <c r="R6589" s="39">
        <v>193.80691983285001</v>
      </c>
      <c r="S6589" s="39">
        <v>3316.2823971793377</v>
      </c>
      <c r="T6589" s="39">
        <v>821.10403451387936</v>
      </c>
    </row>
    <row r="6590" spans="1:20">
      <c r="A6590">
        <v>3</v>
      </c>
      <c r="B6590" s="169">
        <v>45718.291666650701</v>
      </c>
      <c r="C6590" s="39">
        <v>774273.25742352265</v>
      </c>
      <c r="D6590" s="39">
        <v>451796.51792674622</v>
      </c>
      <c r="E6590" s="39">
        <v>90324.613043163015</v>
      </c>
      <c r="F6590" s="39">
        <v>1321.5875719397243</v>
      </c>
      <c r="G6590" s="39">
        <v>25.122234276588081</v>
      </c>
      <c r="H6590" s="39">
        <v>26769.095451762416</v>
      </c>
      <c r="I6590" s="39">
        <v>8318.9286970384492</v>
      </c>
      <c r="J6590" s="39">
        <v>776.43606223252641</v>
      </c>
      <c r="K6590" s="39">
        <v>0</v>
      </c>
      <c r="L6590" s="39">
        <v>7534.9802414286514</v>
      </c>
      <c r="M6590" s="39">
        <v>235.33077343197979</v>
      </c>
      <c r="N6590" s="39">
        <v>2128.6581648478914</v>
      </c>
      <c r="O6590" s="39">
        <v>18296.111546527409</v>
      </c>
      <c r="P6590" s="39">
        <v>166552.69109554155</v>
      </c>
      <c r="Q6590" s="39">
        <v>0</v>
      </c>
      <c r="R6590" s="39">
        <v>193.18461458646451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797541.30683036381</v>
      </c>
      <c r="D6591" s="39">
        <v>469968.76280492713</v>
      </c>
      <c r="E6591" s="39">
        <v>95609.610323311164</v>
      </c>
      <c r="F6591" s="39">
        <v>1399.3908538998421</v>
      </c>
      <c r="G6591" s="39">
        <v>26.593629954681642</v>
      </c>
      <c r="H6591" s="39">
        <v>26308.870957054693</v>
      </c>
      <c r="I6591" s="39">
        <v>8178.6865323174134</v>
      </c>
      <c r="J6591" s="39">
        <v>763.12931059919049</v>
      </c>
      <c r="K6591" s="39">
        <v>0</v>
      </c>
      <c r="L6591" s="39">
        <v>7405.4359884114674</v>
      </c>
      <c r="M6591" s="39">
        <v>231.36352016013416</v>
      </c>
      <c r="N6591" s="39">
        <v>2004.807990783688</v>
      </c>
      <c r="O6591" s="39">
        <v>18303.680324796365</v>
      </c>
      <c r="P6591" s="39">
        <v>167131.81624231764</v>
      </c>
      <c r="Q6591" s="39">
        <v>0</v>
      </c>
      <c r="R6591" s="39">
        <v>209.15835183043592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747363.25472839514</v>
      </c>
      <c r="D6592" s="39">
        <v>424040.30528589588</v>
      </c>
      <c r="E6592" s="39">
        <v>92787.618021885632</v>
      </c>
      <c r="F6592" s="39">
        <v>1357.0057023554473</v>
      </c>
      <c r="G6592" s="39">
        <v>25.803614987512248</v>
      </c>
      <c r="H6592" s="39">
        <v>26103.45583068825</v>
      </c>
      <c r="I6592" s="39">
        <v>8108.3693502117158</v>
      </c>
      <c r="J6592" s="39">
        <v>757.02179814506803</v>
      </c>
      <c r="K6592" s="39">
        <v>0</v>
      </c>
      <c r="L6592" s="39">
        <v>7347.6156215914234</v>
      </c>
      <c r="M6592" s="39">
        <v>229.37434613867848</v>
      </c>
      <c r="N6592" s="39">
        <v>2049.0946452440025</v>
      </c>
      <c r="O6592" s="39">
        <v>18219.528957648392</v>
      </c>
      <c r="P6592" s="39">
        <v>166124.79985392367</v>
      </c>
      <c r="Q6592" s="39">
        <v>0</v>
      </c>
      <c r="R6592" s="39">
        <v>213.26169967948033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689842.99180228368</v>
      </c>
      <c r="D6593" s="39">
        <v>371104.54015436949</v>
      </c>
      <c r="E6593" s="39">
        <v>89512.132602090831</v>
      </c>
      <c r="F6593" s="39">
        <v>1307.3635272428039</v>
      </c>
      <c r="G6593" s="39">
        <v>24.874576298984458</v>
      </c>
      <c r="H6593" s="39">
        <v>25891.420160436537</v>
      </c>
      <c r="I6593" s="39">
        <v>8031.8243545048999</v>
      </c>
      <c r="J6593" s="39">
        <v>750.32516189668843</v>
      </c>
      <c r="K6593" s="39">
        <v>0</v>
      </c>
      <c r="L6593" s="39">
        <v>7287.9317003060096</v>
      </c>
      <c r="M6593" s="39">
        <v>227.20899604396669</v>
      </c>
      <c r="N6593" s="39">
        <v>1916.2583257185615</v>
      </c>
      <c r="O6593" s="39">
        <v>18070.155361281541</v>
      </c>
      <c r="P6593" s="39">
        <v>165513.37119637165</v>
      </c>
      <c r="Q6593" s="39">
        <v>0</v>
      </c>
      <c r="R6593" s="39">
        <v>205.58568572173826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660357.76374519709</v>
      </c>
      <c r="D6594" s="39">
        <v>358210.61139478738</v>
      </c>
      <c r="E6594" s="39">
        <v>76601.137787808155</v>
      </c>
      <c r="F6594" s="39">
        <v>1117.8067255895878</v>
      </c>
      <c r="G6594" s="39">
        <v>21.27340963617678</v>
      </c>
      <c r="H6594" s="39">
        <v>24000.118009381244</v>
      </c>
      <c r="I6594" s="39">
        <v>7438.5578421699456</v>
      </c>
      <c r="J6594" s="39">
        <v>695.08050832556091</v>
      </c>
      <c r="K6594" s="39">
        <v>0</v>
      </c>
      <c r="L6594" s="39">
        <v>6755.5668931180662</v>
      </c>
      <c r="M6594" s="39">
        <v>210.42632218251376</v>
      </c>
      <c r="N6594" s="39">
        <v>1915.6535659840879</v>
      </c>
      <c r="O6594" s="39">
        <v>18070.586016844405</v>
      </c>
      <c r="P6594" s="39">
        <v>165115.69863597726</v>
      </c>
      <c r="Q6594" s="39">
        <v>0</v>
      </c>
      <c r="R6594" s="39">
        <v>205.24663339272027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623205.09923134686</v>
      </c>
      <c r="D6595" s="39">
        <v>325725.27215678076</v>
      </c>
      <c r="E6595" s="39">
        <v>71624.90926102802</v>
      </c>
      <c r="F6595" s="39">
        <v>1043.6845679668406</v>
      </c>
      <c r="G6595" s="39">
        <v>19.868039075680375</v>
      </c>
      <c r="H6595" s="39">
        <v>23839.66207281479</v>
      </c>
      <c r="I6595" s="39">
        <v>7378.1782226063669</v>
      </c>
      <c r="J6595" s="39">
        <v>689.6216164495836</v>
      </c>
      <c r="K6595" s="39">
        <v>0</v>
      </c>
      <c r="L6595" s="39">
        <v>6710.4016646617365</v>
      </c>
      <c r="M6595" s="39">
        <v>208.71826780569432</v>
      </c>
      <c r="N6595" s="39">
        <v>1866.7925564435914</v>
      </c>
      <c r="O6595" s="39">
        <v>18013.521957892684</v>
      </c>
      <c r="P6595" s="39">
        <v>165880.51163317446</v>
      </c>
      <c r="Q6595" s="39">
        <v>0</v>
      </c>
      <c r="R6595" s="39">
        <v>203.95721464678999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603219.65108919889</v>
      </c>
      <c r="D6596" s="39">
        <v>306856.56827884098</v>
      </c>
      <c r="E6596" s="39">
        <v>70583.633404826018</v>
      </c>
      <c r="F6596" s="39">
        <v>1027.5376343246851</v>
      </c>
      <c r="G6596" s="39">
        <v>19.562968749631455</v>
      </c>
      <c r="H6596" s="39">
        <v>23624.924284833076</v>
      </c>
      <c r="I6596" s="39">
        <v>7304.7948112341264</v>
      </c>
      <c r="J6596" s="39">
        <v>682.84325890520654</v>
      </c>
      <c r="K6596" s="39">
        <v>0</v>
      </c>
      <c r="L6596" s="39">
        <v>6649.9571497379502</v>
      </c>
      <c r="M6596" s="39">
        <v>206.64235447788144</v>
      </c>
      <c r="N6596" s="39">
        <v>1753.7969550789517</v>
      </c>
      <c r="O6596" s="39">
        <v>18047.889420012063</v>
      </c>
      <c r="P6596" s="39">
        <v>166263.7989766614</v>
      </c>
      <c r="Q6596" s="39">
        <v>0</v>
      </c>
      <c r="R6596" s="39">
        <v>197.7015915168316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568043.35049228533</v>
      </c>
      <c r="D6597" s="39">
        <v>275657.93342570105</v>
      </c>
      <c r="E6597" s="39">
        <v>68309.759363951278</v>
      </c>
      <c r="F6597" s="39">
        <v>992.50752031174807</v>
      </c>
      <c r="G6597" s="39">
        <v>18.898272923635034</v>
      </c>
      <c r="H6597" s="39">
        <v>22757.850524837297</v>
      </c>
      <c r="I6597" s="39">
        <v>7023.0564737931281</v>
      </c>
      <c r="J6597" s="39">
        <v>656.58423723180783</v>
      </c>
      <c r="K6597" s="39">
        <v>0</v>
      </c>
      <c r="L6597" s="39">
        <v>6405.8927336951101</v>
      </c>
      <c r="M6597" s="39">
        <v>198.67237381450181</v>
      </c>
      <c r="N6597" s="39">
        <v>1724.7637958644136</v>
      </c>
      <c r="O6597" s="39">
        <v>17998.791973358359</v>
      </c>
      <c r="P6597" s="39">
        <v>166115.23179213901</v>
      </c>
      <c r="Q6597" s="39">
        <v>0</v>
      </c>
      <c r="R6597" s="39">
        <v>183.40800466390613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574143.36738876265</v>
      </c>
      <c r="D6598" s="39">
        <v>286821.0142073264</v>
      </c>
      <c r="E6598" s="39">
        <v>63882.360517521956</v>
      </c>
      <c r="F6598" s="39">
        <v>928.54672483522745</v>
      </c>
      <c r="G6598" s="39">
        <v>17.680051463876456</v>
      </c>
      <c r="H6598" s="39">
        <v>22438.678858555577</v>
      </c>
      <c r="I6598" s="39">
        <v>6927.2994175971589</v>
      </c>
      <c r="J6598" s="39">
        <v>647.61918078916403</v>
      </c>
      <c r="K6598" s="39">
        <v>0</v>
      </c>
      <c r="L6598" s="39">
        <v>6316.0521111985317</v>
      </c>
      <c r="M6598" s="39">
        <v>195.9635415938111</v>
      </c>
      <c r="N6598" s="39">
        <v>1800.1112727120353</v>
      </c>
      <c r="O6598" s="39">
        <v>17847.672570400126</v>
      </c>
      <c r="P6598" s="39">
        <v>166142.58735664992</v>
      </c>
      <c r="Q6598" s="39">
        <v>0</v>
      </c>
      <c r="R6598" s="39">
        <v>177.78157811875954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595319.9340337899</v>
      </c>
      <c r="D6599" s="39">
        <v>304115.61670847313</v>
      </c>
      <c r="E6599" s="39">
        <v>67091.145252904185</v>
      </c>
      <c r="F6599" s="39">
        <v>976.33643070038113</v>
      </c>
      <c r="G6599" s="39">
        <v>18.588713753102546</v>
      </c>
      <c r="H6599" s="39">
        <v>22897.459528026651</v>
      </c>
      <c r="I6599" s="39">
        <v>7077.2650197132825</v>
      </c>
      <c r="J6599" s="39">
        <v>661.59358409596359</v>
      </c>
      <c r="K6599" s="39">
        <v>0</v>
      </c>
      <c r="L6599" s="39">
        <v>6445.1899554653764</v>
      </c>
      <c r="M6599" s="39">
        <v>200.20585721153523</v>
      </c>
      <c r="N6599" s="39">
        <v>1735.4535468616157</v>
      </c>
      <c r="O6599" s="39">
        <v>17691.286891864893</v>
      </c>
      <c r="P6599" s="39">
        <v>166224.86445457544</v>
      </c>
      <c r="Q6599" s="39">
        <v>0</v>
      </c>
      <c r="R6599" s="39">
        <v>184.9280901444163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602461.14804779622</v>
      </c>
      <c r="D6600" s="39">
        <v>311531.40040600474</v>
      </c>
      <c r="E6600" s="39">
        <v>66394.045748176286</v>
      </c>
      <c r="F6600" s="39">
        <v>966.54673910087251</v>
      </c>
      <c r="G6600" s="39">
        <v>18.40178210554356</v>
      </c>
      <c r="H6600" s="39">
        <v>23171.802366726075</v>
      </c>
      <c r="I6600" s="39">
        <v>7164.6901236449494</v>
      </c>
      <c r="J6600" s="39">
        <v>669.74644456154317</v>
      </c>
      <c r="K6600" s="39">
        <v>0</v>
      </c>
      <c r="L6600" s="39">
        <v>6522.4121340295569</v>
      </c>
      <c r="M6600" s="39">
        <v>202.67899024042333</v>
      </c>
      <c r="N6600" s="39">
        <v>1780.7162520216632</v>
      </c>
      <c r="O6600" s="39">
        <v>17774.213255131926</v>
      </c>
      <c r="P6600" s="39">
        <v>166048.87056559033</v>
      </c>
      <c r="Q6600" s="39">
        <v>0</v>
      </c>
      <c r="R6600" s="39">
        <v>215.62324046228977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644919.04742296576</v>
      </c>
      <c r="D6601" s="39">
        <v>350711.29709178006</v>
      </c>
      <c r="E6601" s="39">
        <v>66966.618571217565</v>
      </c>
      <c r="F6601" s="39">
        <v>976.63738699242515</v>
      </c>
      <c r="G6601" s="39">
        <v>18.589138772403587</v>
      </c>
      <c r="H6601" s="39">
        <v>23935.542449284865</v>
      </c>
      <c r="I6601" s="39">
        <v>7414.1628200902069</v>
      </c>
      <c r="J6601" s="39">
        <v>692.88957034883765</v>
      </c>
      <c r="K6601" s="39">
        <v>0</v>
      </c>
      <c r="L6601" s="39">
        <v>6737.3901276654487</v>
      </c>
      <c r="M6601" s="39">
        <v>209.73622137470676</v>
      </c>
      <c r="N6601" s="39">
        <v>1787.6656334205447</v>
      </c>
      <c r="O6601" s="39">
        <v>17863.551609410202</v>
      </c>
      <c r="P6601" s="39">
        <v>166557.0586486384</v>
      </c>
      <c r="Q6601" s="39">
        <v>0</v>
      </c>
      <c r="R6601" s="39">
        <v>219.77623279525105</v>
      </c>
      <c r="S6601" s="39">
        <v>663.78119738300381</v>
      </c>
      <c r="T6601" s="39">
        <v>164.35072379195648</v>
      </c>
    </row>
    <row r="6602" spans="1:20">
      <c r="A6602">
        <v>3</v>
      </c>
      <c r="B6602" s="169">
        <v>45718.791666650672</v>
      </c>
      <c r="C6602" s="39">
        <v>699394.02973569767</v>
      </c>
      <c r="D6602" s="39">
        <v>390156.37643506314</v>
      </c>
      <c r="E6602" s="39">
        <v>72487.62740438855</v>
      </c>
      <c r="F6602" s="39">
        <v>1058.9596278352271</v>
      </c>
      <c r="G6602" s="39">
        <v>20.146729919263372</v>
      </c>
      <c r="H6602" s="39">
        <v>24569.67882293091</v>
      </c>
      <c r="I6602" s="39">
        <v>7623.5783298400729</v>
      </c>
      <c r="J6602" s="39">
        <v>712.13119290989061</v>
      </c>
      <c r="K6602" s="39">
        <v>0</v>
      </c>
      <c r="L6602" s="39">
        <v>6915.8871954653114</v>
      </c>
      <c r="M6602" s="39">
        <v>215.66029112849998</v>
      </c>
      <c r="N6602" s="39">
        <v>1898.1712820991315</v>
      </c>
      <c r="O6602" s="39">
        <v>18222.210211102953</v>
      </c>
      <c r="P6602" s="39">
        <v>167033.09870629583</v>
      </c>
      <c r="Q6602" s="39">
        <v>0</v>
      </c>
      <c r="R6602" s="39">
        <v>205.30782368942462</v>
      </c>
      <c r="S6602" s="39">
        <v>6632.9037013866146</v>
      </c>
      <c r="T6602" s="39">
        <v>1642.2919816427407</v>
      </c>
    </row>
    <row r="6603" spans="1:20">
      <c r="A6603">
        <v>3</v>
      </c>
      <c r="B6603" s="169">
        <v>45718.833333317336</v>
      </c>
      <c r="C6603" s="39">
        <v>708701.61503061699</v>
      </c>
      <c r="D6603" s="39">
        <v>398381.58881248982</v>
      </c>
      <c r="E6603" s="39">
        <v>72383.505171920915</v>
      </c>
      <c r="F6603" s="39">
        <v>1057.6538940794105</v>
      </c>
      <c r="G6603" s="39">
        <v>20.120305510151731</v>
      </c>
      <c r="H6603" s="39">
        <v>24315.979949169116</v>
      </c>
      <c r="I6603" s="39">
        <v>7546.3963033982855</v>
      </c>
      <c r="J6603" s="39">
        <v>704.86604141161592</v>
      </c>
      <c r="K6603" s="39">
        <v>0</v>
      </c>
      <c r="L6603" s="39">
        <v>6844.4758919151936</v>
      </c>
      <c r="M6603" s="39">
        <v>213.47692033172186</v>
      </c>
      <c r="N6603" s="39">
        <v>1912.0270029616488</v>
      </c>
      <c r="O6603" s="39">
        <v>18027.436177389278</v>
      </c>
      <c r="P6603" s="39">
        <v>168809.32199959733</v>
      </c>
      <c r="Q6603" s="39">
        <v>0</v>
      </c>
      <c r="R6603" s="39">
        <v>209.7889730616705</v>
      </c>
      <c r="S6603" s="39">
        <v>6632.7288889120819</v>
      </c>
      <c r="T6603" s="39">
        <v>1642.248698468713</v>
      </c>
    </row>
    <row r="6604" spans="1:20">
      <c r="A6604">
        <v>3</v>
      </c>
      <c r="B6604" s="169">
        <v>45718.874999984</v>
      </c>
      <c r="C6604" s="39">
        <v>707776.86346804176</v>
      </c>
      <c r="D6604" s="39">
        <v>397768.30707232235</v>
      </c>
      <c r="E6604" s="39">
        <v>75003.670898405879</v>
      </c>
      <c r="F6604" s="39">
        <v>1095.9392531148453</v>
      </c>
      <c r="G6604" s="39">
        <v>20.848628002671159</v>
      </c>
      <c r="H6604" s="39">
        <v>22878.182859938224</v>
      </c>
      <c r="I6604" s="39">
        <v>7100.1800019417778</v>
      </c>
      <c r="J6604" s="39">
        <v>663.18750964946287</v>
      </c>
      <c r="K6604" s="39">
        <v>0</v>
      </c>
      <c r="L6604" s="39">
        <v>6439.7639479475429</v>
      </c>
      <c r="M6604" s="39">
        <v>200.85408977697745</v>
      </c>
      <c r="N6604" s="39">
        <v>1910.9651660657946</v>
      </c>
      <c r="O6604" s="39">
        <v>17965.735076564284</v>
      </c>
      <c r="P6604" s="39">
        <v>168226.00352366045</v>
      </c>
      <c r="Q6604" s="39">
        <v>0</v>
      </c>
      <c r="R6604" s="39">
        <v>228.3294669836296</v>
      </c>
      <c r="S6604" s="39">
        <v>6632.6634722234985</v>
      </c>
      <c r="T6604" s="39">
        <v>1642.2325014443081</v>
      </c>
    </row>
    <row r="6605" spans="1:20">
      <c r="A6605">
        <v>3</v>
      </c>
      <c r="B6605" s="169">
        <v>45718.916666650664</v>
      </c>
      <c r="C6605" s="39">
        <v>715038.58205783414</v>
      </c>
      <c r="D6605" s="39">
        <v>406540.23838220106</v>
      </c>
      <c r="E6605" s="39">
        <v>73457.195034275515</v>
      </c>
      <c r="F6605" s="39">
        <v>1073.5298568782614</v>
      </c>
      <c r="G6605" s="39">
        <v>20.421117538421647</v>
      </c>
      <c r="H6605" s="39">
        <v>22719.131678399513</v>
      </c>
      <c r="I6605" s="39">
        <v>7052.0500311873857</v>
      </c>
      <c r="J6605" s="39">
        <v>658.6531048481404</v>
      </c>
      <c r="K6605" s="39">
        <v>0</v>
      </c>
      <c r="L6605" s="39">
        <v>6394.9941307368854</v>
      </c>
      <c r="M6605" s="39">
        <v>199.4925607081056</v>
      </c>
      <c r="N6605" s="39">
        <v>1992.2196201631673</v>
      </c>
      <c r="O6605" s="39">
        <v>17519.060739760891</v>
      </c>
      <c r="P6605" s="39">
        <v>168920.03163736055</v>
      </c>
      <c r="Q6605" s="39">
        <v>0</v>
      </c>
      <c r="R6605" s="39">
        <v>217.05346295350276</v>
      </c>
      <c r="S6605" s="39">
        <v>6632.3546604711446</v>
      </c>
      <c r="T6605" s="39">
        <v>1642.1560403516164</v>
      </c>
    </row>
    <row r="6606" spans="1:20">
      <c r="A6606">
        <v>3</v>
      </c>
      <c r="B6606" s="169">
        <v>45718.958333317329</v>
      </c>
      <c r="C6606" s="39">
        <v>696488.94602018676</v>
      </c>
      <c r="D6606" s="39">
        <v>385304.73816960328</v>
      </c>
      <c r="E6606" s="39">
        <v>76426.477500717097</v>
      </c>
      <c r="F6606" s="39">
        <v>1116.382552921699</v>
      </c>
      <c r="G6606" s="39">
        <v>21.24024662746595</v>
      </c>
      <c r="H6606" s="39">
        <v>22194.96383203983</v>
      </c>
      <c r="I6606" s="39">
        <v>6886.007767238224</v>
      </c>
      <c r="J6606" s="39">
        <v>643.26512114715501</v>
      </c>
      <c r="K6606" s="39">
        <v>0</v>
      </c>
      <c r="L6606" s="39">
        <v>6247.4510666602691</v>
      </c>
      <c r="M6606" s="39">
        <v>194.79545897534712</v>
      </c>
      <c r="N6606" s="39">
        <v>1980.6392524023604</v>
      </c>
      <c r="O6606" s="39">
        <v>17650.380340297816</v>
      </c>
      <c r="P6606" s="39">
        <v>169338.1459564252</v>
      </c>
      <c r="Q6606" s="39">
        <v>0</v>
      </c>
      <c r="R6606" s="39">
        <v>208.95057429969032</v>
      </c>
      <c r="S6606" s="39">
        <v>6633.1541810013314</v>
      </c>
      <c r="T6606" s="39">
        <v>1642.3539998298475</v>
      </c>
    </row>
    <row r="6607" spans="1:20">
      <c r="A6607">
        <v>3</v>
      </c>
      <c r="B6607" s="169">
        <v>45718.999999983993</v>
      </c>
      <c r="C6607" s="39">
        <v>712112.80020541197</v>
      </c>
      <c r="D6607" s="39">
        <v>398613.54248695937</v>
      </c>
      <c r="E6607" s="39">
        <v>77473.272809713584</v>
      </c>
      <c r="F6607" s="39">
        <v>1132.1124423741669</v>
      </c>
      <c r="G6607" s="39">
        <v>21.536346065751633</v>
      </c>
      <c r="H6607" s="39">
        <v>22722.723325332401</v>
      </c>
      <c r="I6607" s="39">
        <v>7052.4807676428545</v>
      </c>
      <c r="J6607" s="39">
        <v>658.71924115746253</v>
      </c>
      <c r="K6607" s="39">
        <v>0</v>
      </c>
      <c r="L6607" s="39">
        <v>6396.0051095621584</v>
      </c>
      <c r="M6607" s="39">
        <v>199.5047456356248</v>
      </c>
      <c r="N6607" s="39">
        <v>2043.1457089752896</v>
      </c>
      <c r="O6607" s="39">
        <v>17560.842471768497</v>
      </c>
      <c r="P6607" s="39">
        <v>169750.9649957596</v>
      </c>
      <c r="Q6607" s="39">
        <v>0</v>
      </c>
      <c r="R6607" s="39">
        <v>213.2066741871823</v>
      </c>
      <c r="S6607" s="39">
        <v>6632.5409219939111</v>
      </c>
      <c r="T6607" s="39">
        <v>1642.2021582841385</v>
      </c>
    </row>
    <row r="6608" spans="1:20">
      <c r="A6608">
        <v>3</v>
      </c>
      <c r="B6608" s="169">
        <v>45719.041666650657</v>
      </c>
      <c r="C6608" s="39">
        <v>725548.57781510241</v>
      </c>
      <c r="D6608" s="39">
        <v>407556.26636717439</v>
      </c>
      <c r="E6608" s="39">
        <v>79226.150593931394</v>
      </c>
      <c r="F6608" s="39">
        <v>1158.0753560361752</v>
      </c>
      <c r="G6608" s="39">
        <v>22.027210383676781</v>
      </c>
      <c r="H6608" s="39">
        <v>24093.181248595225</v>
      </c>
      <c r="I6608" s="39">
        <v>7480.0806747669421</v>
      </c>
      <c r="J6608" s="39">
        <v>698.56197663591831</v>
      </c>
      <c r="K6608" s="39">
        <v>0</v>
      </c>
      <c r="L6608" s="39">
        <v>6781.7623867216626</v>
      </c>
      <c r="M6608" s="39">
        <v>211.60094462081116</v>
      </c>
      <c r="N6608" s="39">
        <v>2036.6056626815989</v>
      </c>
      <c r="O6608" s="39">
        <v>17576.070521361475</v>
      </c>
      <c r="P6608" s="39">
        <v>170220.88431591392</v>
      </c>
      <c r="Q6608" s="39">
        <v>0</v>
      </c>
      <c r="R6608" s="39">
        <v>212.77450087807824</v>
      </c>
      <c r="S6608" s="39">
        <v>6632.3749831901705</v>
      </c>
      <c r="T6608" s="39">
        <v>1642.1610722109654</v>
      </c>
    </row>
    <row r="6609" spans="1:20">
      <c r="A6609">
        <v>3</v>
      </c>
      <c r="B6609" s="169">
        <v>45719.083333317321</v>
      </c>
      <c r="C6609" s="39">
        <v>745297.61268592905</v>
      </c>
      <c r="D6609" s="39">
        <v>421161.49484426255</v>
      </c>
      <c r="E6609" s="39">
        <v>84054.791154531849</v>
      </c>
      <c r="F6609" s="39">
        <v>1229.1700332911698</v>
      </c>
      <c r="G6609" s="39">
        <v>23.374183820267262</v>
      </c>
      <c r="H6609" s="39">
        <v>25010.670549624079</v>
      </c>
      <c r="I6609" s="39">
        <v>7768.1695365377473</v>
      </c>
      <c r="J6609" s="39">
        <v>725.30248882539456</v>
      </c>
      <c r="K6609" s="39">
        <v>0</v>
      </c>
      <c r="L6609" s="39">
        <v>7040.0177979824657</v>
      </c>
      <c r="M6609" s="39">
        <v>219.75057267109099</v>
      </c>
      <c r="N6609" s="39">
        <v>2035.6908557456904</v>
      </c>
      <c r="O6609" s="39">
        <v>17709.583086850747</v>
      </c>
      <c r="P6609" s="39">
        <v>169830.39866192979</v>
      </c>
      <c r="Q6609" s="39">
        <v>0</v>
      </c>
      <c r="R6609" s="39">
        <v>214.61320122731885</v>
      </c>
      <c r="S6609" s="39">
        <v>6632.4147902739587</v>
      </c>
      <c r="T6609" s="39">
        <v>1642.1709283550406</v>
      </c>
    </row>
    <row r="6610" spans="1:20">
      <c r="A6610">
        <v>3</v>
      </c>
      <c r="B6610" s="169">
        <v>45719.124999983986</v>
      </c>
      <c r="C6610" s="39">
        <v>753469.56060828548</v>
      </c>
      <c r="D6610" s="39">
        <v>428595.70812239608</v>
      </c>
      <c r="E6610" s="39">
        <v>84222.593684970678</v>
      </c>
      <c r="F6610" s="39">
        <v>1231.8151867027691</v>
      </c>
      <c r="G6610" s="39">
        <v>23.422412749787437</v>
      </c>
      <c r="H6610" s="39">
        <v>25256.922061653571</v>
      </c>
      <c r="I6610" s="39">
        <v>7845.8723116559904</v>
      </c>
      <c r="J6610" s="39">
        <v>732.49268629659173</v>
      </c>
      <c r="K6610" s="39">
        <v>0</v>
      </c>
      <c r="L6610" s="39">
        <v>7109.3328139084888</v>
      </c>
      <c r="M6610" s="39">
        <v>221.94867471431411</v>
      </c>
      <c r="N6610" s="39">
        <v>2078.9576748981731</v>
      </c>
      <c r="O6610" s="39">
        <v>17803.868962921675</v>
      </c>
      <c r="P6610" s="39">
        <v>169849.29899852656</v>
      </c>
      <c r="Q6610" s="39">
        <v>0</v>
      </c>
      <c r="R6610" s="39">
        <v>222.56033901702526</v>
      </c>
      <c r="S6610" s="39">
        <v>6632.5598364203715</v>
      </c>
      <c r="T6610" s="39">
        <v>1642.2068414534281</v>
      </c>
    </row>
    <row r="6611" spans="1:20">
      <c r="A6611">
        <v>3</v>
      </c>
      <c r="B6611" s="169">
        <v>45719.16666665065</v>
      </c>
      <c r="C6611" s="39">
        <v>754639.22807505121</v>
      </c>
      <c r="D6611" s="39">
        <v>426355.74164198071</v>
      </c>
      <c r="E6611" s="39">
        <v>84031.570149121108</v>
      </c>
      <c r="F6611" s="39">
        <v>1229.0213319640122</v>
      </c>
      <c r="G6611" s="39">
        <v>23.369059187149279</v>
      </c>
      <c r="H6611" s="39">
        <v>27160.554195047909</v>
      </c>
      <c r="I6611" s="39">
        <v>8437.2212737551126</v>
      </c>
      <c r="J6611" s="39">
        <v>787.69343832036998</v>
      </c>
      <c r="K6611" s="39">
        <v>0</v>
      </c>
      <c r="L6611" s="39">
        <v>7645.1682715511433</v>
      </c>
      <c r="M6611" s="39">
        <v>238.67710378097109</v>
      </c>
      <c r="N6611" s="39">
        <v>2174.135776786185</v>
      </c>
      <c r="O6611" s="39">
        <v>18060.511502980575</v>
      </c>
      <c r="P6611" s="39">
        <v>169984.58644651514</v>
      </c>
      <c r="Q6611" s="39">
        <v>0</v>
      </c>
      <c r="R6611" s="39">
        <v>236.0483070727646</v>
      </c>
      <c r="S6611" s="39">
        <v>6632.6904066425304</v>
      </c>
      <c r="T6611" s="39">
        <v>1642.2391703456519</v>
      </c>
    </row>
    <row r="6612" spans="1:20">
      <c r="A6612">
        <v>3</v>
      </c>
      <c r="B6612" s="169">
        <v>45719.208333317314</v>
      </c>
      <c r="C6612" s="39">
        <v>816341.81287038047</v>
      </c>
      <c r="D6612" s="39">
        <v>476098.61025327811</v>
      </c>
      <c r="E6612" s="39">
        <v>86577.894045013702</v>
      </c>
      <c r="F6612" s="39">
        <v>1267.4073836410773</v>
      </c>
      <c r="G6612" s="39">
        <v>24.080959145951955</v>
      </c>
      <c r="H6612" s="39">
        <v>31741.423151828592</v>
      </c>
      <c r="I6612" s="39">
        <v>9869.1438551635056</v>
      </c>
      <c r="J6612" s="39">
        <v>920.6891146844448</v>
      </c>
      <c r="K6612" s="39">
        <v>0</v>
      </c>
      <c r="L6612" s="39">
        <v>8934.5938757937347</v>
      </c>
      <c r="M6612" s="39">
        <v>279.18417636803599</v>
      </c>
      <c r="N6612" s="39">
        <v>2199.9259212579391</v>
      </c>
      <c r="O6612" s="39">
        <v>19051.885420867355</v>
      </c>
      <c r="P6612" s="39">
        <v>170882.60844391127</v>
      </c>
      <c r="Q6612" s="39">
        <v>0</v>
      </c>
      <c r="R6612" s="39">
        <v>215.26779918658877</v>
      </c>
      <c r="S6612" s="39">
        <v>6636.0319430290938</v>
      </c>
      <c r="T6612" s="39">
        <v>1643.0665272109229</v>
      </c>
    </row>
    <row r="6613" spans="1:20">
      <c r="A6613">
        <v>3</v>
      </c>
      <c r="B6613" s="169">
        <v>45719.249999983978</v>
      </c>
      <c r="C6613" s="39">
        <v>840982.04927651538</v>
      </c>
      <c r="D6613" s="39">
        <v>489080.9496828838</v>
      </c>
      <c r="E6613" s="39">
        <v>90519.901372817272</v>
      </c>
      <c r="F6613" s="39">
        <v>1325.4103441641064</v>
      </c>
      <c r="G6613" s="39">
        <v>25.175113996082342</v>
      </c>
      <c r="H6613" s="39">
        <v>36908.031022384421</v>
      </c>
      <c r="I6613" s="39">
        <v>11478.127112949125</v>
      </c>
      <c r="J6613" s="39">
        <v>1070.4542262283721</v>
      </c>
      <c r="K6613" s="39">
        <v>0</v>
      </c>
      <c r="L6613" s="39">
        <v>10388.8936032537</v>
      </c>
      <c r="M6613" s="39">
        <v>324.70004605310663</v>
      </c>
      <c r="N6613" s="39">
        <v>2312.5378600711397</v>
      </c>
      <c r="O6613" s="39">
        <v>21318.152130203362</v>
      </c>
      <c r="P6613" s="39">
        <v>172147.76880051175</v>
      </c>
      <c r="Q6613" s="39">
        <v>0</v>
      </c>
      <c r="R6613" s="39">
        <v>216.95228639445364</v>
      </c>
      <c r="S6613" s="39">
        <v>3097.9502091778263</v>
      </c>
      <c r="T6613" s="39">
        <v>767.04546542702906</v>
      </c>
    </row>
    <row r="6614" spans="1:20">
      <c r="A6614">
        <v>3</v>
      </c>
      <c r="B6614" s="169">
        <v>45719.291666650643</v>
      </c>
      <c r="C6614" s="39">
        <v>892413.08751506987</v>
      </c>
      <c r="D6614" s="39">
        <v>517361.65096445614</v>
      </c>
      <c r="E6614" s="39">
        <v>102023.59338660642</v>
      </c>
      <c r="F6614" s="39">
        <v>1494.4306485227619</v>
      </c>
      <c r="G6614" s="39">
        <v>28.366861333508485</v>
      </c>
      <c r="H6614" s="39">
        <v>43163.603538520612</v>
      </c>
      <c r="I6614" s="39">
        <v>13428.784797545715</v>
      </c>
      <c r="J6614" s="39">
        <v>1251.5500307485806</v>
      </c>
      <c r="K6614" s="39">
        <v>0</v>
      </c>
      <c r="L6614" s="39">
        <v>12149.715719669555</v>
      </c>
      <c r="M6614" s="39">
        <v>379.88140393402864</v>
      </c>
      <c r="N6614" s="39">
        <v>2200.397548837765</v>
      </c>
      <c r="O6614" s="39">
        <v>23173.925486240223</v>
      </c>
      <c r="P6614" s="39">
        <v>175545.99975539604</v>
      </c>
      <c r="Q6614" s="39">
        <v>0</v>
      </c>
      <c r="R6614" s="39">
        <v>211.1873732583914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846554.52373274404</v>
      </c>
      <c r="D6615" s="39">
        <v>464290.70077401836</v>
      </c>
      <c r="E6615" s="39">
        <v>104388.89686215353</v>
      </c>
      <c r="F6615" s="39">
        <v>1528.3938008249099</v>
      </c>
      <c r="G6615" s="39">
        <v>29.030623109358018</v>
      </c>
      <c r="H6615" s="39">
        <v>44652.71582199791</v>
      </c>
      <c r="I6615" s="39">
        <v>13885.857591188764</v>
      </c>
      <c r="J6615" s="39">
        <v>1295.0000289266895</v>
      </c>
      <c r="K6615" s="39">
        <v>0</v>
      </c>
      <c r="L6615" s="39">
        <v>12568.871893754305</v>
      </c>
      <c r="M6615" s="39">
        <v>392.81134935849502</v>
      </c>
      <c r="N6615" s="39">
        <v>2089.1723547967645</v>
      </c>
      <c r="O6615" s="39">
        <v>24283.582242316777</v>
      </c>
      <c r="P6615" s="39">
        <v>176925.27599849674</v>
      </c>
      <c r="Q6615" s="39">
        <v>0</v>
      </c>
      <c r="R6615" s="39">
        <v>224.21439180135542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772331.27163115144</v>
      </c>
      <c r="D6616" s="39">
        <v>392997.06763528305</v>
      </c>
      <c r="E6616" s="39">
        <v>102596.68022899114</v>
      </c>
      <c r="F6616" s="39">
        <v>1500.4764061189742</v>
      </c>
      <c r="G6616" s="39">
        <v>28.527240498930009</v>
      </c>
      <c r="H6616" s="39">
        <v>43226.785028282284</v>
      </c>
      <c r="I6616" s="39">
        <v>13427.422926023473</v>
      </c>
      <c r="J6616" s="39">
        <v>1253.427566582551</v>
      </c>
      <c r="K6616" s="39">
        <v>0</v>
      </c>
      <c r="L6616" s="39">
        <v>12167.500081409986</v>
      </c>
      <c r="M6616" s="39">
        <v>379.84287850721995</v>
      </c>
      <c r="N6616" s="39">
        <v>2002.8787624349841</v>
      </c>
      <c r="O6616" s="39">
        <v>24971.761453860137</v>
      </c>
      <c r="P6616" s="39">
        <v>177557.40407230111</v>
      </c>
      <c r="Q6616" s="39">
        <v>0</v>
      </c>
      <c r="R6616" s="39">
        <v>221.49735085768779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700986.7015207134</v>
      </c>
      <c r="D6617" s="39">
        <v>331681.680202107</v>
      </c>
      <c r="E6617" s="39">
        <v>95479.168444419789</v>
      </c>
      <c r="F6617" s="39">
        <v>1393.8930761905629</v>
      </c>
      <c r="G6617" s="39">
        <v>26.521453989494258</v>
      </c>
      <c r="H6617" s="39">
        <v>40495.356786201752</v>
      </c>
      <c r="I6617" s="39">
        <v>12556.538481488395</v>
      </c>
      <c r="J6617" s="39">
        <v>1173.0425941159422</v>
      </c>
      <c r="K6617" s="39">
        <v>0</v>
      </c>
      <c r="L6617" s="39">
        <v>11398.65610339645</v>
      </c>
      <c r="M6617" s="39">
        <v>355.20678444197313</v>
      </c>
      <c r="N6617" s="39">
        <v>1905.3400238519093</v>
      </c>
      <c r="O6617" s="39">
        <v>26197.943211043043</v>
      </c>
      <c r="P6617" s="39">
        <v>178119.06233582299</v>
      </c>
      <c r="Q6617" s="39">
        <v>0</v>
      </c>
      <c r="R6617" s="39">
        <v>204.29202364408712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669368.85778973938</v>
      </c>
      <c r="D6618" s="39">
        <v>314136.83007379959</v>
      </c>
      <c r="E6618" s="39">
        <v>86047.139066107455</v>
      </c>
      <c r="F6618" s="39">
        <v>1254.9673628387325</v>
      </c>
      <c r="G6618" s="39">
        <v>23.884001405125765</v>
      </c>
      <c r="H6618" s="39">
        <v>39272.939903951432</v>
      </c>
      <c r="I6618" s="39">
        <v>12165.592876416615</v>
      </c>
      <c r="J6618" s="39">
        <v>1136.7996108817661</v>
      </c>
      <c r="K6618" s="39">
        <v>0</v>
      </c>
      <c r="L6618" s="39">
        <v>11054.569502818447</v>
      </c>
      <c r="M6618" s="39">
        <v>344.14748402458554</v>
      </c>
      <c r="N6618" s="39">
        <v>1888.8684977972423</v>
      </c>
      <c r="O6618" s="39">
        <v>26410.406619483387</v>
      </c>
      <c r="P6618" s="39">
        <v>175432.06117153817</v>
      </c>
      <c r="Q6618" s="39">
        <v>0</v>
      </c>
      <c r="R6618" s="39">
        <v>200.65161867689264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625900.5841662708</v>
      </c>
      <c r="D6619" s="39">
        <v>276589.75905709079</v>
      </c>
      <c r="E6619" s="39">
        <v>82739.59906025829</v>
      </c>
      <c r="F6619" s="39">
        <v>1204.4776500502126</v>
      </c>
      <c r="G6619" s="39">
        <v>22.930095071730758</v>
      </c>
      <c r="H6619" s="39">
        <v>37506.413679590092</v>
      </c>
      <c r="I6619" s="39">
        <v>11596.708547608325</v>
      </c>
      <c r="J6619" s="39">
        <v>1083.9714236248417</v>
      </c>
      <c r="K6619" s="39">
        <v>0</v>
      </c>
      <c r="L6619" s="39">
        <v>10557.326694576606</v>
      </c>
      <c r="M6619" s="39">
        <v>328.05454778635959</v>
      </c>
      <c r="N6619" s="39">
        <v>1817.9248982707065</v>
      </c>
      <c r="O6619" s="39">
        <v>26412.097397030444</v>
      </c>
      <c r="P6619" s="39">
        <v>175837.11422382435</v>
      </c>
      <c r="Q6619" s="39">
        <v>0</v>
      </c>
      <c r="R6619" s="39">
        <v>204.20689148802049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618776.01830497978</v>
      </c>
      <c r="D6620" s="39">
        <v>274993.11900448066</v>
      </c>
      <c r="E6620" s="39">
        <v>79034.469571114867</v>
      </c>
      <c r="F6620" s="39">
        <v>1150.1736590835976</v>
      </c>
      <c r="G6620" s="39">
        <v>21.897151371488029</v>
      </c>
      <c r="H6620" s="39">
        <v>36763.948106772965</v>
      </c>
      <c r="I6620" s="39">
        <v>11363.520196202719</v>
      </c>
      <c r="J6620" s="39">
        <v>1062.2165715939218</v>
      </c>
      <c r="K6620" s="39">
        <v>0</v>
      </c>
      <c r="L6620" s="39">
        <v>10348.337062065519</v>
      </c>
      <c r="M6620" s="39">
        <v>321.45797783244888</v>
      </c>
      <c r="N6620" s="39">
        <v>1645.3560999470606</v>
      </c>
      <c r="O6620" s="39">
        <v>26437.880334831432</v>
      </c>
      <c r="P6620" s="39">
        <v>175410.68049960371</v>
      </c>
      <c r="Q6620" s="39">
        <v>0</v>
      </c>
      <c r="R6620" s="39">
        <v>222.96207007926952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611334.65625000303</v>
      </c>
      <c r="D6621" s="39">
        <v>271859.03810877458</v>
      </c>
      <c r="E6621" s="39">
        <v>78213.74130559084</v>
      </c>
      <c r="F6621" s="39">
        <v>1137.7901366903748</v>
      </c>
      <c r="G6621" s="39">
        <v>21.662244942798146</v>
      </c>
      <c r="H6621" s="39">
        <v>34220.60632511742</v>
      </c>
      <c r="I6621" s="39">
        <v>10573.302891916806</v>
      </c>
      <c r="J6621" s="39">
        <v>988.3891112741718</v>
      </c>
      <c r="K6621" s="39">
        <v>0</v>
      </c>
      <c r="L6621" s="39">
        <v>9632.4357681085457</v>
      </c>
      <c r="M6621" s="39">
        <v>299.10384352388814</v>
      </c>
      <c r="N6621" s="39">
        <v>1675.2111729644239</v>
      </c>
      <c r="O6621" s="39">
        <v>25500.036506926375</v>
      </c>
      <c r="P6621" s="39">
        <v>177006.00544694846</v>
      </c>
      <c r="Q6621" s="39">
        <v>0</v>
      </c>
      <c r="R6621" s="39">
        <v>207.33338722442642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574827.89954641834</v>
      </c>
      <c r="D6622" s="39">
        <v>243641.03388734537</v>
      </c>
      <c r="E6622" s="39">
        <v>73241.998664722691</v>
      </c>
      <c r="F6622" s="39">
        <v>1063.1350097522547</v>
      </c>
      <c r="G6622" s="39">
        <v>20.243086483272954</v>
      </c>
      <c r="H6622" s="39">
        <v>32511.397840746282</v>
      </c>
      <c r="I6622" s="39">
        <v>10023.231126126564</v>
      </c>
      <c r="J6622" s="39">
        <v>937.07000479116164</v>
      </c>
      <c r="K6622" s="39">
        <v>0</v>
      </c>
      <c r="L6622" s="39">
        <v>9151.3267899801558</v>
      </c>
      <c r="M6622" s="39">
        <v>283.54308819098122</v>
      </c>
      <c r="N6622" s="39">
        <v>1647.8388781416304</v>
      </c>
      <c r="O6622" s="39">
        <v>25031.232394700641</v>
      </c>
      <c r="P6622" s="39">
        <v>177075.62803135728</v>
      </c>
      <c r="Q6622" s="39">
        <v>0</v>
      </c>
      <c r="R6622" s="39">
        <v>200.22074408015243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560999.62383857602</v>
      </c>
      <c r="D6623" s="39">
        <v>243051.2226926203</v>
      </c>
      <c r="E6623" s="39">
        <v>66310.106242380178</v>
      </c>
      <c r="F6623" s="39">
        <v>961.77468878476373</v>
      </c>
      <c r="G6623" s="39">
        <v>18.31327125320518</v>
      </c>
      <c r="H6623" s="39">
        <v>30033.036666722113</v>
      </c>
      <c r="I6623" s="39">
        <v>9252.0236749883697</v>
      </c>
      <c r="J6623" s="39">
        <v>864.97847704108938</v>
      </c>
      <c r="K6623" s="39">
        <v>0</v>
      </c>
      <c r="L6623" s="39">
        <v>8453.7162744867546</v>
      </c>
      <c r="M6623" s="39">
        <v>261.72671584757285</v>
      </c>
      <c r="N6623" s="39">
        <v>1623.5366304034505</v>
      </c>
      <c r="O6623" s="39">
        <v>23987.871358955155</v>
      </c>
      <c r="P6623" s="39">
        <v>175986.52065218377</v>
      </c>
      <c r="Q6623" s="39">
        <v>0</v>
      </c>
      <c r="R6623" s="39">
        <v>194.79649290945034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581297.56033209816</v>
      </c>
      <c r="D6624" s="39">
        <v>274563.06951956055</v>
      </c>
      <c r="E6624" s="39">
        <v>59982.093614042838</v>
      </c>
      <c r="F6624" s="39">
        <v>871.51899950017173</v>
      </c>
      <c r="G6624" s="39">
        <v>16.594211525158762</v>
      </c>
      <c r="H6624" s="39">
        <v>30344.648385843848</v>
      </c>
      <c r="I6624" s="39">
        <v>9364.4272046026854</v>
      </c>
      <c r="J6624" s="39">
        <v>875.46131749393146</v>
      </c>
      <c r="K6624" s="39">
        <v>0</v>
      </c>
      <c r="L6624" s="39">
        <v>8541.4289187489012</v>
      </c>
      <c r="M6624" s="39">
        <v>264.90645335031621</v>
      </c>
      <c r="N6624" s="39">
        <v>1595.742907140404</v>
      </c>
      <c r="O6624" s="39">
        <v>22422.590918409202</v>
      </c>
      <c r="P6624" s="39">
        <v>172261.02233676676</v>
      </c>
      <c r="Q6624" s="39">
        <v>0</v>
      </c>
      <c r="R6624" s="39">
        <v>194.05554511334356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607029.86890437477</v>
      </c>
      <c r="D6625" s="39">
        <v>302055.11348515807</v>
      </c>
      <c r="E6625" s="39">
        <v>57539.764152798321</v>
      </c>
      <c r="F6625" s="39">
        <v>837.24397385157977</v>
      </c>
      <c r="G6625" s="39">
        <v>15.940183917581356</v>
      </c>
      <c r="H6625" s="39">
        <v>29807.764847723931</v>
      </c>
      <c r="I6625" s="39">
        <v>9212.0700913800938</v>
      </c>
      <c r="J6625" s="39">
        <v>861.14148659973819</v>
      </c>
      <c r="K6625" s="39">
        <v>0</v>
      </c>
      <c r="L6625" s="39">
        <v>8390.3066345099105</v>
      </c>
      <c r="M6625" s="39">
        <v>260.59648525246479</v>
      </c>
      <c r="N6625" s="39">
        <v>1597.1586575134643</v>
      </c>
      <c r="O6625" s="39">
        <v>23467.934534234493</v>
      </c>
      <c r="P6625" s="39">
        <v>172078.70904702222</v>
      </c>
      <c r="Q6625" s="39">
        <v>0</v>
      </c>
      <c r="R6625" s="39">
        <v>214.84772949682559</v>
      </c>
      <c r="S6625" s="39">
        <v>554.08692312864241</v>
      </c>
      <c r="T6625" s="39">
        <v>137.19067178739232</v>
      </c>
    </row>
    <row r="6626" spans="1:20">
      <c r="A6626">
        <v>3</v>
      </c>
      <c r="B6626" s="169">
        <v>45719.791666650613</v>
      </c>
      <c r="C6626" s="39">
        <v>595676.82250817271</v>
      </c>
      <c r="D6626" s="39">
        <v>276370.22920072917</v>
      </c>
      <c r="E6626" s="39">
        <v>63784.897942144533</v>
      </c>
      <c r="F6626" s="39">
        <v>927.47906005016318</v>
      </c>
      <c r="G6626" s="39">
        <v>17.659027371171362</v>
      </c>
      <c r="H6626" s="39">
        <v>29279.251308835515</v>
      </c>
      <c r="I6626" s="39">
        <v>9042.5326367082125</v>
      </c>
      <c r="J6626" s="39">
        <v>845.33476986152357</v>
      </c>
      <c r="K6626" s="39">
        <v>0</v>
      </c>
      <c r="L6626" s="39">
        <v>8241.5403424240321</v>
      </c>
      <c r="M6626" s="39">
        <v>255.80050949805945</v>
      </c>
      <c r="N6626" s="39">
        <v>1624.9823772767409</v>
      </c>
      <c r="O6626" s="39">
        <v>23330.384279176495</v>
      </c>
      <c r="P6626" s="39">
        <v>173461.40889189538</v>
      </c>
      <c r="Q6626" s="39">
        <v>0</v>
      </c>
      <c r="R6626" s="39">
        <v>195.53074384444881</v>
      </c>
      <c r="S6626" s="39">
        <v>6652.6181770490539</v>
      </c>
      <c r="T6626" s="39">
        <v>1647.1732413082393</v>
      </c>
    </row>
    <row r="6627" spans="1:20">
      <c r="A6627">
        <v>3</v>
      </c>
      <c r="B6627" s="169">
        <v>45719.833333317278</v>
      </c>
      <c r="C6627" s="39">
        <v>631624.96195457655</v>
      </c>
      <c r="D6627" s="39">
        <v>312494.46613307984</v>
      </c>
      <c r="E6627" s="39">
        <v>64493.653032756854</v>
      </c>
      <c r="F6627" s="39">
        <v>939.51681423352261</v>
      </c>
      <c r="G6627" s="39">
        <v>17.885055840016435</v>
      </c>
      <c r="H6627" s="39">
        <v>28888.995559658761</v>
      </c>
      <c r="I6627" s="39">
        <v>8938.4845047508916</v>
      </c>
      <c r="J6627" s="39">
        <v>835.459912568817</v>
      </c>
      <c r="K6627" s="39">
        <v>0</v>
      </c>
      <c r="L6627" s="39">
        <v>8131.6909317687587</v>
      </c>
      <c r="M6627" s="39">
        <v>252.85713442424907</v>
      </c>
      <c r="N6627" s="39">
        <v>1620.4493057187867</v>
      </c>
      <c r="O6627" s="39">
        <v>23132.333322121143</v>
      </c>
      <c r="P6627" s="39">
        <v>173409.24044594858</v>
      </c>
      <c r="Q6627" s="39">
        <v>0</v>
      </c>
      <c r="R6627" s="39">
        <v>181.43502033208338</v>
      </c>
      <c r="S6627" s="39">
        <v>6643.5634660636551</v>
      </c>
      <c r="T6627" s="39">
        <v>1644.931315310685</v>
      </c>
    </row>
    <row r="6628" spans="1:20">
      <c r="A6628">
        <v>3</v>
      </c>
      <c r="B6628" s="169">
        <v>45719.874999983942</v>
      </c>
      <c r="C6628" s="39">
        <v>618649.658659718</v>
      </c>
      <c r="D6628" s="39">
        <v>304664.38010480534</v>
      </c>
      <c r="E6628" s="39">
        <v>62691.379391497816</v>
      </c>
      <c r="F6628" s="39">
        <v>912.71486860102129</v>
      </c>
      <c r="G6628" s="39">
        <v>17.376209947145757</v>
      </c>
      <c r="H6628" s="39">
        <v>26395.984841355257</v>
      </c>
      <c r="I6628" s="39">
        <v>8162.2339662600352</v>
      </c>
      <c r="J6628" s="39">
        <v>762.96558787122717</v>
      </c>
      <c r="K6628" s="39">
        <v>0</v>
      </c>
      <c r="L6628" s="39">
        <v>7429.9568542039542</v>
      </c>
      <c r="M6628" s="39">
        <v>230.89810024415365</v>
      </c>
      <c r="N6628" s="39">
        <v>1586.3979411036071</v>
      </c>
      <c r="O6628" s="39">
        <v>22655.780863122418</v>
      </c>
      <c r="P6628" s="39">
        <v>174664.30046266722</v>
      </c>
      <c r="Q6628" s="39">
        <v>0</v>
      </c>
      <c r="R6628" s="39">
        <v>183.37890125957412</v>
      </c>
      <c r="S6628" s="39">
        <v>6646.3013560813279</v>
      </c>
      <c r="T6628" s="39">
        <v>1645.6092106978444</v>
      </c>
    </row>
    <row r="6629" spans="1:20">
      <c r="A6629">
        <v>3</v>
      </c>
      <c r="B6629" s="169">
        <v>45719.916666650606</v>
      </c>
      <c r="C6629" s="39">
        <v>623981.09608577692</v>
      </c>
      <c r="D6629" s="39">
        <v>314513.38083158742</v>
      </c>
      <c r="E6629" s="39">
        <v>59236.277083059627</v>
      </c>
      <c r="F6629" s="39">
        <v>862.65427785566612</v>
      </c>
      <c r="G6629" s="39">
        <v>16.422836275267208</v>
      </c>
      <c r="H6629" s="39">
        <v>25840.92349761042</v>
      </c>
      <c r="I6629" s="39">
        <v>7992.8364056893397</v>
      </c>
      <c r="J6629" s="39">
        <v>747.11643170680941</v>
      </c>
      <c r="K6629" s="39">
        <v>0</v>
      </c>
      <c r="L6629" s="39">
        <v>7273.7178708795154</v>
      </c>
      <c r="M6629" s="39">
        <v>226.10608189679309</v>
      </c>
      <c r="N6629" s="39">
        <v>1689.2527920080995</v>
      </c>
      <c r="O6629" s="39">
        <v>21745.854827165538</v>
      </c>
      <c r="P6629" s="39">
        <v>175344.58999599362</v>
      </c>
      <c r="Q6629" s="39">
        <v>0</v>
      </c>
      <c r="R6629" s="39">
        <v>201.8858807644356</v>
      </c>
      <c r="S6629" s="39">
        <v>6644.8318972704756</v>
      </c>
      <c r="T6629" s="39">
        <v>1645.2453760138114</v>
      </c>
    </row>
    <row r="6630" spans="1:20">
      <c r="A6630">
        <v>3</v>
      </c>
      <c r="B6630" s="169">
        <v>45719.95833331727</v>
      </c>
      <c r="C6630" s="39">
        <v>607022.96876392909</v>
      </c>
      <c r="D6630" s="39">
        <v>294603.86039275926</v>
      </c>
      <c r="E6630" s="39">
        <v>64563.306162018387</v>
      </c>
      <c r="F6630" s="39">
        <v>939.49588462869235</v>
      </c>
      <c r="G6630" s="39">
        <v>17.887121351111954</v>
      </c>
      <c r="H6630" s="39">
        <v>25072.456877750865</v>
      </c>
      <c r="I6630" s="39">
        <v>7749.0753306893666</v>
      </c>
      <c r="J6630" s="39">
        <v>724.3883134355749</v>
      </c>
      <c r="K6630" s="39">
        <v>0</v>
      </c>
      <c r="L6630" s="39">
        <v>7057.4094488309102</v>
      </c>
      <c r="M6630" s="39">
        <v>219.2104244868701</v>
      </c>
      <c r="N6630" s="39">
        <v>1659.4270302735324</v>
      </c>
      <c r="O6630" s="39">
        <v>21181.523112693551</v>
      </c>
      <c r="P6630" s="39">
        <v>174747.81697525768</v>
      </c>
      <c r="Q6630" s="39">
        <v>0</v>
      </c>
      <c r="R6630" s="39">
        <v>192.34306296968197</v>
      </c>
      <c r="S6630" s="39">
        <v>6648.5922066554149</v>
      </c>
      <c r="T6630" s="39">
        <v>1646.1764201280346</v>
      </c>
    </row>
    <row r="6631" spans="1:20">
      <c r="A6631">
        <v>3</v>
      </c>
      <c r="B6631" s="169">
        <v>45719.999999983935</v>
      </c>
      <c r="C6631" s="39">
        <v>590198.11750183476</v>
      </c>
      <c r="D6631" s="39">
        <v>282493.51554579294</v>
      </c>
      <c r="E6631" s="39">
        <v>64806.420441069597</v>
      </c>
      <c r="F6631" s="39">
        <v>942.36912523857416</v>
      </c>
      <c r="G6631" s="39">
        <v>17.942884570766996</v>
      </c>
      <c r="H6631" s="39">
        <v>24170.477940063105</v>
      </c>
      <c r="I6631" s="39">
        <v>7465.0397116531458</v>
      </c>
      <c r="J6631" s="39">
        <v>697.87769474357606</v>
      </c>
      <c r="K6631" s="39">
        <v>0</v>
      </c>
      <c r="L6631" s="39">
        <v>6803.5199034815323</v>
      </c>
      <c r="M6631" s="39">
        <v>211.17545696348915</v>
      </c>
      <c r="N6631" s="39">
        <v>1672.8209619953184</v>
      </c>
      <c r="O6631" s="39">
        <v>18838.044334854269</v>
      </c>
      <c r="P6631" s="39">
        <v>173591.85337985781</v>
      </c>
      <c r="Q6631" s="39">
        <v>0</v>
      </c>
      <c r="R6631" s="39">
        <v>188.08022500256718</v>
      </c>
      <c r="S6631" s="39">
        <v>6651.9677095292627</v>
      </c>
      <c r="T6631" s="39">
        <v>1647.0121870188714</v>
      </c>
    </row>
    <row r="6632" spans="1:20">
      <c r="A6632">
        <v>3</v>
      </c>
      <c r="B6632" s="169">
        <v>45720.041666650599</v>
      </c>
      <c r="C6632" s="39">
        <v>613543.46878769575</v>
      </c>
      <c r="D6632" s="39">
        <v>309555.33445915289</v>
      </c>
      <c r="E6632" s="39">
        <v>64630.410837495685</v>
      </c>
      <c r="F6632" s="39">
        <v>941.08136373438981</v>
      </c>
      <c r="G6632" s="39">
        <v>17.91660214850582</v>
      </c>
      <c r="H6632" s="39">
        <v>23324.155679484302</v>
      </c>
      <c r="I6632" s="39">
        <v>7213.4006958454329</v>
      </c>
      <c r="J6632" s="39">
        <v>674.28657861822171</v>
      </c>
      <c r="K6632" s="39">
        <v>0</v>
      </c>
      <c r="L6632" s="39">
        <v>6565.2966313192801</v>
      </c>
      <c r="M6632" s="39">
        <v>204.05694370627452</v>
      </c>
      <c r="N6632" s="39">
        <v>1697.391395340444</v>
      </c>
      <c r="O6632" s="39">
        <v>17908.913574864393</v>
      </c>
      <c r="P6632" s="39">
        <v>172334.880581462</v>
      </c>
      <c r="Q6632" s="39">
        <v>0</v>
      </c>
      <c r="R6632" s="39">
        <v>186.20714937911703</v>
      </c>
      <c r="S6632" s="39">
        <v>6644.8792056764587</v>
      </c>
      <c r="T6632" s="39">
        <v>1645.2570894683267</v>
      </c>
    </row>
    <row r="6633" spans="1:20">
      <c r="A6633">
        <v>3</v>
      </c>
      <c r="B6633" s="169">
        <v>45720.083333317263</v>
      </c>
      <c r="C6633" s="39">
        <v>619209.37071938638</v>
      </c>
      <c r="D6633" s="39">
        <v>306063.72383645602</v>
      </c>
      <c r="E6633" s="39">
        <v>68222.189263066393</v>
      </c>
      <c r="F6633" s="39">
        <v>993.52517062657034</v>
      </c>
      <c r="G6633" s="39">
        <v>18.914671543635876</v>
      </c>
      <c r="H6633" s="39">
        <v>25637.918221092834</v>
      </c>
      <c r="I6633" s="39">
        <v>7930.1216522534969</v>
      </c>
      <c r="J6633" s="39">
        <v>741.26886748313291</v>
      </c>
      <c r="K6633" s="39">
        <v>0</v>
      </c>
      <c r="L6633" s="39">
        <v>7216.5758299681156</v>
      </c>
      <c r="M6633" s="39">
        <v>224.33196987237974</v>
      </c>
      <c r="N6633" s="39">
        <v>1703.8792736820144</v>
      </c>
      <c r="O6633" s="39">
        <v>17518.521800981525</v>
      </c>
      <c r="P6633" s="39">
        <v>174461.93065973133</v>
      </c>
      <c r="Q6633" s="39">
        <v>0</v>
      </c>
      <c r="R6633" s="39">
        <v>186.96280625242318</v>
      </c>
      <c r="S6633" s="39">
        <v>6644.3745568246222</v>
      </c>
      <c r="T6633" s="39">
        <v>1645.1321395519356</v>
      </c>
    </row>
    <row r="6634" spans="1:20">
      <c r="A6634">
        <v>3</v>
      </c>
      <c r="B6634" s="169">
        <v>45720.124999983927</v>
      </c>
      <c r="C6634" s="39">
        <v>627651.39642613148</v>
      </c>
      <c r="D6634" s="39">
        <v>317520.56313084887</v>
      </c>
      <c r="E6634" s="39">
        <v>69110.944093703947</v>
      </c>
      <c r="F6634" s="39">
        <v>1007.0035488895069</v>
      </c>
      <c r="G6634" s="39">
        <v>19.169951659668524</v>
      </c>
      <c r="H6634" s="39">
        <v>25004.573111016965</v>
      </c>
      <c r="I6634" s="39">
        <v>7738.3343303391075</v>
      </c>
      <c r="J6634" s="39">
        <v>723.29170918358989</v>
      </c>
      <c r="K6634" s="39">
        <v>0</v>
      </c>
      <c r="L6634" s="39">
        <v>7038.3014874888713</v>
      </c>
      <c r="M6634" s="39">
        <v>218.90657671849581</v>
      </c>
      <c r="N6634" s="39">
        <v>1707.5017295401019</v>
      </c>
      <c r="O6634" s="39">
        <v>17430.98544299696</v>
      </c>
      <c r="P6634" s="39">
        <v>171654.44468467101</v>
      </c>
      <c r="Q6634" s="39">
        <v>0</v>
      </c>
      <c r="R6634" s="39">
        <v>191.13384217608248</v>
      </c>
      <c r="S6634" s="39">
        <v>6641.7584014987906</v>
      </c>
      <c r="T6634" s="39">
        <v>1644.484385399641</v>
      </c>
    </row>
    <row r="6635" spans="1:20">
      <c r="A6635">
        <v>3</v>
      </c>
      <c r="B6635" s="169">
        <v>45720.166666650592</v>
      </c>
      <c r="C6635" s="39">
        <v>633635.3963047025</v>
      </c>
      <c r="D6635" s="39">
        <v>325547.67117914697</v>
      </c>
      <c r="E6635" s="39">
        <v>64628.99462053593</v>
      </c>
      <c r="F6635" s="39">
        <v>941.87091854914001</v>
      </c>
      <c r="G6635" s="39">
        <v>17.929516781346411</v>
      </c>
      <c r="H6635" s="39">
        <v>25694.553726019149</v>
      </c>
      <c r="I6635" s="39">
        <v>7953.3287829504443</v>
      </c>
      <c r="J6635" s="39">
        <v>743.3650090796807</v>
      </c>
      <c r="K6635" s="39">
        <v>0</v>
      </c>
      <c r="L6635" s="39">
        <v>7232.5176241670315</v>
      </c>
      <c r="M6635" s="39">
        <v>224.98846690642623</v>
      </c>
      <c r="N6635" s="39">
        <v>1754.2143996839136</v>
      </c>
      <c r="O6635" s="39">
        <v>17464.253233480209</v>
      </c>
      <c r="P6635" s="39">
        <v>172957.41345311847</v>
      </c>
      <c r="Q6635" s="39">
        <v>0</v>
      </c>
      <c r="R6635" s="39">
        <v>188.8400546898161</v>
      </c>
      <c r="S6635" s="39">
        <v>6641.1272146363663</v>
      </c>
      <c r="T6635" s="39">
        <v>1644.3281049575082</v>
      </c>
    </row>
    <row r="6636" spans="1:20">
      <c r="A6636">
        <v>3</v>
      </c>
      <c r="B6636" s="169">
        <v>45720.208333317256</v>
      </c>
      <c r="C6636" s="39">
        <v>670223.76482333045</v>
      </c>
      <c r="D6636" s="39">
        <v>351632.46608353255</v>
      </c>
      <c r="E6636" s="39">
        <v>66630.957393842662</v>
      </c>
      <c r="F6636" s="39">
        <v>972.31626654982858</v>
      </c>
      <c r="G6636" s="39">
        <v>18.504160726712037</v>
      </c>
      <c r="H6636" s="39">
        <v>30563.616250880714</v>
      </c>
      <c r="I6636" s="39">
        <v>9472.8378943467906</v>
      </c>
      <c r="J6636" s="39">
        <v>885.15214710099497</v>
      </c>
      <c r="K6636" s="39">
        <v>0</v>
      </c>
      <c r="L6636" s="39">
        <v>8603.0641181725678</v>
      </c>
      <c r="M6636" s="39">
        <v>267.97323903810036</v>
      </c>
      <c r="N6636" s="39">
        <v>1816.8450017306047</v>
      </c>
      <c r="O6636" s="39">
        <v>18379.865631460805</v>
      </c>
      <c r="P6636" s="39">
        <v>172505.12272450799</v>
      </c>
      <c r="Q6636" s="39">
        <v>0</v>
      </c>
      <c r="R6636" s="39">
        <v>195.51452782172069</v>
      </c>
      <c r="S6636" s="39">
        <v>6636.3773375131923</v>
      </c>
      <c r="T6636" s="39">
        <v>1643.1520461054031</v>
      </c>
    </row>
    <row r="6637" spans="1:20">
      <c r="A6637">
        <v>3</v>
      </c>
      <c r="B6637" s="169">
        <v>45720.24999998392</v>
      </c>
      <c r="C6637" s="39">
        <v>703926.56485110358</v>
      </c>
      <c r="D6637" s="39">
        <v>375931.47324092058</v>
      </c>
      <c r="E6637" s="39">
        <v>71194.096946891033</v>
      </c>
      <c r="F6637" s="39">
        <v>1039.820670088465</v>
      </c>
      <c r="G6637" s="39">
        <v>19.782999897789846</v>
      </c>
      <c r="H6637" s="39">
        <v>33852.019459339179</v>
      </c>
      <c r="I6637" s="39">
        <v>10501.296284943142</v>
      </c>
      <c r="J6637" s="39">
        <v>980.96292881793022</v>
      </c>
      <c r="K6637" s="39">
        <v>0</v>
      </c>
      <c r="L6637" s="39">
        <v>9528.6857270997352</v>
      </c>
      <c r="M6637" s="39">
        <v>297.06687805291858</v>
      </c>
      <c r="N6637" s="39">
        <v>1878.384480146836</v>
      </c>
      <c r="O6637" s="39">
        <v>21371.323027459246</v>
      </c>
      <c r="P6637" s="39">
        <v>173403.26225391254</v>
      </c>
      <c r="Q6637" s="39">
        <v>0</v>
      </c>
      <c r="R6637" s="39">
        <v>203.57468381970733</v>
      </c>
      <c r="S6637" s="39">
        <v>2985.589955536163</v>
      </c>
      <c r="T6637" s="39">
        <v>739.2253141784123</v>
      </c>
    </row>
    <row r="6638" spans="1:20">
      <c r="A6638">
        <v>3</v>
      </c>
      <c r="B6638" s="169">
        <v>45720.291666650584</v>
      </c>
      <c r="C6638" s="39">
        <v>730427.4891027672</v>
      </c>
      <c r="D6638" s="39">
        <v>383451.29101781314</v>
      </c>
      <c r="E6638" s="39">
        <v>80087.5087515919</v>
      </c>
      <c r="F6638" s="39">
        <v>1170.3141205757763</v>
      </c>
      <c r="G6638" s="39">
        <v>22.260217047283309</v>
      </c>
      <c r="H6638" s="39">
        <v>39204.212339436948</v>
      </c>
      <c r="I6638" s="39">
        <v>12167.861641224343</v>
      </c>
      <c r="J6638" s="39">
        <v>1136.3632845054815</v>
      </c>
      <c r="K6638" s="39">
        <v>0</v>
      </c>
      <c r="L6638" s="39">
        <v>11035.224028796314</v>
      </c>
      <c r="M6638" s="39">
        <v>344.21166418484199</v>
      </c>
      <c r="N6638" s="39">
        <v>1887.654024840801</v>
      </c>
      <c r="O6638" s="39">
        <v>24321.333271201536</v>
      </c>
      <c r="P6638" s="39">
        <v>175422.60829785079</v>
      </c>
      <c r="Q6638" s="39">
        <v>0</v>
      </c>
      <c r="R6638" s="39">
        <v>176.64644369801988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700260.67188722198</v>
      </c>
      <c r="D6639" s="39">
        <v>342517.2068124268</v>
      </c>
      <c r="E6639" s="39">
        <v>86531.969833719864</v>
      </c>
      <c r="F6639" s="39">
        <v>1263.3593027490997</v>
      </c>
      <c r="G6639" s="39">
        <v>24.037329108866846</v>
      </c>
      <c r="H6639" s="39">
        <v>40767.271826201068</v>
      </c>
      <c r="I6639" s="39">
        <v>12641.709636430785</v>
      </c>
      <c r="J6639" s="39">
        <v>1180.9761283295093</v>
      </c>
      <c r="K6639" s="39">
        <v>0</v>
      </c>
      <c r="L6639" s="39">
        <v>11475.194903799109</v>
      </c>
      <c r="M6639" s="39">
        <v>357.61615642923681</v>
      </c>
      <c r="N6639" s="39">
        <v>1838.3283950345919</v>
      </c>
      <c r="O6639" s="39">
        <v>25897.59379516172</v>
      </c>
      <c r="P6639" s="39">
        <v>175584.69344960168</v>
      </c>
      <c r="Q6639" s="39">
        <v>0</v>
      </c>
      <c r="R6639" s="39">
        <v>180.71431822970175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670082.92456116364</v>
      </c>
      <c r="D6640" s="39">
        <v>314016.18749615148</v>
      </c>
      <c r="E6640" s="39">
        <v>83900.172585874621</v>
      </c>
      <c r="F6640" s="39">
        <v>1223.6664551285205</v>
      </c>
      <c r="G6640" s="39">
        <v>23.288295934314668</v>
      </c>
      <c r="H6640" s="39">
        <v>41176.143124535272</v>
      </c>
      <c r="I6640" s="39">
        <v>12755.272309339862</v>
      </c>
      <c r="J6640" s="39">
        <v>1191.9015164528143</v>
      </c>
      <c r="K6640" s="39">
        <v>0</v>
      </c>
      <c r="L6640" s="39">
        <v>11590.2842298388</v>
      </c>
      <c r="M6640" s="39">
        <v>360.82868446282959</v>
      </c>
      <c r="N6640" s="39">
        <v>1814.6272170319712</v>
      </c>
      <c r="O6640" s="39">
        <v>25975.418471426765</v>
      </c>
      <c r="P6640" s="39">
        <v>175865.37313919177</v>
      </c>
      <c r="Q6640" s="39">
        <v>0</v>
      </c>
      <c r="R6640" s="39">
        <v>189.76103579459044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615140.09330028889</v>
      </c>
      <c r="D6641" s="39">
        <v>267706.81415836647</v>
      </c>
      <c r="E6641" s="39">
        <v>79736.588767371417</v>
      </c>
      <c r="F6641" s="39">
        <v>1160.0665024047814</v>
      </c>
      <c r="G6641" s="39">
        <v>22.085927227350329</v>
      </c>
      <c r="H6641" s="39">
        <v>37700.726526447455</v>
      </c>
      <c r="I6641" s="39">
        <v>11649.809488116989</v>
      </c>
      <c r="J6641" s="39">
        <v>1088.999185137078</v>
      </c>
      <c r="K6641" s="39">
        <v>0</v>
      </c>
      <c r="L6641" s="39">
        <v>10612.021985434096</v>
      </c>
      <c r="M6641" s="39">
        <v>329.55669858665652</v>
      </c>
      <c r="N6641" s="39">
        <v>1736.3653038530463</v>
      </c>
      <c r="O6641" s="39">
        <v>26376.640711478434</v>
      </c>
      <c r="P6641" s="39">
        <v>176811.46596812527</v>
      </c>
      <c r="Q6641" s="39">
        <v>0</v>
      </c>
      <c r="R6641" s="39">
        <v>208.95207773977259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566184.14288780838</v>
      </c>
      <c r="D6642" s="39">
        <v>229548.19926349859</v>
      </c>
      <c r="E6642" s="39">
        <v>71847.177684200171</v>
      </c>
      <c r="F6642" s="39">
        <v>1042.0954833131343</v>
      </c>
      <c r="G6642" s="39">
        <v>19.842669473623712</v>
      </c>
      <c r="H6642" s="39">
        <v>36292.675201730337</v>
      </c>
      <c r="I6642" s="39">
        <v>11180.485230032446</v>
      </c>
      <c r="J6642" s="39">
        <v>1045.2717617874032</v>
      </c>
      <c r="K6642" s="39">
        <v>0</v>
      </c>
      <c r="L6642" s="39">
        <v>10215.682896211621</v>
      </c>
      <c r="M6642" s="39">
        <v>316.28017649256236</v>
      </c>
      <c r="N6642" s="39">
        <v>1741.8186382190715</v>
      </c>
      <c r="O6642" s="39">
        <v>26099.678338407382</v>
      </c>
      <c r="P6642" s="39">
        <v>176628.5429786797</v>
      </c>
      <c r="Q6642" s="39">
        <v>0</v>
      </c>
      <c r="R6642" s="39">
        <v>206.39256576232947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554610.17453616625</v>
      </c>
      <c r="D6643" s="39">
        <v>216988.84175913216</v>
      </c>
      <c r="E6643" s="39">
        <v>70798.568331346498</v>
      </c>
      <c r="F6643" s="39">
        <v>1025.7899095517641</v>
      </c>
      <c r="G6643" s="39">
        <v>19.532193019301115</v>
      </c>
      <c r="H6643" s="39">
        <v>36317.218899891537</v>
      </c>
      <c r="I6643" s="39">
        <v>11176.103117465678</v>
      </c>
      <c r="J6643" s="39">
        <v>1044.8620748705321</v>
      </c>
      <c r="K6643" s="39">
        <v>0</v>
      </c>
      <c r="L6643" s="39">
        <v>10222.591470355621</v>
      </c>
      <c r="M6643" s="39">
        <v>316.15621270141088</v>
      </c>
      <c r="N6643" s="39">
        <v>1727.0844209144263</v>
      </c>
      <c r="O6643" s="39">
        <v>25234.119089464341</v>
      </c>
      <c r="P6643" s="39">
        <v>179551.77733210468</v>
      </c>
      <c r="Q6643" s="39">
        <v>0</v>
      </c>
      <c r="R6643" s="39">
        <v>187.52972534817138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519936.54369973898</v>
      </c>
      <c r="D6644" s="39">
        <v>183204.21075945871</v>
      </c>
      <c r="E6644" s="39">
        <v>68387.482369667166</v>
      </c>
      <c r="F6644" s="39">
        <v>987.40901041612494</v>
      </c>
      <c r="G6644" s="39">
        <v>18.799157377632213</v>
      </c>
      <c r="H6644" s="39">
        <v>36119.626162087494</v>
      </c>
      <c r="I6644" s="39">
        <v>11076.628401062546</v>
      </c>
      <c r="J6644" s="39">
        <v>1035.4398254882228</v>
      </c>
      <c r="K6644" s="39">
        <v>0</v>
      </c>
      <c r="L6644" s="39">
        <v>10166.9729539255</v>
      </c>
      <c r="M6644" s="39">
        <v>313.34221311076521</v>
      </c>
      <c r="N6644" s="39">
        <v>1689.7536082686158</v>
      </c>
      <c r="O6644" s="39">
        <v>25002.471040869543</v>
      </c>
      <c r="P6644" s="39">
        <v>181750.9554176133</v>
      </c>
      <c r="Q6644" s="39">
        <v>0</v>
      </c>
      <c r="R6644" s="39">
        <v>183.45278039335085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544830.09679278603</v>
      </c>
      <c r="D6645" s="39">
        <v>209847.74733948067</v>
      </c>
      <c r="E6645" s="39">
        <v>70179.814701849988</v>
      </c>
      <c r="F6645" s="39">
        <v>1015.9553065965482</v>
      </c>
      <c r="G6645" s="39">
        <v>19.344550358961403</v>
      </c>
      <c r="H6645" s="39">
        <v>34629.851719191662</v>
      </c>
      <c r="I6645" s="39">
        <v>10647.726500144483</v>
      </c>
      <c r="J6645" s="39">
        <v>995.44416388481477</v>
      </c>
      <c r="K6645" s="39">
        <v>0</v>
      </c>
      <c r="L6645" s="39">
        <v>9747.6303948303139</v>
      </c>
      <c r="M6645" s="39">
        <v>301.20918255534929</v>
      </c>
      <c r="N6645" s="39">
        <v>1692.8854141040049</v>
      </c>
      <c r="O6645" s="39">
        <v>25105.188022975999</v>
      </c>
      <c r="P6645" s="39">
        <v>180465.34152688651</v>
      </c>
      <c r="Q6645" s="39">
        <v>0</v>
      </c>
      <c r="R6645" s="39">
        <v>181.95796992683006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492505.00169907894</v>
      </c>
      <c r="D6646" s="39">
        <v>163069.46285432068</v>
      </c>
      <c r="E6646" s="39">
        <v>70607.924905414635</v>
      </c>
      <c r="F6646" s="39">
        <v>1016.7890160401031</v>
      </c>
      <c r="G6646" s="39">
        <v>19.354710456639506</v>
      </c>
      <c r="H6646" s="39">
        <v>32942.278935762966</v>
      </c>
      <c r="I6646" s="39">
        <v>10075.692561245003</v>
      </c>
      <c r="J6646" s="39">
        <v>941.68731697886585</v>
      </c>
      <c r="K6646" s="39">
        <v>0</v>
      </c>
      <c r="L6646" s="39">
        <v>9272.6114461317375</v>
      </c>
      <c r="M6646" s="39">
        <v>285.0271482847009</v>
      </c>
      <c r="N6646" s="39">
        <v>1704.2605172552135</v>
      </c>
      <c r="O6646" s="39">
        <v>23592.549550909822</v>
      </c>
      <c r="P6646" s="39">
        <v>178795.17608140607</v>
      </c>
      <c r="Q6646" s="39">
        <v>0</v>
      </c>
      <c r="R6646" s="39">
        <v>182.1866548724941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486934.38298559678</v>
      </c>
      <c r="D6647" s="39">
        <v>173990.19497259584</v>
      </c>
      <c r="E6647" s="39">
        <v>62707.543349758867</v>
      </c>
      <c r="F6647" s="39">
        <v>902.83839340298221</v>
      </c>
      <c r="G6647" s="39">
        <v>17.184969312907896</v>
      </c>
      <c r="H6647" s="39">
        <v>29380.885307469427</v>
      </c>
      <c r="I6647" s="39">
        <v>8984.6048123865785</v>
      </c>
      <c r="J6647" s="39">
        <v>839.6797935194295</v>
      </c>
      <c r="K6647" s="39">
        <v>0</v>
      </c>
      <c r="L6647" s="39">
        <v>8270.1483382729693</v>
      </c>
      <c r="M6647" s="39">
        <v>254.16181295463375</v>
      </c>
      <c r="N6647" s="39">
        <v>1719.4200937199812</v>
      </c>
      <c r="O6647" s="39">
        <v>22781.734084533513</v>
      </c>
      <c r="P6647" s="39">
        <v>176893.37544201806</v>
      </c>
      <c r="Q6647" s="39">
        <v>0</v>
      </c>
      <c r="R6647" s="39">
        <v>192.61161565150195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478981.31598728982</v>
      </c>
      <c r="D6648" s="39">
        <v>170820.0829737632</v>
      </c>
      <c r="E6648" s="39">
        <v>58472.36448821571</v>
      </c>
      <c r="F6648" s="39">
        <v>841.08229862353369</v>
      </c>
      <c r="G6648" s="39">
        <v>16.008220388412422</v>
      </c>
      <c r="H6648" s="39">
        <v>29854.808628785664</v>
      </c>
      <c r="I6648" s="39">
        <v>9121.0743927110288</v>
      </c>
      <c r="J6648" s="39">
        <v>852.36683008251407</v>
      </c>
      <c r="K6648" s="39">
        <v>0</v>
      </c>
      <c r="L6648" s="39">
        <v>8403.5485448098334</v>
      </c>
      <c r="M6648" s="39">
        <v>258.02234512858104</v>
      </c>
      <c r="N6648" s="39">
        <v>1734.2356259117869</v>
      </c>
      <c r="O6648" s="39">
        <v>22839.829931695895</v>
      </c>
      <c r="P6648" s="39">
        <v>175594.83828033443</v>
      </c>
      <c r="Q6648" s="39">
        <v>0</v>
      </c>
      <c r="R6648" s="39">
        <v>173.0534268393107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502671.79594326863</v>
      </c>
      <c r="D6649" s="39">
        <v>195853.71884041856</v>
      </c>
      <c r="E6649" s="39">
        <v>60488.146736479532</v>
      </c>
      <c r="F6649" s="39">
        <v>872.919858074491</v>
      </c>
      <c r="G6649" s="39">
        <v>16.61826791866374</v>
      </c>
      <c r="H6649" s="39">
        <v>28480.385203930629</v>
      </c>
      <c r="I6649" s="39">
        <v>8729.5895232467137</v>
      </c>
      <c r="J6649" s="39">
        <v>815.98314338459704</v>
      </c>
      <c r="K6649" s="39">
        <v>0</v>
      </c>
      <c r="L6649" s="39">
        <v>8016.6750560025193</v>
      </c>
      <c r="M6649" s="39">
        <v>246.94778968122486</v>
      </c>
      <c r="N6649" s="39">
        <v>1728.6032218375053</v>
      </c>
      <c r="O6649" s="39">
        <v>22390.446093753886</v>
      </c>
      <c r="P6649" s="39">
        <v>174304.41824007692</v>
      </c>
      <c r="Q6649" s="39">
        <v>0</v>
      </c>
      <c r="R6649" s="39">
        <v>170.10797196156318</v>
      </c>
      <c r="S6649" s="39">
        <v>446.64717232224911</v>
      </c>
      <c r="T6649" s="39">
        <v>110.58882417968528</v>
      </c>
    </row>
    <row r="6650" spans="1:20">
      <c r="A6650">
        <v>3</v>
      </c>
      <c r="B6650" s="169">
        <v>45720.791666650555</v>
      </c>
      <c r="C6650" s="39">
        <v>509137.56226505368</v>
      </c>
      <c r="D6650" s="39">
        <v>203792.22265849423</v>
      </c>
      <c r="E6650" s="39">
        <v>54181.400142512095</v>
      </c>
      <c r="F6650" s="39">
        <v>782.72282509940953</v>
      </c>
      <c r="G6650" s="39">
        <v>14.90201590242147</v>
      </c>
      <c r="H6650" s="39">
        <v>28598.148236423727</v>
      </c>
      <c r="I6650" s="39">
        <v>8774.8470874936484</v>
      </c>
      <c r="J6650" s="39">
        <v>820.26194252631115</v>
      </c>
      <c r="K6650" s="39">
        <v>0</v>
      </c>
      <c r="L6650" s="39">
        <v>8049.8230614928489</v>
      </c>
      <c r="M6650" s="39">
        <v>248.22806241654357</v>
      </c>
      <c r="N6650" s="39">
        <v>1671.3252661520551</v>
      </c>
      <c r="O6650" s="39">
        <v>21968.364528206825</v>
      </c>
      <c r="P6650" s="39">
        <v>171706.17399076818</v>
      </c>
      <c r="Q6650" s="39">
        <v>0</v>
      </c>
      <c r="R6650" s="39">
        <v>179.57543017670741</v>
      </c>
      <c r="S6650" s="39">
        <v>6692.515330868745</v>
      </c>
      <c r="T6650" s="39">
        <v>1657.0516865199124</v>
      </c>
    </row>
    <row r="6651" spans="1:20">
      <c r="A6651">
        <v>3</v>
      </c>
      <c r="B6651" s="169">
        <v>45720.83333331722</v>
      </c>
      <c r="C6651" s="39">
        <v>530012.92189457058</v>
      </c>
      <c r="D6651" s="39">
        <v>225608.08161954457</v>
      </c>
      <c r="E6651" s="39">
        <v>55597.783100929941</v>
      </c>
      <c r="F6651" s="39">
        <v>804.85137027545773</v>
      </c>
      <c r="G6651" s="39">
        <v>15.324822398966177</v>
      </c>
      <c r="H6651" s="39">
        <v>27172.114330189226</v>
      </c>
      <c r="I6651" s="39">
        <v>8354.5971884071878</v>
      </c>
      <c r="J6651" s="39">
        <v>781.05435622363586</v>
      </c>
      <c r="K6651" s="39">
        <v>0</v>
      </c>
      <c r="L6651" s="39">
        <v>7648.4222249779623</v>
      </c>
      <c r="M6651" s="39">
        <v>236.339784804315</v>
      </c>
      <c r="N6651" s="39">
        <v>1670.597404542712</v>
      </c>
      <c r="O6651" s="39">
        <v>22386.011690739007</v>
      </c>
      <c r="P6651" s="39">
        <v>171212.09770199494</v>
      </c>
      <c r="Q6651" s="39">
        <v>0</v>
      </c>
      <c r="R6651" s="39">
        <v>193.12277896798548</v>
      </c>
      <c r="S6651" s="39">
        <v>6678.8542795253197</v>
      </c>
      <c r="T6651" s="39">
        <v>1653.669241049246</v>
      </c>
    </row>
    <row r="6652" spans="1:20">
      <c r="A6652">
        <v>3</v>
      </c>
      <c r="B6652" s="169">
        <v>45720.874999983884</v>
      </c>
      <c r="C6652" s="39">
        <v>496799.53950949019</v>
      </c>
      <c r="D6652" s="39">
        <v>199507.36339326634</v>
      </c>
      <c r="E6652" s="39">
        <v>52085.583457611116</v>
      </c>
      <c r="F6652" s="39">
        <v>751.46597617070449</v>
      </c>
      <c r="G6652" s="39">
        <v>14.305659538747015</v>
      </c>
      <c r="H6652" s="39">
        <v>24404.321655508687</v>
      </c>
      <c r="I6652" s="39">
        <v>7478.2916490375146</v>
      </c>
      <c r="J6652" s="39">
        <v>698.99962463886197</v>
      </c>
      <c r="K6652" s="39">
        <v>0</v>
      </c>
      <c r="L6652" s="39">
        <v>6869.3423657548583</v>
      </c>
      <c r="M6652" s="39">
        <v>211.55033560324071</v>
      </c>
      <c r="N6652" s="39">
        <v>1639.8183199041434</v>
      </c>
      <c r="O6652" s="39">
        <v>21995.989028913689</v>
      </c>
      <c r="P6652" s="39">
        <v>172604.85747990952</v>
      </c>
      <c r="Q6652" s="39">
        <v>0</v>
      </c>
      <c r="R6652" s="39">
        <v>177.03278690355245</v>
      </c>
      <c r="S6652" s="39">
        <v>6701.3729609890233</v>
      </c>
      <c r="T6652" s="39">
        <v>1659.244815740203</v>
      </c>
    </row>
    <row r="6653" spans="1:20">
      <c r="A6653">
        <v>3</v>
      </c>
      <c r="B6653" s="169">
        <v>45720.916666650548</v>
      </c>
      <c r="C6653" s="39">
        <v>456277.55284256162</v>
      </c>
      <c r="D6653" s="39">
        <v>168186.43064400845</v>
      </c>
      <c r="E6653" s="39">
        <v>46395.175295221656</v>
      </c>
      <c r="F6653" s="39">
        <v>665.89846077130653</v>
      </c>
      <c r="G6653" s="39">
        <v>12.670352370947967</v>
      </c>
      <c r="H6653" s="39">
        <v>23467.606107179636</v>
      </c>
      <c r="I6653" s="39">
        <v>7153.9821236637308</v>
      </c>
      <c r="J6653" s="39">
        <v>668.3508639126743</v>
      </c>
      <c r="K6653" s="39">
        <v>0</v>
      </c>
      <c r="L6653" s="39">
        <v>6605.6751394484245</v>
      </c>
      <c r="M6653" s="39">
        <v>202.37607600599947</v>
      </c>
      <c r="N6653" s="39">
        <v>1619.9498488640374</v>
      </c>
      <c r="O6653" s="39">
        <v>20244.063908678523</v>
      </c>
      <c r="P6653" s="39">
        <v>172475.81135855801</v>
      </c>
      <c r="Q6653" s="39">
        <v>0</v>
      </c>
      <c r="R6653" s="39">
        <v>172.58483522509215</v>
      </c>
      <c r="S6653" s="39">
        <v>6738.5324157960813</v>
      </c>
      <c r="T6653" s="39">
        <v>1668.4454128571324</v>
      </c>
    </row>
    <row r="6654" spans="1:20">
      <c r="A6654">
        <v>3</v>
      </c>
      <c r="B6654" s="169">
        <v>45720.958333317212</v>
      </c>
      <c r="C6654" s="39">
        <v>450224.35404865025</v>
      </c>
      <c r="D6654" s="39">
        <v>165472.87825941824</v>
      </c>
      <c r="E6654" s="39">
        <v>47134.556151042685</v>
      </c>
      <c r="F6654" s="39">
        <v>676.13701201425408</v>
      </c>
      <c r="G6654" s="39">
        <v>12.863774326040208</v>
      </c>
      <c r="H6654" s="39">
        <v>22371.28761471148</v>
      </c>
      <c r="I6654" s="39">
        <v>6816.0087437873299</v>
      </c>
      <c r="J6654" s="39">
        <v>636.7072901029419</v>
      </c>
      <c r="K6654" s="39">
        <v>0</v>
      </c>
      <c r="L6654" s="39">
        <v>6297.0827854801655</v>
      </c>
      <c r="M6654" s="39">
        <v>192.81528521402544</v>
      </c>
      <c r="N6654" s="39">
        <v>1633.5933452018951</v>
      </c>
      <c r="O6654" s="39">
        <v>18079.494780962876</v>
      </c>
      <c r="P6654" s="39">
        <v>172316.8826798879</v>
      </c>
      <c r="Q6654" s="39">
        <v>0</v>
      </c>
      <c r="R6654" s="39">
        <v>171.67950395106274</v>
      </c>
      <c r="S6654" s="39">
        <v>6742.8519121475938</v>
      </c>
      <c r="T6654" s="39">
        <v>1669.5149104018265</v>
      </c>
    </row>
    <row r="6655" spans="1:20">
      <c r="A6655">
        <v>3</v>
      </c>
      <c r="B6655" s="169">
        <v>45720.999999983876</v>
      </c>
      <c r="C6655" s="39">
        <v>436947.95941277733</v>
      </c>
      <c r="D6655" s="39">
        <v>154216.65295088076</v>
      </c>
      <c r="E6655" s="39">
        <v>46886.32876517676</v>
      </c>
      <c r="F6655" s="39">
        <v>671.23409747038374</v>
      </c>
      <c r="G6655" s="39">
        <v>12.767355735122566</v>
      </c>
      <c r="H6655" s="39">
        <v>22383.394623008226</v>
      </c>
      <c r="I6655" s="39">
        <v>6806.0886588783014</v>
      </c>
      <c r="J6655" s="39">
        <v>635.62435956990646</v>
      </c>
      <c r="K6655" s="39">
        <v>0</v>
      </c>
      <c r="L6655" s="39">
        <v>6300.4906730743924</v>
      </c>
      <c r="M6655" s="39">
        <v>192.53465998700744</v>
      </c>
      <c r="N6655" s="39">
        <v>1612.4038961468793</v>
      </c>
      <c r="O6655" s="39">
        <v>17748.728851329768</v>
      </c>
      <c r="P6655" s="39">
        <v>170871.54412545284</v>
      </c>
      <c r="Q6655" s="39">
        <v>0</v>
      </c>
      <c r="R6655" s="39">
        <v>179.24003548722084</v>
      </c>
      <c r="S6655" s="39">
        <v>6757.7281317818915</v>
      </c>
      <c r="T6655" s="39">
        <v>1673.1982287978788</v>
      </c>
    </row>
    <row r="6656" spans="1:20">
      <c r="A6656">
        <v>3</v>
      </c>
      <c r="B6656" s="169">
        <v>45721.041666650541</v>
      </c>
      <c r="C6656" s="39">
        <v>429129.80164521089</v>
      </c>
      <c r="D6656" s="39">
        <v>149222.27133107875</v>
      </c>
      <c r="E6656" s="39">
        <v>47788.654775614414</v>
      </c>
      <c r="F6656" s="39">
        <v>683.53492835306531</v>
      </c>
      <c r="G6656" s="39">
        <v>12.999792766096331</v>
      </c>
      <c r="H6656" s="39">
        <v>21872.825540438873</v>
      </c>
      <c r="I6656" s="39">
        <v>6644.8420879325531</v>
      </c>
      <c r="J6656" s="39">
        <v>620.49225224067391</v>
      </c>
      <c r="K6656" s="39">
        <v>0</v>
      </c>
      <c r="L6656" s="39">
        <v>6156.7753967783792</v>
      </c>
      <c r="M6656" s="39">
        <v>187.97322165331593</v>
      </c>
      <c r="N6656" s="39">
        <v>1536.2690390582436</v>
      </c>
      <c r="O6656" s="39">
        <v>17302.719683745487</v>
      </c>
      <c r="P6656" s="39">
        <v>168463.15763714607</v>
      </c>
      <c r="Q6656" s="39">
        <v>0</v>
      </c>
      <c r="R6656" s="39">
        <v>197.83659800928808</v>
      </c>
      <c r="S6656" s="39">
        <v>6764.5596605083429</v>
      </c>
      <c r="T6656" s="39">
        <v>1674.8896998873008</v>
      </c>
    </row>
    <row r="6657" spans="1:20">
      <c r="A6657">
        <v>3</v>
      </c>
      <c r="B6657" s="169">
        <v>45721.083333317205</v>
      </c>
      <c r="C6657" s="39">
        <v>417180.10601722967</v>
      </c>
      <c r="D6657" s="39">
        <v>140377.87317246461</v>
      </c>
      <c r="E6657" s="39">
        <v>48252.792193304107</v>
      </c>
      <c r="F6657" s="39">
        <v>688.7807696636952</v>
      </c>
      <c r="G6657" s="39">
        <v>13.095827468695909</v>
      </c>
      <c r="H6657" s="39">
        <v>20598.446485933306</v>
      </c>
      <c r="I6657" s="39">
        <v>6245.0641094116245</v>
      </c>
      <c r="J6657" s="39">
        <v>582.9949778320705</v>
      </c>
      <c r="K6657" s="39">
        <v>0</v>
      </c>
      <c r="L6657" s="39">
        <v>5798.0624543446911</v>
      </c>
      <c r="M6657" s="39">
        <v>176.66406583378162</v>
      </c>
      <c r="N6657" s="39">
        <v>1487.5459407582143</v>
      </c>
      <c r="O6657" s="39">
        <v>17081.052901716688</v>
      </c>
      <c r="P6657" s="39">
        <v>167198.64573106286</v>
      </c>
      <c r="Q6657" s="39">
        <v>0</v>
      </c>
      <c r="R6657" s="39">
        <v>220.32829317845366</v>
      </c>
      <c r="S6657" s="39">
        <v>6780.037192412964</v>
      </c>
      <c r="T6657" s="39">
        <v>1678.7219018439284</v>
      </c>
    </row>
    <row r="6658" spans="1:20">
      <c r="A6658">
        <v>3</v>
      </c>
      <c r="B6658" s="169">
        <v>45721.124999983869</v>
      </c>
      <c r="C6658" s="39">
        <v>402922.13651442691</v>
      </c>
      <c r="D6658" s="39">
        <v>128162.1608430932</v>
      </c>
      <c r="E6658" s="39">
        <v>47368.880473728306</v>
      </c>
      <c r="F6658" s="39">
        <v>673.91586172625887</v>
      </c>
      <c r="G6658" s="39">
        <v>12.807284766545289</v>
      </c>
      <c r="H6658" s="39">
        <v>19422.578981858678</v>
      </c>
      <c r="I6658" s="39">
        <v>5868.989374403287</v>
      </c>
      <c r="J6658" s="39">
        <v>547.63436376650702</v>
      </c>
      <c r="K6658" s="39">
        <v>0</v>
      </c>
      <c r="L6658" s="39">
        <v>5467.0785992605233</v>
      </c>
      <c r="M6658" s="39">
        <v>166.02544138094242</v>
      </c>
      <c r="N6658" s="39">
        <v>1538.3647276896347</v>
      </c>
      <c r="O6658" s="39">
        <v>17144.620699684554</v>
      </c>
      <c r="P6658" s="39">
        <v>167866.67538308626</v>
      </c>
      <c r="Q6658" s="39">
        <v>0</v>
      </c>
      <c r="R6658" s="39">
        <v>191.59854361994729</v>
      </c>
      <c r="S6658" s="39">
        <v>6805.7240312213999</v>
      </c>
      <c r="T6658" s="39">
        <v>1685.0819051408293</v>
      </c>
    </row>
    <row r="6659" spans="1:20">
      <c r="A6659">
        <v>3</v>
      </c>
      <c r="B6659" s="169">
        <v>45721.166666650533</v>
      </c>
      <c r="C6659" s="39">
        <v>413599.73269208218</v>
      </c>
      <c r="D6659" s="39">
        <v>139366.7533093204</v>
      </c>
      <c r="E6659" s="39">
        <v>44462.811509296749</v>
      </c>
      <c r="F6659" s="39">
        <v>633.8702065942183</v>
      </c>
      <c r="G6659" s="39">
        <v>12.049678398322403</v>
      </c>
      <c r="H6659" s="39">
        <v>19772.561756100451</v>
      </c>
      <c r="I6659" s="39">
        <v>5987.0133769637605</v>
      </c>
      <c r="J6659" s="39">
        <v>558.80634170183862</v>
      </c>
      <c r="K6659" s="39">
        <v>0</v>
      </c>
      <c r="L6659" s="39">
        <v>5565.5919499825977</v>
      </c>
      <c r="M6659" s="39">
        <v>169.3641741454127</v>
      </c>
      <c r="N6659" s="39">
        <v>1531.8093880827123</v>
      </c>
      <c r="O6659" s="39">
        <v>17227.098503642181</v>
      </c>
      <c r="P6659" s="39">
        <v>169655.51677415727</v>
      </c>
      <c r="Q6659" s="39">
        <v>0</v>
      </c>
      <c r="R6659" s="39">
        <v>185.49267642184807</v>
      </c>
      <c r="S6659" s="39">
        <v>6789.8432000726143</v>
      </c>
      <c r="T6659" s="39">
        <v>1681.1498472018575</v>
      </c>
    </row>
    <row r="6660" spans="1:20">
      <c r="A6660">
        <v>3</v>
      </c>
      <c r="B6660" s="169">
        <v>45721.208333317198</v>
      </c>
      <c r="C6660" s="39">
        <v>437559.83169990027</v>
      </c>
      <c r="D6660" s="39">
        <v>155997.19949688879</v>
      </c>
      <c r="E6660" s="39">
        <v>43983.497112709621</v>
      </c>
      <c r="F6660" s="39">
        <v>629.79028312166793</v>
      </c>
      <c r="G6660" s="39">
        <v>11.979653418008498</v>
      </c>
      <c r="H6660" s="39">
        <v>24008.497663178947</v>
      </c>
      <c r="I6660" s="39">
        <v>7301.5498216025117</v>
      </c>
      <c r="J6660" s="39">
        <v>681.92927037595371</v>
      </c>
      <c r="K6660" s="39">
        <v>0</v>
      </c>
      <c r="L6660" s="39">
        <v>6757.9256028439713</v>
      </c>
      <c r="M6660" s="39">
        <v>206.55055829262764</v>
      </c>
      <c r="N6660" s="39">
        <v>1615.2206168123791</v>
      </c>
      <c r="O6660" s="39">
        <v>18382.356387231994</v>
      </c>
      <c r="P6660" s="39">
        <v>169368.54493102577</v>
      </c>
      <c r="Q6660" s="39">
        <v>0</v>
      </c>
      <c r="R6660" s="39">
        <v>185.80046839545349</v>
      </c>
      <c r="S6660" s="39">
        <v>6756.1759274844153</v>
      </c>
      <c r="T6660" s="39">
        <v>1672.813906518169</v>
      </c>
    </row>
    <row r="6661" spans="1:20">
      <c r="A6661">
        <v>3</v>
      </c>
      <c r="B6661" s="169">
        <v>45721.249999983862</v>
      </c>
      <c r="C6661" s="39">
        <v>477077.2411948503</v>
      </c>
      <c r="D6661" s="39">
        <v>186873.33267469943</v>
      </c>
      <c r="E6661" s="39">
        <v>46303.155670330023</v>
      </c>
      <c r="F6661" s="39">
        <v>666.56533114213323</v>
      </c>
      <c r="G6661" s="39">
        <v>12.68715872222146</v>
      </c>
      <c r="H6661" s="39">
        <v>28690.882608585329</v>
      </c>
      <c r="I6661" s="39">
        <v>8772.4299588334798</v>
      </c>
      <c r="J6661" s="39">
        <v>819.81817440326552</v>
      </c>
      <c r="K6661" s="39">
        <v>0</v>
      </c>
      <c r="L6661" s="39">
        <v>8075.925985411146</v>
      </c>
      <c r="M6661" s="39">
        <v>248.15968525191124</v>
      </c>
      <c r="N6661" s="39">
        <v>1650.9836983054349</v>
      </c>
      <c r="O6661" s="39">
        <v>20716.299011913889</v>
      </c>
      <c r="P6661" s="39">
        <v>170580.59277136109</v>
      </c>
      <c r="Q6661" s="39">
        <v>0</v>
      </c>
      <c r="R6661" s="39">
        <v>174.8037472208411</v>
      </c>
      <c r="S6661" s="39">
        <v>2798.662263022984</v>
      </c>
      <c r="T6661" s="39">
        <v>692.94245564709058</v>
      </c>
    </row>
    <row r="6662" spans="1:20">
      <c r="A6662">
        <v>3</v>
      </c>
      <c r="B6662" s="169">
        <v>45721.291666650526</v>
      </c>
      <c r="C6662" s="39">
        <v>498235.68016720464</v>
      </c>
      <c r="D6662" s="39">
        <v>184288.62035033936</v>
      </c>
      <c r="E6662" s="39">
        <v>57556.64023315876</v>
      </c>
      <c r="F6662" s="39">
        <v>829.97852362536651</v>
      </c>
      <c r="G6662" s="39">
        <v>15.800303087520234</v>
      </c>
      <c r="H6662" s="39">
        <v>35139.952315184753</v>
      </c>
      <c r="I6662" s="39">
        <v>10762.581598350775</v>
      </c>
      <c r="J6662" s="39">
        <v>1005.9838330002225</v>
      </c>
      <c r="K6662" s="39">
        <v>0</v>
      </c>
      <c r="L6662" s="39">
        <v>9891.2138012578853</v>
      </c>
      <c r="M6662" s="39">
        <v>304.45827147987814</v>
      </c>
      <c r="N6662" s="39">
        <v>1631.7641006494432</v>
      </c>
      <c r="O6662" s="39">
        <v>22972.968805873246</v>
      </c>
      <c r="P6662" s="39">
        <v>173651.07798348484</v>
      </c>
      <c r="Q6662" s="39">
        <v>0</v>
      </c>
      <c r="R6662" s="39">
        <v>184.64004771260852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507494.9025003335</v>
      </c>
      <c r="D6663" s="39">
        <v>178371.77815375835</v>
      </c>
      <c r="E6663" s="39">
        <v>66250.44117923695</v>
      </c>
      <c r="F6663" s="39">
        <v>955.80233368828829</v>
      </c>
      <c r="G6663" s="39">
        <v>18.196327425095102</v>
      </c>
      <c r="H6663" s="39">
        <v>36150.364991655617</v>
      </c>
      <c r="I6663" s="39">
        <v>11077.349740556259</v>
      </c>
      <c r="J6663" s="39">
        <v>1035.4461203262397</v>
      </c>
      <c r="K6663" s="39">
        <v>0</v>
      </c>
      <c r="L6663" s="39">
        <v>10175.625337188054</v>
      </c>
      <c r="M6663" s="39">
        <v>313.36261878884528</v>
      </c>
      <c r="N6663" s="39">
        <v>1660.7393058307778</v>
      </c>
      <c r="O6663" s="39">
        <v>24415.72075990462</v>
      </c>
      <c r="P6663" s="39">
        <v>176884.24297843929</v>
      </c>
      <c r="Q6663" s="39">
        <v>0</v>
      </c>
      <c r="R6663" s="39">
        <v>185.83265353504586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504894.21008576144</v>
      </c>
      <c r="D6664" s="39">
        <v>170482.24515694613</v>
      </c>
      <c r="E6664" s="39">
        <v>69122.864032948302</v>
      </c>
      <c r="F6664" s="39">
        <v>996.84216641405317</v>
      </c>
      <c r="G6664" s="39">
        <v>18.977446830721856</v>
      </c>
      <c r="H6664" s="39">
        <v>37329.998518457491</v>
      </c>
      <c r="I6664" s="39">
        <v>11434.219316474129</v>
      </c>
      <c r="J6664" s="39">
        <v>1068.7936924364537</v>
      </c>
      <c r="K6664" s="39">
        <v>0</v>
      </c>
      <c r="L6664" s="39">
        <v>10507.669254495453</v>
      </c>
      <c r="M6664" s="39">
        <v>323.45795634655178</v>
      </c>
      <c r="N6664" s="39">
        <v>1709.1972220691546</v>
      </c>
      <c r="O6664" s="39">
        <v>25128.849069819153</v>
      </c>
      <c r="P6664" s="39">
        <v>176592.3468784313</v>
      </c>
      <c r="Q6664" s="39">
        <v>0</v>
      </c>
      <c r="R6664" s="39">
        <v>178.74937409259388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504155.2297134659</v>
      </c>
      <c r="D6665" s="39">
        <v>168568.30295968603</v>
      </c>
      <c r="E6665" s="39">
        <v>70316.890217853084</v>
      </c>
      <c r="F6665" s="39">
        <v>1014.0033491613129</v>
      </c>
      <c r="G6665" s="39">
        <v>19.304153950576122</v>
      </c>
      <c r="H6665" s="39">
        <v>37516.378487094415</v>
      </c>
      <c r="I6665" s="39">
        <v>11490.647758540099</v>
      </c>
      <c r="J6665" s="39">
        <v>1074.0682425640023</v>
      </c>
      <c r="K6665" s="39">
        <v>0</v>
      </c>
      <c r="L6665" s="39">
        <v>10560.131594271108</v>
      </c>
      <c r="M6665" s="39">
        <v>325.05423747824057</v>
      </c>
      <c r="N6665" s="39">
        <v>1710.098463788167</v>
      </c>
      <c r="O6665" s="39">
        <v>25252.044225808902</v>
      </c>
      <c r="P6665" s="39">
        <v>176118.26204073115</v>
      </c>
      <c r="Q6665" s="39">
        <v>0</v>
      </c>
      <c r="R6665" s="39">
        <v>190.0439825388693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482891.89468291291</v>
      </c>
      <c r="D6666" s="39">
        <v>146458.91116094618</v>
      </c>
      <c r="E6666" s="39">
        <v>70206.034740562085</v>
      </c>
      <c r="F6666" s="39">
        <v>1009.4770590301923</v>
      </c>
      <c r="G6666" s="39">
        <v>19.214014104832611</v>
      </c>
      <c r="H6666" s="39">
        <v>37587.214517399691</v>
      </c>
      <c r="I6666" s="39">
        <v>11479.051943126391</v>
      </c>
      <c r="J6666" s="39">
        <v>1072.7626726067967</v>
      </c>
      <c r="K6666" s="39">
        <v>0</v>
      </c>
      <c r="L6666" s="39">
        <v>10580.070560445489</v>
      </c>
      <c r="M6666" s="39">
        <v>324.72620819595403</v>
      </c>
      <c r="N6666" s="39">
        <v>1745.55553710657</v>
      </c>
      <c r="O6666" s="39">
        <v>26494.847067218077</v>
      </c>
      <c r="P6666" s="39">
        <v>175718.97535145772</v>
      </c>
      <c r="Q6666" s="39">
        <v>0</v>
      </c>
      <c r="R6666" s="39">
        <v>195.05385071291258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488361.54159722337</v>
      </c>
      <c r="D6667" s="39">
        <v>151317.33212627706</v>
      </c>
      <c r="E6667" s="39">
        <v>71771.137454618278</v>
      </c>
      <c r="F6667" s="39">
        <v>1032.7895934932508</v>
      </c>
      <c r="G6667" s="39">
        <v>19.659090101436302</v>
      </c>
      <c r="H6667" s="39">
        <v>36900.807593055441</v>
      </c>
      <c r="I6667" s="39">
        <v>11278.251229683763</v>
      </c>
      <c r="J6667" s="39">
        <v>1054.0696419630294</v>
      </c>
      <c r="K6667" s="39">
        <v>0</v>
      </c>
      <c r="L6667" s="39">
        <v>10386.860348250098</v>
      </c>
      <c r="M6667" s="39">
        <v>319.04583889347771</v>
      </c>
      <c r="N6667" s="39">
        <v>1760.3039829828385</v>
      </c>
      <c r="O6667" s="39">
        <v>26905.692383784906</v>
      </c>
      <c r="P6667" s="39">
        <v>175402.69952374813</v>
      </c>
      <c r="Q6667" s="39">
        <v>0</v>
      </c>
      <c r="R6667" s="39">
        <v>212.89279037174899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519102.42257016891</v>
      </c>
      <c r="D6668" s="39">
        <v>187257.45985025784</v>
      </c>
      <c r="E6668" s="39">
        <v>66587.6974405488</v>
      </c>
      <c r="F6668" s="39">
        <v>961.75472624241161</v>
      </c>
      <c r="G6668" s="39">
        <v>18.311089031051466</v>
      </c>
      <c r="H6668" s="39">
        <v>36802.181892952191</v>
      </c>
      <c r="I6668" s="39">
        <v>11289.839515696776</v>
      </c>
      <c r="J6668" s="39">
        <v>1055.3915062178451</v>
      </c>
      <c r="K6668" s="39">
        <v>0</v>
      </c>
      <c r="L6668" s="39">
        <v>10359.099129985767</v>
      </c>
      <c r="M6668" s="39">
        <v>319.37365517962564</v>
      </c>
      <c r="N6668" s="39">
        <v>1759.3085625767089</v>
      </c>
      <c r="O6668" s="39">
        <v>25897.531477580604</v>
      </c>
      <c r="P6668" s="39">
        <v>176583.12098871151</v>
      </c>
      <c r="Q6668" s="39">
        <v>0</v>
      </c>
      <c r="R6668" s="39">
        <v>211.35273518767741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519917.3940519024</v>
      </c>
      <c r="D6669" s="39">
        <v>191421.72059949281</v>
      </c>
      <c r="E6669" s="39">
        <v>69152.264210543552</v>
      </c>
      <c r="F6669" s="39">
        <v>999.26527905308365</v>
      </c>
      <c r="G6669" s="39">
        <v>19.025636288045231</v>
      </c>
      <c r="H6669" s="39">
        <v>35075.279648312826</v>
      </c>
      <c r="I6669" s="39">
        <v>10765.133119141186</v>
      </c>
      <c r="J6669" s="39">
        <v>1006.3609543990287</v>
      </c>
      <c r="K6669" s="39">
        <v>0</v>
      </c>
      <c r="L6669" s="39">
        <v>9873.0097021347519</v>
      </c>
      <c r="M6669" s="39">
        <v>304.53045040854829</v>
      </c>
      <c r="N6669" s="39">
        <v>1735.7699710701195</v>
      </c>
      <c r="O6669" s="39">
        <v>25028.024032525685</v>
      </c>
      <c r="P6669" s="39">
        <v>174344.06894721682</v>
      </c>
      <c r="Q6669" s="39">
        <v>0</v>
      </c>
      <c r="R6669" s="39">
        <v>192.94150131596868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497320.92958955164</v>
      </c>
      <c r="D6670" s="39">
        <v>170525.5665079515</v>
      </c>
      <c r="E6670" s="39">
        <v>70560.38485196355</v>
      </c>
      <c r="F6670" s="39">
        <v>1017.1057720589766</v>
      </c>
      <c r="G6670" s="39">
        <v>19.362263921157055</v>
      </c>
      <c r="H6670" s="39">
        <v>33181.014817769115</v>
      </c>
      <c r="I6670" s="39">
        <v>10158.713489637266</v>
      </c>
      <c r="J6670" s="39">
        <v>949.52129610354268</v>
      </c>
      <c r="K6670" s="39">
        <v>0</v>
      </c>
      <c r="L6670" s="39">
        <v>9339.8109582362067</v>
      </c>
      <c r="M6670" s="39">
        <v>287.37569339202321</v>
      </c>
      <c r="N6670" s="39">
        <v>1744.8037196642117</v>
      </c>
      <c r="O6670" s="39">
        <v>24379.446725684022</v>
      </c>
      <c r="P6670" s="39">
        <v>174958.77379116413</v>
      </c>
      <c r="Q6670" s="39">
        <v>0</v>
      </c>
      <c r="R6670" s="39">
        <v>199.04970200590122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523031.88890978455</v>
      </c>
      <c r="D6671" s="39">
        <v>211008.70620550751</v>
      </c>
      <c r="E6671" s="39">
        <v>64184.168067341765</v>
      </c>
      <c r="F6671" s="39">
        <v>928.26760959700687</v>
      </c>
      <c r="G6671" s="39">
        <v>17.674215138084477</v>
      </c>
      <c r="H6671" s="39">
        <v>30328.083204443512</v>
      </c>
      <c r="I6671" s="39">
        <v>9316.0993762420621</v>
      </c>
      <c r="J6671" s="39">
        <v>870.91753374994641</v>
      </c>
      <c r="K6671" s="39">
        <v>0</v>
      </c>
      <c r="L6671" s="39">
        <v>8536.766142049104</v>
      </c>
      <c r="M6671" s="39">
        <v>263.53932716849874</v>
      </c>
      <c r="N6671" s="39">
        <v>1743.8654593409099</v>
      </c>
      <c r="O6671" s="39">
        <v>22372.482330335843</v>
      </c>
      <c r="P6671" s="39">
        <v>173270.79540163017</v>
      </c>
      <c r="Q6671" s="39">
        <v>0</v>
      </c>
      <c r="R6671" s="39">
        <v>190.52403724015093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541798.32659501955</v>
      </c>
      <c r="D6672" s="39">
        <v>234126.29877336661</v>
      </c>
      <c r="E6672" s="39">
        <v>62168.176555525271</v>
      </c>
      <c r="F6672" s="39">
        <v>900.82341816564713</v>
      </c>
      <c r="G6672" s="39">
        <v>17.15252173318439</v>
      </c>
      <c r="H6672" s="39">
        <v>30475.562275644941</v>
      </c>
      <c r="I6672" s="39">
        <v>9379.2288990415927</v>
      </c>
      <c r="J6672" s="39">
        <v>876.86235693527078</v>
      </c>
      <c r="K6672" s="39">
        <v>0</v>
      </c>
      <c r="L6672" s="39">
        <v>8578.2786350479582</v>
      </c>
      <c r="M6672" s="39">
        <v>265.32517243389862</v>
      </c>
      <c r="N6672" s="39">
        <v>1772.0319128782164</v>
      </c>
      <c r="O6672" s="39">
        <v>20897.926466033299</v>
      </c>
      <c r="P6672" s="39">
        <v>172143.55154472374</v>
      </c>
      <c r="Q6672" s="39">
        <v>0</v>
      </c>
      <c r="R6672" s="39">
        <v>197.10806348988126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593252.86557620391</v>
      </c>
      <c r="D6673" s="39">
        <v>282576.28307237109</v>
      </c>
      <c r="E6673" s="39">
        <v>64962.686229191168</v>
      </c>
      <c r="F6673" s="39">
        <v>944.58672969577924</v>
      </c>
      <c r="G6673" s="39">
        <v>17.984931182151939</v>
      </c>
      <c r="H6673" s="39">
        <v>29351.488062767949</v>
      </c>
      <c r="I6673" s="39">
        <v>9064.6670847966252</v>
      </c>
      <c r="J6673" s="39">
        <v>847.41233244979799</v>
      </c>
      <c r="K6673" s="39">
        <v>0</v>
      </c>
      <c r="L6673" s="39">
        <v>8261.8735850831472</v>
      </c>
      <c r="M6673" s="39">
        <v>256.4266618522671</v>
      </c>
      <c r="N6673" s="39">
        <v>1756.5342756204643</v>
      </c>
      <c r="O6673" s="39">
        <v>22094.056667154193</v>
      </c>
      <c r="P6673" s="39">
        <v>172507.10234601924</v>
      </c>
      <c r="Q6673" s="39">
        <v>0</v>
      </c>
      <c r="R6673" s="39">
        <v>196.77829592394716</v>
      </c>
      <c r="S6673" s="39">
        <v>332.62748805867272</v>
      </c>
      <c r="T6673" s="39">
        <v>82.357814037326321</v>
      </c>
    </row>
    <row r="6674" spans="1:20">
      <c r="A6674">
        <v>3</v>
      </c>
      <c r="B6674" s="169">
        <v>45721.791666650497</v>
      </c>
      <c r="C6674" s="39">
        <v>581939.32757729536</v>
      </c>
      <c r="D6674" s="39">
        <v>261682.46335332267</v>
      </c>
      <c r="E6674" s="39">
        <v>64407.348807632115</v>
      </c>
      <c r="F6674" s="39">
        <v>935.78934676186418</v>
      </c>
      <c r="G6674" s="39">
        <v>17.817955055555224</v>
      </c>
      <c r="H6674" s="39">
        <v>29969.433057138907</v>
      </c>
      <c r="I6674" s="39">
        <v>9248.3673271096595</v>
      </c>
      <c r="J6674" s="39">
        <v>864.6111148025924</v>
      </c>
      <c r="K6674" s="39">
        <v>0</v>
      </c>
      <c r="L6674" s="39">
        <v>8435.8130942184252</v>
      </c>
      <c r="M6674" s="39">
        <v>261.62328291701533</v>
      </c>
      <c r="N6674" s="39">
        <v>1746.6336830212458</v>
      </c>
      <c r="O6674" s="39">
        <v>22701.090733488578</v>
      </c>
      <c r="P6674" s="39">
        <v>173181.03824504424</v>
      </c>
      <c r="Q6674" s="39">
        <v>0</v>
      </c>
      <c r="R6674" s="39">
        <v>182.16653874490666</v>
      </c>
      <c r="S6674" s="39">
        <v>6656.8980979714779</v>
      </c>
      <c r="T6674" s="39">
        <v>1648.2329400660385</v>
      </c>
    </row>
    <row r="6675" spans="1:20">
      <c r="A6675">
        <v>3</v>
      </c>
      <c r="B6675" s="169">
        <v>45721.833333317161</v>
      </c>
      <c r="C6675" s="39">
        <v>580590.50198583142</v>
      </c>
      <c r="D6675" s="39">
        <v>266200.56207155576</v>
      </c>
      <c r="E6675" s="39">
        <v>60107.979862967673</v>
      </c>
      <c r="F6675" s="39">
        <v>873.27228542482192</v>
      </c>
      <c r="G6675" s="39">
        <v>16.6277587141875</v>
      </c>
      <c r="H6675" s="39">
        <v>29050.112593615373</v>
      </c>
      <c r="I6675" s="39">
        <v>8964.1524645708305</v>
      </c>
      <c r="J6675" s="39">
        <v>838.04869094915512</v>
      </c>
      <c r="K6675" s="39">
        <v>0</v>
      </c>
      <c r="L6675" s="39">
        <v>8177.0422462951801</v>
      </c>
      <c r="M6675" s="39">
        <v>253.58324484745742</v>
      </c>
      <c r="N6675" s="39">
        <v>1746.7003115141204</v>
      </c>
      <c r="O6675" s="39">
        <v>22585.10444333492</v>
      </c>
      <c r="P6675" s="39">
        <v>173286.84832946581</v>
      </c>
      <c r="Q6675" s="39">
        <v>0</v>
      </c>
      <c r="R6675" s="39">
        <v>185.01983033211599</v>
      </c>
      <c r="S6675" s="39">
        <v>6657.152037358881</v>
      </c>
      <c r="T6675" s="39">
        <v>1648.2958148850521</v>
      </c>
    </row>
    <row r="6676" spans="1:20">
      <c r="A6676">
        <v>3</v>
      </c>
      <c r="B6676" s="169">
        <v>45721.874999983826</v>
      </c>
      <c r="C6676" s="39">
        <v>590140.80769545492</v>
      </c>
      <c r="D6676" s="39">
        <v>276210.61591780471</v>
      </c>
      <c r="E6676" s="39">
        <v>63448.166325766833</v>
      </c>
      <c r="F6676" s="39">
        <v>922.36908255624087</v>
      </c>
      <c r="G6676" s="39">
        <v>17.562080013774885</v>
      </c>
      <c r="H6676" s="39">
        <v>26545.242506516592</v>
      </c>
      <c r="I6676" s="39">
        <v>8196.2694713821202</v>
      </c>
      <c r="J6676" s="39">
        <v>766.23753725733366</v>
      </c>
      <c r="K6676" s="39">
        <v>0</v>
      </c>
      <c r="L6676" s="39">
        <v>7471.9699868441321</v>
      </c>
      <c r="M6676" s="39">
        <v>231.86091673606313</v>
      </c>
      <c r="N6676" s="39">
        <v>1679.8991847181715</v>
      </c>
      <c r="O6676" s="39">
        <v>22576.377697363543</v>
      </c>
      <c r="P6676" s="39">
        <v>173578.69312374611</v>
      </c>
      <c r="Q6676" s="39">
        <v>0</v>
      </c>
      <c r="R6676" s="39">
        <v>194.32115220320244</v>
      </c>
      <c r="S6676" s="39">
        <v>6653.7654171732138</v>
      </c>
      <c r="T6676" s="39">
        <v>1647.4572953729066</v>
      </c>
    </row>
    <row r="6677" spans="1:20">
      <c r="A6677">
        <v>3</v>
      </c>
      <c r="B6677" s="169">
        <v>45721.91666665049</v>
      </c>
      <c r="C6677" s="39">
        <v>591366.01197635382</v>
      </c>
      <c r="D6677" s="39">
        <v>284455.82683735841</v>
      </c>
      <c r="E6677" s="39">
        <v>60455.276355891037</v>
      </c>
      <c r="F6677" s="39">
        <v>879.06392733423058</v>
      </c>
      <c r="G6677" s="39">
        <v>16.737541750946118</v>
      </c>
      <c r="H6677" s="39">
        <v>25576.700800323651</v>
      </c>
      <c r="I6677" s="39">
        <v>7899.0459587487976</v>
      </c>
      <c r="J6677" s="39">
        <v>738.45126044807125</v>
      </c>
      <c r="K6677" s="39">
        <v>0</v>
      </c>
      <c r="L6677" s="39">
        <v>7199.3443154868664</v>
      </c>
      <c r="M6677" s="39">
        <v>223.45288228145006</v>
      </c>
      <c r="N6677" s="39">
        <v>1724.0398082486736</v>
      </c>
      <c r="O6677" s="39">
        <v>20081.024901132114</v>
      </c>
      <c r="P6677" s="39">
        <v>173615.74413606845</v>
      </c>
      <c r="Q6677" s="39">
        <v>0</v>
      </c>
      <c r="R6677" s="39">
        <v>201.92101156551666</v>
      </c>
      <c r="S6677" s="39">
        <v>6652.2902038347866</v>
      </c>
      <c r="T6677" s="39">
        <v>1647.092035880838</v>
      </c>
    </row>
    <row r="6678" spans="1:20">
      <c r="A6678">
        <v>3</v>
      </c>
      <c r="B6678" s="169">
        <v>45721.958333317154</v>
      </c>
      <c r="C6678" s="39">
        <v>576870.6551498085</v>
      </c>
      <c r="D6678" s="39">
        <v>279234.49761266261</v>
      </c>
      <c r="E6678" s="39">
        <v>55774.818704103971</v>
      </c>
      <c r="F6678" s="39">
        <v>810.42783483215351</v>
      </c>
      <c r="G6678" s="39">
        <v>15.431153281470458</v>
      </c>
      <c r="H6678" s="39">
        <v>23995.686938470655</v>
      </c>
      <c r="I6678" s="39">
        <v>7405.4804224270429</v>
      </c>
      <c r="J6678" s="39">
        <v>692.33016711766811</v>
      </c>
      <c r="K6678" s="39">
        <v>0</v>
      </c>
      <c r="L6678" s="39">
        <v>6754.319632753226</v>
      </c>
      <c r="M6678" s="39">
        <v>209.49060857626509</v>
      </c>
      <c r="N6678" s="39">
        <v>1727.8237410272932</v>
      </c>
      <c r="O6678" s="39">
        <v>18663.384498639469</v>
      </c>
      <c r="P6678" s="39">
        <v>173099.67136815266</v>
      </c>
      <c r="Q6678" s="39">
        <v>0</v>
      </c>
      <c r="R6678" s="39">
        <v>183.12989580660724</v>
      </c>
      <c r="S6678" s="39">
        <v>6656.1218332770213</v>
      </c>
      <c r="T6678" s="39">
        <v>1648.0407386802308</v>
      </c>
    </row>
    <row r="6679" spans="1:20">
      <c r="A6679">
        <v>3</v>
      </c>
      <c r="B6679" s="169">
        <v>45721.999999983818</v>
      </c>
      <c r="C6679" s="39">
        <v>572865.24360726948</v>
      </c>
      <c r="D6679" s="39">
        <v>273737.3370636637</v>
      </c>
      <c r="E6679" s="39">
        <v>59545.230216061769</v>
      </c>
      <c r="F6679" s="39">
        <v>865.05472814724737</v>
      </c>
      <c r="G6679" s="39">
        <v>16.471452368716204</v>
      </c>
      <c r="H6679" s="39">
        <v>23042.545593752729</v>
      </c>
      <c r="I6679" s="39">
        <v>7110.0217682141529</v>
      </c>
      <c r="J6679" s="39">
        <v>664.71460635473045</v>
      </c>
      <c r="K6679" s="39">
        <v>0</v>
      </c>
      <c r="L6679" s="39">
        <v>6486.0288639194396</v>
      </c>
      <c r="M6679" s="39">
        <v>201.13249948009693</v>
      </c>
      <c r="N6679" s="39">
        <v>1722.1405188233778</v>
      </c>
      <c r="O6679" s="39">
        <v>18068.478159148166</v>
      </c>
      <c r="P6679" s="39">
        <v>172908.24450084858</v>
      </c>
      <c r="Q6679" s="39">
        <v>0</v>
      </c>
      <c r="R6679" s="39">
        <v>192.48712248276809</v>
      </c>
      <c r="S6679" s="39">
        <v>6657.0788260690797</v>
      </c>
      <c r="T6679" s="39">
        <v>1648.2776879349831</v>
      </c>
    </row>
    <row r="6680" spans="1:20">
      <c r="A6680">
        <v>3</v>
      </c>
      <c r="B6680" s="169">
        <v>45722.041666650483</v>
      </c>
      <c r="C6680" s="39">
        <v>598757.91869214829</v>
      </c>
      <c r="D6680" s="39">
        <v>297195.81409435149</v>
      </c>
      <c r="E6680" s="39">
        <v>63694.11744791286</v>
      </c>
      <c r="F6680" s="39">
        <v>926.77623418904693</v>
      </c>
      <c r="G6680" s="39">
        <v>17.645298404876311</v>
      </c>
      <c r="H6680" s="39">
        <v>22444.552688515563</v>
      </c>
      <c r="I6680" s="39">
        <v>6936.3402400528512</v>
      </c>
      <c r="J6680" s="39">
        <v>648.42610059692538</v>
      </c>
      <c r="K6680" s="39">
        <v>0</v>
      </c>
      <c r="L6680" s="39">
        <v>6317.7054802027187</v>
      </c>
      <c r="M6680" s="39">
        <v>196.21929372469745</v>
      </c>
      <c r="N6680" s="39">
        <v>1722.3645444937424</v>
      </c>
      <c r="O6680" s="39">
        <v>17673.274064015885</v>
      </c>
      <c r="P6680" s="39">
        <v>172493.09088657849</v>
      </c>
      <c r="Q6680" s="39">
        <v>0</v>
      </c>
      <c r="R6680" s="39">
        <v>196.9192514193752</v>
      </c>
      <c r="S6680" s="39">
        <v>6648.5156121808095</v>
      </c>
      <c r="T6680" s="39">
        <v>1646.1574555090458</v>
      </c>
    </row>
    <row r="6681" spans="1:20">
      <c r="A6681">
        <v>3</v>
      </c>
      <c r="B6681" s="169">
        <v>45722.083333317147</v>
      </c>
      <c r="C6681" s="39">
        <v>588379.74909191183</v>
      </c>
      <c r="D6681" s="39">
        <v>288339.90041040443</v>
      </c>
      <c r="E6681" s="39">
        <v>62060.370227398314</v>
      </c>
      <c r="F6681" s="39">
        <v>902.53382785657845</v>
      </c>
      <c r="G6681" s="39">
        <v>17.184413050823711</v>
      </c>
      <c r="H6681" s="39">
        <v>23241.167983429674</v>
      </c>
      <c r="I6681" s="39">
        <v>7178.7849830155365</v>
      </c>
      <c r="J6681" s="39">
        <v>671.116847132918</v>
      </c>
      <c r="K6681" s="39">
        <v>0</v>
      </c>
      <c r="L6681" s="39">
        <v>6541.9372073454624</v>
      </c>
      <c r="M6681" s="39">
        <v>203.07771395568679</v>
      </c>
      <c r="N6681" s="39">
        <v>1705.7446230733451</v>
      </c>
      <c r="O6681" s="39">
        <v>17232.116737122298</v>
      </c>
      <c r="P6681" s="39">
        <v>171782.54225229964</v>
      </c>
      <c r="Q6681" s="39">
        <v>0</v>
      </c>
      <c r="R6681" s="39">
        <v>205.25500458319976</v>
      </c>
      <c r="S6681" s="39">
        <v>6651.1957978212404</v>
      </c>
      <c r="T6681" s="39">
        <v>1646.8210634226766</v>
      </c>
    </row>
    <row r="6682" spans="1:20">
      <c r="A6682">
        <v>3</v>
      </c>
      <c r="B6682" s="169">
        <v>45722.124999983811</v>
      </c>
      <c r="C6682" s="39">
        <v>597297.33870393597</v>
      </c>
      <c r="D6682" s="39">
        <v>296558.46506653324</v>
      </c>
      <c r="E6682" s="39">
        <v>64280.075294850547</v>
      </c>
      <c r="F6682" s="39">
        <v>935.33830132035121</v>
      </c>
      <c r="G6682" s="39">
        <v>17.808315348903417</v>
      </c>
      <c r="H6682" s="39">
        <v>23012.759733883486</v>
      </c>
      <c r="I6682" s="39">
        <v>7112.2156179406775</v>
      </c>
      <c r="J6682" s="39">
        <v>664.86736234707644</v>
      </c>
      <c r="K6682" s="39">
        <v>0</v>
      </c>
      <c r="L6682" s="39">
        <v>6477.6447231107559</v>
      </c>
      <c r="M6682" s="39">
        <v>201.19456039824379</v>
      </c>
      <c r="N6682" s="39">
        <v>1788.0222887470434</v>
      </c>
      <c r="O6682" s="39">
        <v>16838.120296454261</v>
      </c>
      <c r="P6682" s="39">
        <v>170908.14722189645</v>
      </c>
      <c r="Q6682" s="39">
        <v>0</v>
      </c>
      <c r="R6682" s="39">
        <v>208.40917683095117</v>
      </c>
      <c r="S6682" s="39">
        <v>6648.1931337069946</v>
      </c>
      <c r="T6682" s="39">
        <v>1646.0776105669752</v>
      </c>
    </row>
    <row r="6683" spans="1:20">
      <c r="A6683">
        <v>3</v>
      </c>
      <c r="B6683" s="169">
        <v>45722.166666650475</v>
      </c>
      <c r="C6683" s="39">
        <v>597003.30537912599</v>
      </c>
      <c r="D6683" s="39">
        <v>293745.15589177795</v>
      </c>
      <c r="E6683" s="39">
        <v>65952.279519811724</v>
      </c>
      <c r="F6683" s="39">
        <v>959.67978591607891</v>
      </c>
      <c r="G6683" s="39">
        <v>18.271763529234828</v>
      </c>
      <c r="H6683" s="39">
        <v>23979.85172085993</v>
      </c>
      <c r="I6683" s="39">
        <v>7411.1721120481916</v>
      </c>
      <c r="J6683" s="39">
        <v>692.81454876144778</v>
      </c>
      <c r="K6683" s="39">
        <v>0</v>
      </c>
      <c r="L6683" s="39">
        <v>6749.8623266768755</v>
      </c>
      <c r="M6683" s="39">
        <v>209.65161845739996</v>
      </c>
      <c r="N6683" s="39">
        <v>1759.6472105943233</v>
      </c>
      <c r="O6683" s="39">
        <v>17194.571398367712</v>
      </c>
      <c r="P6683" s="39">
        <v>169828.93541304031</v>
      </c>
      <c r="Q6683" s="39">
        <v>0</v>
      </c>
      <c r="R6683" s="39">
        <v>207.30331906287088</v>
      </c>
      <c r="S6683" s="39">
        <v>6648.0632889288026</v>
      </c>
      <c r="T6683" s="39">
        <v>1646.0454612930398</v>
      </c>
    </row>
    <row r="6684" spans="1:20">
      <c r="A6684">
        <v>3</v>
      </c>
      <c r="B6684" s="169">
        <v>45722.208333317139</v>
      </c>
      <c r="C6684" s="39">
        <v>643364.81251786125</v>
      </c>
      <c r="D6684" s="39">
        <v>336653.7178345662</v>
      </c>
      <c r="E6684" s="39">
        <v>62082.120578657392</v>
      </c>
      <c r="F6684" s="39">
        <v>905.15680591172293</v>
      </c>
      <c r="G6684" s="39">
        <v>17.229268362586282</v>
      </c>
      <c r="H6684" s="39">
        <v>27367.733543190599</v>
      </c>
      <c r="I6684" s="39">
        <v>8475.0053389538334</v>
      </c>
      <c r="J6684" s="39">
        <v>792.06163137964506</v>
      </c>
      <c r="K6684" s="39">
        <v>0</v>
      </c>
      <c r="L6684" s="39">
        <v>7703.4852325220627</v>
      </c>
      <c r="M6684" s="39">
        <v>239.74596175661219</v>
      </c>
      <c r="N6684" s="39">
        <v>1815.535012571705</v>
      </c>
      <c r="O6684" s="39">
        <v>18104.696478431553</v>
      </c>
      <c r="P6684" s="39">
        <v>170697.99584849997</v>
      </c>
      <c r="Q6684" s="39">
        <v>0</v>
      </c>
      <c r="R6684" s="39">
        <v>227.2546021385287</v>
      </c>
      <c r="S6684" s="39">
        <v>6639.2187960859392</v>
      </c>
      <c r="T6684" s="39">
        <v>1643.8555848329768</v>
      </c>
    </row>
    <row r="6685" spans="1:20">
      <c r="A6685">
        <v>3</v>
      </c>
      <c r="B6685" s="169">
        <v>45722.249999983804</v>
      </c>
      <c r="C6685" s="39">
        <v>696994.8721508329</v>
      </c>
      <c r="D6685" s="39">
        <v>373067.56914898311</v>
      </c>
      <c r="E6685" s="39">
        <v>70025.714405779698</v>
      </c>
      <c r="F6685" s="39">
        <v>1022.6072322914783</v>
      </c>
      <c r="G6685" s="39">
        <v>19.456464056660437</v>
      </c>
      <c r="H6685" s="39">
        <v>33318.960558224491</v>
      </c>
      <c r="I6685" s="39">
        <v>10334.432320808848</v>
      </c>
      <c r="J6685" s="39">
        <v>965.42304802829449</v>
      </c>
      <c r="K6685" s="39">
        <v>0</v>
      </c>
      <c r="L6685" s="39">
        <v>9378.6400038643442</v>
      </c>
      <c r="M6685" s="39">
        <v>292.34653157950436</v>
      </c>
      <c r="N6685" s="39">
        <v>1844.3558537402082</v>
      </c>
      <c r="O6685" s="39">
        <v>21313.113117686713</v>
      </c>
      <c r="P6685" s="39">
        <v>171881.24247994623</v>
      </c>
      <c r="Q6685" s="39">
        <v>0</v>
      </c>
      <c r="R6685" s="39">
        <v>219.97419500710271</v>
      </c>
      <c r="S6685" s="39">
        <v>2653.9297778572127</v>
      </c>
      <c r="T6685" s="39">
        <v>657.10701297883361</v>
      </c>
    </row>
    <row r="6686" spans="1:20">
      <c r="A6686">
        <v>3</v>
      </c>
      <c r="B6686" s="169">
        <v>45722.291666650468</v>
      </c>
      <c r="C6686" s="39">
        <v>709749.2204538791</v>
      </c>
      <c r="D6686" s="39">
        <v>358844.01269575255</v>
      </c>
      <c r="E6686" s="39">
        <v>82685.355025454992</v>
      </c>
      <c r="F6686" s="39">
        <v>1207.5150052043714</v>
      </c>
      <c r="G6686" s="39">
        <v>22.973225103399113</v>
      </c>
      <c r="H6686" s="39">
        <v>37864.782393574067</v>
      </c>
      <c r="I6686" s="39">
        <v>11744.736442029829</v>
      </c>
      <c r="J6686" s="39">
        <v>1097.1062479732961</v>
      </c>
      <c r="K6686" s="39">
        <v>0</v>
      </c>
      <c r="L6686" s="39">
        <v>10658.200524395825</v>
      </c>
      <c r="M6686" s="39">
        <v>332.24204838317587</v>
      </c>
      <c r="N6686" s="39">
        <v>1914.9044640584486</v>
      </c>
      <c r="O6686" s="39">
        <v>24583.00996134492</v>
      </c>
      <c r="P6686" s="39">
        <v>178590.50853096481</v>
      </c>
      <c r="Q6686" s="39">
        <v>0</v>
      </c>
      <c r="R6686" s="39">
        <v>203.87388963934907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737100.69750944851</v>
      </c>
      <c r="D6687" s="39">
        <v>365290.93048870703</v>
      </c>
      <c r="E6687" s="39">
        <v>92064.417737395008</v>
      </c>
      <c r="F6687" s="39">
        <v>1345.1884740083751</v>
      </c>
      <c r="G6687" s="39">
        <v>25.586956232294561</v>
      </c>
      <c r="H6687" s="39">
        <v>40415.524136155385</v>
      </c>
      <c r="I6687" s="39">
        <v>12542.479834495671</v>
      </c>
      <c r="J6687" s="39">
        <v>1171.3721151719362</v>
      </c>
      <c r="K6687" s="39">
        <v>0</v>
      </c>
      <c r="L6687" s="39">
        <v>11376.184763570856</v>
      </c>
      <c r="M6687" s="39">
        <v>354.80908512386469</v>
      </c>
      <c r="N6687" s="39">
        <v>2042.6015293283106</v>
      </c>
      <c r="O6687" s="39">
        <v>25920.620090871984</v>
      </c>
      <c r="P6687" s="39">
        <v>184342.71847574617</v>
      </c>
      <c r="Q6687" s="39">
        <v>0</v>
      </c>
      <c r="R6687" s="39">
        <v>208.26382264167083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748875.48682144633</v>
      </c>
      <c r="D6688" s="39">
        <v>372025.95406544715</v>
      </c>
      <c r="E6688" s="39">
        <v>96248.166822924133</v>
      </c>
      <c r="F6688" s="39">
        <v>1406.7008306876492</v>
      </c>
      <c r="G6688" s="39">
        <v>26.753569253639156</v>
      </c>
      <c r="H6688" s="39">
        <v>40655.108971870133</v>
      </c>
      <c r="I6688" s="39">
        <v>12620.259244262294</v>
      </c>
      <c r="J6688" s="39">
        <v>1178.4855013118708</v>
      </c>
      <c r="K6688" s="39">
        <v>0</v>
      </c>
      <c r="L6688" s="39">
        <v>11443.623239648978</v>
      </c>
      <c r="M6688" s="39">
        <v>357.00935505333035</v>
      </c>
      <c r="N6688" s="39">
        <v>2022.1460670232236</v>
      </c>
      <c r="O6688" s="39">
        <v>26730.157483916042</v>
      </c>
      <c r="P6688" s="39">
        <v>183936.91420157996</v>
      </c>
      <c r="Q6688" s="39">
        <v>0</v>
      </c>
      <c r="R6688" s="39">
        <v>224.20746846789262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744056.74276793667</v>
      </c>
      <c r="D6689" s="39">
        <v>357312.64646522456</v>
      </c>
      <c r="E6689" s="39">
        <v>102401.58403310833</v>
      </c>
      <c r="F6689" s="39">
        <v>1496.3738945702557</v>
      </c>
      <c r="G6689" s="39">
        <v>28.460989457757314</v>
      </c>
      <c r="H6689" s="39">
        <v>41742.522966573197</v>
      </c>
      <c r="I6689" s="39">
        <v>12955.554703226351</v>
      </c>
      <c r="J6689" s="39">
        <v>1209.878794610978</v>
      </c>
      <c r="K6689" s="39">
        <v>0</v>
      </c>
      <c r="L6689" s="39">
        <v>11749.709150512324</v>
      </c>
      <c r="M6689" s="39">
        <v>366.49439123525281</v>
      </c>
      <c r="N6689" s="39">
        <v>2011.5942716503846</v>
      </c>
      <c r="O6689" s="39">
        <v>27208.242260555875</v>
      </c>
      <c r="P6689" s="39">
        <v>185336.14223524817</v>
      </c>
      <c r="Q6689" s="39">
        <v>0</v>
      </c>
      <c r="R6689" s="39">
        <v>237.53861196330436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736194.46227373765</v>
      </c>
      <c r="D6690" s="39">
        <v>350627.07387077599</v>
      </c>
      <c r="E6690" s="39">
        <v>101696.91432052047</v>
      </c>
      <c r="F6690" s="39">
        <v>1485.8028825012791</v>
      </c>
      <c r="G6690" s="39">
        <v>28.261873946044815</v>
      </c>
      <c r="H6690" s="39">
        <v>41904.41309402277</v>
      </c>
      <c r="I6690" s="39">
        <v>13003.403902669617</v>
      </c>
      <c r="J6690" s="39">
        <v>1214.4308529838547</v>
      </c>
      <c r="K6690" s="39">
        <v>0</v>
      </c>
      <c r="L6690" s="39">
        <v>11795.278075835669</v>
      </c>
      <c r="M6690" s="39">
        <v>367.8479776792733</v>
      </c>
      <c r="N6690" s="39">
        <v>1989.05963953524</v>
      </c>
      <c r="O6690" s="39">
        <v>27833.917852464485</v>
      </c>
      <c r="P6690" s="39">
        <v>184017.82126904209</v>
      </c>
      <c r="Q6690" s="39">
        <v>0</v>
      </c>
      <c r="R6690" s="39">
        <v>230.23666176087426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746120.47414092976</v>
      </c>
      <c r="D6691" s="39">
        <v>362300.99711739825</v>
      </c>
      <c r="E6691" s="39">
        <v>96475.983276923856</v>
      </c>
      <c r="F6691" s="39">
        <v>1409.7842742540954</v>
      </c>
      <c r="G6691" s="39">
        <v>26.813793711944104</v>
      </c>
      <c r="H6691" s="39">
        <v>42639.253975676234</v>
      </c>
      <c r="I6691" s="39">
        <v>13233.871556565979</v>
      </c>
      <c r="J6691" s="39">
        <v>1235.8577870181136</v>
      </c>
      <c r="K6691" s="39">
        <v>0</v>
      </c>
      <c r="L6691" s="39">
        <v>12002.121505933281</v>
      </c>
      <c r="M6691" s="39">
        <v>374.36758293346816</v>
      </c>
      <c r="N6691" s="39">
        <v>1977.567738427178</v>
      </c>
      <c r="O6691" s="39">
        <v>27479.610416054336</v>
      </c>
      <c r="P6691" s="39">
        <v>186752.43656186646</v>
      </c>
      <c r="Q6691" s="39">
        <v>0</v>
      </c>
      <c r="R6691" s="39">
        <v>211.80855416644627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768460.10464540159</v>
      </c>
      <c r="D6692" s="39">
        <v>388187.50727695029</v>
      </c>
      <c r="E6692" s="39">
        <v>93213.962277508501</v>
      </c>
      <c r="F6692" s="39">
        <v>1362.7779139458405</v>
      </c>
      <c r="G6692" s="39">
        <v>25.913628919978983</v>
      </c>
      <c r="H6692" s="39">
        <v>41256.138856795726</v>
      </c>
      <c r="I6692" s="39">
        <v>12810.809315387289</v>
      </c>
      <c r="J6692" s="39">
        <v>1196.0675198932361</v>
      </c>
      <c r="K6692" s="39">
        <v>0</v>
      </c>
      <c r="L6692" s="39">
        <v>11612.801474138943</v>
      </c>
      <c r="M6692" s="39">
        <v>362.39974812537673</v>
      </c>
      <c r="N6692" s="39">
        <v>1989.6002377019486</v>
      </c>
      <c r="O6692" s="39">
        <v>28265.61860316513</v>
      </c>
      <c r="P6692" s="39">
        <v>187960.67039864563</v>
      </c>
      <c r="Q6692" s="39">
        <v>0</v>
      </c>
      <c r="R6692" s="39">
        <v>215.83739422367992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749599.81965378509</v>
      </c>
      <c r="D6693" s="39">
        <v>369052.94964583125</v>
      </c>
      <c r="E6693" s="39">
        <v>97173.028857256882</v>
      </c>
      <c r="F6693" s="39">
        <v>1420.0527033794208</v>
      </c>
      <c r="G6693" s="39">
        <v>27.008831512090154</v>
      </c>
      <c r="H6693" s="39">
        <v>38692.105475695469</v>
      </c>
      <c r="I6693" s="39">
        <v>12009.500803103501</v>
      </c>
      <c r="J6693" s="39">
        <v>1121.5077248805874</v>
      </c>
      <c r="K6693" s="39">
        <v>0</v>
      </c>
      <c r="L6693" s="39">
        <v>10891.075896979704</v>
      </c>
      <c r="M6693" s="39">
        <v>339.73185916745058</v>
      </c>
      <c r="N6693" s="39">
        <v>1893.4951936182658</v>
      </c>
      <c r="O6693" s="39">
        <v>27278.647017660533</v>
      </c>
      <c r="P6693" s="39">
        <v>189494.08943627568</v>
      </c>
      <c r="Q6693" s="39">
        <v>0</v>
      </c>
      <c r="R6693" s="39">
        <v>206.62620842430937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708609.70660809753</v>
      </c>
      <c r="D6694" s="39">
        <v>338541.68370381789</v>
      </c>
      <c r="E6694" s="39">
        <v>91362.633230466599</v>
      </c>
      <c r="F6694" s="39">
        <v>1333.731473481957</v>
      </c>
      <c r="G6694" s="39">
        <v>25.377264765248952</v>
      </c>
      <c r="H6694" s="39">
        <v>37255.350121851952</v>
      </c>
      <c r="I6694" s="39">
        <v>11551.338488794236</v>
      </c>
      <c r="J6694" s="39">
        <v>1079.1571741777827</v>
      </c>
      <c r="K6694" s="39">
        <v>0</v>
      </c>
      <c r="L6694" s="39">
        <v>10486.657181282497</v>
      </c>
      <c r="M6694" s="39">
        <v>326.77109273821441</v>
      </c>
      <c r="N6694" s="39">
        <v>1882.5840720611668</v>
      </c>
      <c r="O6694" s="39">
        <v>25794.88507734111</v>
      </c>
      <c r="P6694" s="39">
        <v>188741.58060306779</v>
      </c>
      <c r="Q6694" s="39">
        <v>0</v>
      </c>
      <c r="R6694" s="39">
        <v>227.95712425102124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713157.55221861065</v>
      </c>
      <c r="D6695" s="39">
        <v>354774.54438018717</v>
      </c>
      <c r="E6695" s="39">
        <v>86207.611732746373</v>
      </c>
      <c r="F6695" s="39">
        <v>1258.7578840575752</v>
      </c>
      <c r="G6695" s="39">
        <v>23.949780131141203</v>
      </c>
      <c r="H6695" s="39">
        <v>34160.390528121774</v>
      </c>
      <c r="I6695" s="39">
        <v>10594.080932275949</v>
      </c>
      <c r="J6695" s="39">
        <v>989.68866098249816</v>
      </c>
      <c r="K6695" s="39">
        <v>0</v>
      </c>
      <c r="L6695" s="39">
        <v>9615.4861912578199</v>
      </c>
      <c r="M6695" s="39">
        <v>299.69162501429309</v>
      </c>
      <c r="N6695" s="39">
        <v>1876.1674126773137</v>
      </c>
      <c r="O6695" s="39">
        <v>24806.502895779999</v>
      </c>
      <c r="P6695" s="39">
        <v>188329.60574566975</v>
      </c>
      <c r="Q6695" s="39">
        <v>0</v>
      </c>
      <c r="R6695" s="39">
        <v>221.0744497089527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693708.58244829858</v>
      </c>
      <c r="D6696" s="39">
        <v>338047.11203851481</v>
      </c>
      <c r="E6696" s="39">
        <v>81593.929025268008</v>
      </c>
      <c r="F6696" s="39">
        <v>1190.5605482961778</v>
      </c>
      <c r="G6696" s="39">
        <v>22.656901276922461</v>
      </c>
      <c r="H6696" s="39">
        <v>33948.951730020679</v>
      </c>
      <c r="I6696" s="39">
        <v>10521.166147768417</v>
      </c>
      <c r="J6696" s="39">
        <v>983.0800550864069</v>
      </c>
      <c r="K6696" s="39">
        <v>0</v>
      </c>
      <c r="L6696" s="39">
        <v>9555.9702778854717</v>
      </c>
      <c r="M6696" s="39">
        <v>297.62896848029823</v>
      </c>
      <c r="N6696" s="39">
        <v>1888.915545142266</v>
      </c>
      <c r="O6696" s="39">
        <v>23491.231309941835</v>
      </c>
      <c r="P6696" s="39">
        <v>191966.49676167715</v>
      </c>
      <c r="Q6696" s="39">
        <v>0</v>
      </c>
      <c r="R6696" s="39">
        <v>200.88313894006396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704274.60459817282</v>
      </c>
      <c r="D6697" s="39">
        <v>355450.39438234718</v>
      </c>
      <c r="E6697" s="39">
        <v>78527.248646831838</v>
      </c>
      <c r="F6697" s="39">
        <v>1146.2355814602229</v>
      </c>
      <c r="G6697" s="39">
        <v>21.811446413424694</v>
      </c>
      <c r="H6697" s="39">
        <v>31236.687416051413</v>
      </c>
      <c r="I6697" s="39">
        <v>9684.1686780698092</v>
      </c>
      <c r="J6697" s="39">
        <v>904.79232349956158</v>
      </c>
      <c r="K6697" s="39">
        <v>0</v>
      </c>
      <c r="L6697" s="39">
        <v>8792.5205732767608</v>
      </c>
      <c r="M6697" s="39">
        <v>273.95148919442505</v>
      </c>
      <c r="N6697" s="39">
        <v>1852.1613524875727</v>
      </c>
      <c r="O6697" s="39">
        <v>23252.169030330773</v>
      </c>
      <c r="P6697" s="39">
        <v>192660.37275539272</v>
      </c>
      <c r="Q6697" s="39">
        <v>0</v>
      </c>
      <c r="R6697" s="39">
        <v>196.06170961396472</v>
      </c>
      <c r="S6697" s="39">
        <v>221.24857031746157</v>
      </c>
      <c r="T6697" s="39">
        <v>54.78064288559176</v>
      </c>
    </row>
    <row r="6698" spans="1:20">
      <c r="A6698">
        <v>3</v>
      </c>
      <c r="B6698" s="169">
        <v>45722.791666650439</v>
      </c>
      <c r="C6698" s="39">
        <v>712621.55560170102</v>
      </c>
      <c r="D6698" s="39">
        <v>359949.05688304984</v>
      </c>
      <c r="E6698" s="39">
        <v>75867.316574886296</v>
      </c>
      <c r="F6698" s="39">
        <v>1107.6884872432126</v>
      </c>
      <c r="G6698" s="39">
        <v>21.076491803806498</v>
      </c>
      <c r="H6698" s="39">
        <v>29843.158203167604</v>
      </c>
      <c r="I6698" s="39">
        <v>9254.4703661079529</v>
      </c>
      <c r="J6698" s="39">
        <v>864.58606651855609</v>
      </c>
      <c r="K6698" s="39">
        <v>0</v>
      </c>
      <c r="L6698" s="39">
        <v>8400.2691763681705</v>
      </c>
      <c r="M6698" s="39">
        <v>261.79592929253539</v>
      </c>
      <c r="N6698" s="39">
        <v>1903.5853690589317</v>
      </c>
      <c r="O6698" s="39">
        <v>23358.134480318367</v>
      </c>
      <c r="P6698" s="39">
        <v>193302.9972729811</v>
      </c>
      <c r="Q6698" s="39">
        <v>0</v>
      </c>
      <c r="R6698" s="39">
        <v>207.32530556913571</v>
      </c>
      <c r="S6698" s="39">
        <v>6636.8306981581563</v>
      </c>
      <c r="T6698" s="39">
        <v>1643.2642971775629</v>
      </c>
    </row>
    <row r="6699" spans="1:20">
      <c r="A6699">
        <v>3</v>
      </c>
      <c r="B6699" s="169">
        <v>45722.833333317103</v>
      </c>
      <c r="C6699" s="39">
        <v>748336.29799895047</v>
      </c>
      <c r="D6699" s="39">
        <v>395136.13335730194</v>
      </c>
      <c r="E6699" s="39">
        <v>77498.966970744805</v>
      </c>
      <c r="F6699" s="39">
        <v>1132.6307257818485</v>
      </c>
      <c r="G6699" s="39">
        <v>21.54323995737802</v>
      </c>
      <c r="H6699" s="39">
        <v>29610.875765197026</v>
      </c>
      <c r="I6699" s="39">
        <v>9191.5244519460157</v>
      </c>
      <c r="J6699" s="39">
        <v>858.39308005175224</v>
      </c>
      <c r="K6699" s="39">
        <v>0</v>
      </c>
      <c r="L6699" s="39">
        <v>8334.8861833681622</v>
      </c>
      <c r="M6699" s="39">
        <v>260.01527805683185</v>
      </c>
      <c r="N6699" s="39">
        <v>1937.0358464941087</v>
      </c>
      <c r="O6699" s="39">
        <v>22714.466837282918</v>
      </c>
      <c r="P6699" s="39">
        <v>193155.34483530943</v>
      </c>
      <c r="Q6699" s="39">
        <v>0</v>
      </c>
      <c r="R6699" s="39">
        <v>206.62326233221734</v>
      </c>
      <c r="S6699" s="39">
        <v>6635.0377883655501</v>
      </c>
      <c r="T6699" s="39">
        <v>1642.820376760689</v>
      </c>
    </row>
    <row r="6700" spans="1:20">
      <c r="A6700">
        <v>3</v>
      </c>
      <c r="B6700" s="169">
        <v>45722.874999983767</v>
      </c>
      <c r="C6700" s="39">
        <v>747583.25439344218</v>
      </c>
      <c r="D6700" s="39">
        <v>394661.5452599093</v>
      </c>
      <c r="E6700" s="39">
        <v>79618.95416258178</v>
      </c>
      <c r="F6700" s="39">
        <v>1163.5913072475685</v>
      </c>
      <c r="G6700" s="39">
        <v>22.132779477440408</v>
      </c>
      <c r="H6700" s="39">
        <v>27813.089789021462</v>
      </c>
      <c r="I6700" s="39">
        <v>8633.3054506686694</v>
      </c>
      <c r="J6700" s="39">
        <v>806.28499308899222</v>
      </c>
      <c r="K6700" s="39">
        <v>0</v>
      </c>
      <c r="L6700" s="39">
        <v>7828.8443623731046</v>
      </c>
      <c r="M6700" s="39">
        <v>244.22404890952691</v>
      </c>
      <c r="N6700" s="39">
        <v>1901.0813108003031</v>
      </c>
      <c r="O6700" s="39">
        <v>21546.181096458484</v>
      </c>
      <c r="P6700" s="39">
        <v>194874.39373508835</v>
      </c>
      <c r="Q6700" s="39">
        <v>0</v>
      </c>
      <c r="R6700" s="39">
        <v>191.85147540739121</v>
      </c>
      <c r="S6700" s="39">
        <v>6634.9708255028881</v>
      </c>
      <c r="T6700" s="39">
        <v>1642.8037969070731</v>
      </c>
    </row>
    <row r="6701" spans="1:20">
      <c r="A6701">
        <v>3</v>
      </c>
      <c r="B6701" s="169">
        <v>45722.916666650432</v>
      </c>
      <c r="C6701" s="39">
        <v>745004.41566623154</v>
      </c>
      <c r="D6701" s="39">
        <v>391444.71263465146</v>
      </c>
      <c r="E6701" s="39">
        <v>81576.70861956173</v>
      </c>
      <c r="F6701" s="39">
        <v>1192.1682185533484</v>
      </c>
      <c r="G6701" s="39">
        <v>22.677012422998367</v>
      </c>
      <c r="H6701" s="39">
        <v>27844.945542097368</v>
      </c>
      <c r="I6701" s="39">
        <v>8642.9420953061181</v>
      </c>
      <c r="J6701" s="39">
        <v>807.20879004563903</v>
      </c>
      <c r="K6701" s="39">
        <v>0</v>
      </c>
      <c r="L6701" s="39">
        <v>7837.8111379010716</v>
      </c>
      <c r="M6701" s="39">
        <v>244.49665601056219</v>
      </c>
      <c r="N6701" s="39">
        <v>1921.77324757973</v>
      </c>
      <c r="O6701" s="39">
        <v>19463.915489244631</v>
      </c>
      <c r="P6701" s="39">
        <v>195539.97352276903</v>
      </c>
      <c r="Q6701" s="39">
        <v>0</v>
      </c>
      <c r="R6701" s="39">
        <v>187.55616131113814</v>
      </c>
      <c r="S6701" s="39">
        <v>6634.7719764468466</v>
      </c>
      <c r="T6701" s="39">
        <v>1642.7545623297301</v>
      </c>
    </row>
    <row r="6702" spans="1:20">
      <c r="A6702">
        <v>3</v>
      </c>
      <c r="B6702" s="169">
        <v>45722.958333317096</v>
      </c>
      <c r="C6702" s="39">
        <v>725967.22109004995</v>
      </c>
      <c r="D6702" s="39">
        <v>378202.77918294974</v>
      </c>
      <c r="E6702" s="39">
        <v>78313.927115451792</v>
      </c>
      <c r="F6702" s="39">
        <v>1144.0085075189997</v>
      </c>
      <c r="G6702" s="39">
        <v>21.765000724764903</v>
      </c>
      <c r="H6702" s="39">
        <v>27695.872067098597</v>
      </c>
      <c r="I6702" s="39">
        <v>8593.0861410621419</v>
      </c>
      <c r="J6702" s="39">
        <v>802.70243110731474</v>
      </c>
      <c r="K6702" s="39">
        <v>0</v>
      </c>
      <c r="L6702" s="39">
        <v>7795.8498512128126</v>
      </c>
      <c r="M6702" s="39">
        <v>243.08630130027356</v>
      </c>
      <c r="N6702" s="39">
        <v>1961.7131130302653</v>
      </c>
      <c r="O6702" s="39">
        <v>18502.895542546499</v>
      </c>
      <c r="P6702" s="39">
        <v>194224.45124599154</v>
      </c>
      <c r="Q6702" s="39">
        <v>0</v>
      </c>
      <c r="R6702" s="39">
        <v>187.28488029045897</v>
      </c>
      <c r="S6702" s="39">
        <v>6634.9909340314261</v>
      </c>
      <c r="T6702" s="39">
        <v>1642.808775733341</v>
      </c>
    </row>
    <row r="6703" spans="1:20">
      <c r="A6703">
        <v>3</v>
      </c>
      <c r="B6703" s="169">
        <v>45722.99999998376</v>
      </c>
      <c r="C6703" s="39">
        <v>719133.60258458194</v>
      </c>
      <c r="D6703" s="39">
        <v>371365.60953160352</v>
      </c>
      <c r="E6703" s="39">
        <v>82130.966952325907</v>
      </c>
      <c r="F6703" s="39">
        <v>1199.6281792390687</v>
      </c>
      <c r="G6703" s="39">
        <v>22.824074347642455</v>
      </c>
      <c r="H6703" s="39">
        <v>26862.304463331944</v>
      </c>
      <c r="I6703" s="39">
        <v>8333.4888636441447</v>
      </c>
      <c r="J6703" s="39">
        <v>778.48339773228508</v>
      </c>
      <c r="K6703" s="39">
        <v>0</v>
      </c>
      <c r="L6703" s="39">
        <v>7561.2167671179513</v>
      </c>
      <c r="M6703" s="39">
        <v>235.7426600334164</v>
      </c>
      <c r="N6703" s="39">
        <v>1967.0612494163943</v>
      </c>
      <c r="O6703" s="39">
        <v>18358.803781028131</v>
      </c>
      <c r="P6703" s="39">
        <v>191832.20487736727</v>
      </c>
      <c r="Q6703" s="39">
        <v>0</v>
      </c>
      <c r="R6703" s="39">
        <v>207.40200011091056</v>
      </c>
      <c r="S6703" s="39">
        <v>6635.0438978325574</v>
      </c>
      <c r="T6703" s="39">
        <v>1642.8218894509268</v>
      </c>
    </row>
    <row r="6704" spans="1:20">
      <c r="A6704">
        <v>3</v>
      </c>
      <c r="B6704" s="169">
        <v>45723.041666650424</v>
      </c>
      <c r="C6704" s="39">
        <v>689938.82240176655</v>
      </c>
      <c r="D6704" s="39">
        <v>340957.86437981273</v>
      </c>
      <c r="E6704" s="39">
        <v>84295.264576975926</v>
      </c>
      <c r="F6704" s="39">
        <v>1230.1075644200821</v>
      </c>
      <c r="G6704" s="39">
        <v>23.410189530143978</v>
      </c>
      <c r="H6704" s="39">
        <v>25470.620294497036</v>
      </c>
      <c r="I6704" s="39">
        <v>7894.4758771809493</v>
      </c>
      <c r="J6704" s="39">
        <v>737.66830498534364</v>
      </c>
      <c r="K6704" s="39">
        <v>0</v>
      </c>
      <c r="L6704" s="39">
        <v>7169.4847142595991</v>
      </c>
      <c r="M6704" s="39">
        <v>223.32360111206197</v>
      </c>
      <c r="N6704" s="39">
        <v>1985.8775919065909</v>
      </c>
      <c r="O6704" s="39">
        <v>18709.179961203186</v>
      </c>
      <c r="P6704" s="39">
        <v>192733.61381770528</v>
      </c>
      <c r="Q6704" s="39">
        <v>0</v>
      </c>
      <c r="R6704" s="39">
        <v>227.01046857910845</v>
      </c>
      <c r="S6704" s="39">
        <v>6637.4928220420888</v>
      </c>
      <c r="T6704" s="39">
        <v>1643.4282375563766</v>
      </c>
    </row>
    <row r="6705" spans="1:20">
      <c r="A6705">
        <v>3</v>
      </c>
      <c r="B6705" s="169">
        <v>45723.083333317089</v>
      </c>
      <c r="C6705" s="39">
        <v>733779.3888153499</v>
      </c>
      <c r="D6705" s="39">
        <v>385356.23444590817</v>
      </c>
      <c r="E6705" s="39">
        <v>86783.60034560159</v>
      </c>
      <c r="F6705" s="39">
        <v>1268.1268184224934</v>
      </c>
      <c r="G6705" s="39">
        <v>24.123768094566248</v>
      </c>
      <c r="H6705" s="39">
        <v>24799.911068193884</v>
      </c>
      <c r="I6705" s="39">
        <v>7696.9562223032481</v>
      </c>
      <c r="J6705" s="39">
        <v>718.91485124494602</v>
      </c>
      <c r="K6705" s="39">
        <v>0</v>
      </c>
      <c r="L6705" s="39">
        <v>6980.6930990537348</v>
      </c>
      <c r="M6705" s="39">
        <v>217.73604833415018</v>
      </c>
      <c r="N6705" s="39">
        <v>1962.0508722845373</v>
      </c>
      <c r="O6705" s="39">
        <v>17509.262850975436</v>
      </c>
      <c r="P6705" s="39">
        <v>191959.02581834339</v>
      </c>
      <c r="Q6705" s="39">
        <v>0</v>
      </c>
      <c r="R6705" s="39">
        <v>225.97329588408033</v>
      </c>
      <c r="S6705" s="39">
        <v>6634.1730429559875</v>
      </c>
      <c r="T6705" s="39">
        <v>1642.60626774958</v>
      </c>
    </row>
    <row r="6706" spans="1:20">
      <c r="A6706">
        <v>3</v>
      </c>
      <c r="B6706" s="169">
        <v>45723.124999983753</v>
      </c>
      <c r="C6706" s="39">
        <v>709942.22532836266</v>
      </c>
      <c r="D6706" s="39">
        <v>367602.21063788154</v>
      </c>
      <c r="E6706" s="39">
        <v>81848.488122452996</v>
      </c>
      <c r="F6706" s="39">
        <v>1195.2820365713214</v>
      </c>
      <c r="G6706" s="39">
        <v>22.743174039599065</v>
      </c>
      <c r="H6706" s="39">
        <v>24730.281176953144</v>
      </c>
      <c r="I6706" s="39">
        <v>7670.6586120756056</v>
      </c>
      <c r="J6706" s="39">
        <v>716.62064868767379</v>
      </c>
      <c r="K6706" s="39">
        <v>0</v>
      </c>
      <c r="L6706" s="39">
        <v>6961.0936375905258</v>
      </c>
      <c r="M6706" s="39">
        <v>216.99212598793665</v>
      </c>
      <c r="N6706" s="39">
        <v>1989.5831870007471</v>
      </c>
      <c r="O6706" s="39">
        <v>17373.263948405565</v>
      </c>
      <c r="P6706" s="39">
        <v>191122.05533487792</v>
      </c>
      <c r="Q6706" s="39">
        <v>0</v>
      </c>
      <c r="R6706" s="39">
        <v>214.94820339743256</v>
      </c>
      <c r="S6706" s="39">
        <v>6635.1550676050992</v>
      </c>
      <c r="T6706" s="39">
        <v>1642.8494148356244</v>
      </c>
    </row>
    <row r="6707" spans="1:20">
      <c r="A6707">
        <v>3</v>
      </c>
      <c r="B6707" s="169">
        <v>45723.166666650417</v>
      </c>
      <c r="C6707" s="39">
        <v>738510.51594320091</v>
      </c>
      <c r="D6707" s="39">
        <v>398263.22285718401</v>
      </c>
      <c r="E6707" s="39">
        <v>82182.660699384345</v>
      </c>
      <c r="F6707" s="39">
        <v>1201.1518134082357</v>
      </c>
      <c r="G6707" s="39">
        <v>22.847670635176197</v>
      </c>
      <c r="H6707" s="39">
        <v>25215.271902761273</v>
      </c>
      <c r="I6707" s="39">
        <v>7827.5387933313914</v>
      </c>
      <c r="J6707" s="39">
        <v>731.04689686452707</v>
      </c>
      <c r="K6707" s="39">
        <v>0</v>
      </c>
      <c r="L6707" s="39">
        <v>7097.609103450236</v>
      </c>
      <c r="M6707" s="39">
        <v>221.43004530851169</v>
      </c>
      <c r="N6707" s="39">
        <v>2008.6090205664459</v>
      </c>
      <c r="O6707" s="39">
        <v>17519.533462728818</v>
      </c>
      <c r="P6707" s="39">
        <v>187735.49487479302</v>
      </c>
      <c r="Q6707" s="39">
        <v>0</v>
      </c>
      <c r="R6707" s="39">
        <v>207.94532701130808</v>
      </c>
      <c r="S6707" s="39">
        <v>6633.6714109710283</v>
      </c>
      <c r="T6707" s="39">
        <v>1642.4820648026168</v>
      </c>
    </row>
    <row r="6708" spans="1:20">
      <c r="A6708">
        <v>3</v>
      </c>
      <c r="B6708" s="169">
        <v>45723.208333317081</v>
      </c>
      <c r="C6708" s="39">
        <v>752347.64283274196</v>
      </c>
      <c r="D6708" s="39">
        <v>404586.58808526851</v>
      </c>
      <c r="E6708" s="39">
        <v>83683.668603763464</v>
      </c>
      <c r="F6708" s="39">
        <v>1223.4341925435274</v>
      </c>
      <c r="G6708" s="39">
        <v>23.267854071982672</v>
      </c>
      <c r="H6708" s="39">
        <v>28730.018622023643</v>
      </c>
      <c r="I6708" s="39">
        <v>8921.1261357440235</v>
      </c>
      <c r="J6708" s="39">
        <v>833.05059401543065</v>
      </c>
      <c r="K6708" s="39">
        <v>0</v>
      </c>
      <c r="L6708" s="39">
        <v>8086.9420127743906</v>
      </c>
      <c r="M6708" s="39">
        <v>252.36609061889001</v>
      </c>
      <c r="N6708" s="39">
        <v>2030.7936381848381</v>
      </c>
      <c r="O6708" s="39">
        <v>18581.845505142534</v>
      </c>
      <c r="P6708" s="39">
        <v>186908.25415495757</v>
      </c>
      <c r="Q6708" s="39">
        <v>0</v>
      </c>
      <c r="R6708" s="39">
        <v>209.93686869374241</v>
      </c>
      <c r="S6708" s="39">
        <v>6633.8293137622122</v>
      </c>
      <c r="T6708" s="39">
        <v>1642.5211611772236</v>
      </c>
    </row>
    <row r="6709" spans="1:20">
      <c r="A6709">
        <v>3</v>
      </c>
      <c r="B6709" s="169">
        <v>45723.249999983746</v>
      </c>
      <c r="C6709" s="39">
        <v>803685.94845857099</v>
      </c>
      <c r="D6709" s="39">
        <v>447404.93958413234</v>
      </c>
      <c r="E6709" s="39">
        <v>82813.06206729573</v>
      </c>
      <c r="F6709" s="39">
        <v>1211.7056002433653</v>
      </c>
      <c r="G6709" s="39">
        <v>23.031662923648547</v>
      </c>
      <c r="H6709" s="39">
        <v>34586.782277033955</v>
      </c>
      <c r="I6709" s="39">
        <v>10748.60989900395</v>
      </c>
      <c r="J6709" s="39">
        <v>1003.1282545579949</v>
      </c>
      <c r="K6709" s="39">
        <v>0</v>
      </c>
      <c r="L6709" s="39">
        <v>9735.5071837097694</v>
      </c>
      <c r="M6709" s="39">
        <v>304.06303178818354</v>
      </c>
      <c r="N6709" s="39">
        <v>2068.1269161991531</v>
      </c>
      <c r="O6709" s="39">
        <v>21408.148390249506</v>
      </c>
      <c r="P6709" s="39">
        <v>188995.88807845998</v>
      </c>
      <c r="Q6709" s="39">
        <v>0</v>
      </c>
      <c r="R6709" s="39">
        <v>209.4442269983106</v>
      </c>
      <c r="S6709" s="39">
        <v>2543.6975338684165</v>
      </c>
      <c r="T6709" s="39">
        <v>629.81375210674878</v>
      </c>
    </row>
    <row r="6710" spans="1:20">
      <c r="A6710">
        <v>3</v>
      </c>
      <c r="B6710" s="169">
        <v>45723.29166665041</v>
      </c>
      <c r="C6710" s="39">
        <v>798785.15381496295</v>
      </c>
      <c r="D6710" s="39">
        <v>426498.19586458354</v>
      </c>
      <c r="E6710" s="39">
        <v>86435.430023486842</v>
      </c>
      <c r="F6710" s="39">
        <v>1264.4495411159651</v>
      </c>
      <c r="G6710" s="39">
        <v>24.036325993768859</v>
      </c>
      <c r="H6710" s="39">
        <v>40860.038107549015</v>
      </c>
      <c r="I6710" s="39">
        <v>12695.574047551319</v>
      </c>
      <c r="J6710" s="39">
        <v>1184.9360332688302</v>
      </c>
      <c r="K6710" s="39">
        <v>0</v>
      </c>
      <c r="L6710" s="39">
        <v>11501.30680953336</v>
      </c>
      <c r="M6710" s="39">
        <v>359.13990473759361</v>
      </c>
      <c r="N6710" s="39">
        <v>2090.408539425473</v>
      </c>
      <c r="O6710" s="39">
        <v>24644.991619566779</v>
      </c>
      <c r="P6710" s="39">
        <v>190994.55003163818</v>
      </c>
      <c r="Q6710" s="39">
        <v>0</v>
      </c>
      <c r="R6710" s="39">
        <v>232.0969665121564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797520.18654452811</v>
      </c>
      <c r="D6711" s="39">
        <v>408227.29300349334</v>
      </c>
      <c r="E6711" s="39">
        <v>97526.664828972003</v>
      </c>
      <c r="F6711" s="39">
        <v>1426.5767037657849</v>
      </c>
      <c r="G6711" s="39">
        <v>27.119318926726816</v>
      </c>
      <c r="H6711" s="39">
        <v>42891.237101945706</v>
      </c>
      <c r="I6711" s="39">
        <v>13325.520968549681</v>
      </c>
      <c r="J6711" s="39">
        <v>1243.7807442868263</v>
      </c>
      <c r="K6711" s="39">
        <v>0</v>
      </c>
      <c r="L6711" s="39">
        <v>12073.049859901586</v>
      </c>
      <c r="M6711" s="39">
        <v>376.96021568609518</v>
      </c>
      <c r="N6711" s="39">
        <v>2076.9025566882342</v>
      </c>
      <c r="O6711" s="39">
        <v>25027.551381922727</v>
      </c>
      <c r="P6711" s="39">
        <v>193077.97448851104</v>
      </c>
      <c r="Q6711" s="39">
        <v>0</v>
      </c>
      <c r="R6711" s="39">
        <v>219.55537187832465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784394.00381205976</v>
      </c>
      <c r="D6712" s="39">
        <v>393943.50707786833</v>
      </c>
      <c r="E6712" s="39">
        <v>99993.54255803737</v>
      </c>
      <c r="F6712" s="39">
        <v>1462.2777642739643</v>
      </c>
      <c r="G6712" s="39">
        <v>27.802642502058681</v>
      </c>
      <c r="H6712" s="39">
        <v>41398.047447739002</v>
      </c>
      <c r="I6712" s="39">
        <v>12858.24358176559</v>
      </c>
      <c r="J6712" s="39">
        <v>1200.3663963108399</v>
      </c>
      <c r="K6712" s="39">
        <v>0</v>
      </c>
      <c r="L6712" s="39">
        <v>11652.74598518054</v>
      </c>
      <c r="M6712" s="39">
        <v>363.74159669753226</v>
      </c>
      <c r="N6712" s="39">
        <v>2046.0895792424776</v>
      </c>
      <c r="O6712" s="39">
        <v>25040.570216012071</v>
      </c>
      <c r="P6712" s="39">
        <v>194223.3045150293</v>
      </c>
      <c r="Q6712" s="39">
        <v>0</v>
      </c>
      <c r="R6712" s="39">
        <v>183.76445140067193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719668.5746219086</v>
      </c>
      <c r="D6713" s="39">
        <v>337912.35120777448</v>
      </c>
      <c r="E6713" s="39">
        <v>95989.217395535612</v>
      </c>
      <c r="F6713" s="39">
        <v>1401.5157927639341</v>
      </c>
      <c r="G6713" s="39">
        <v>26.665703884813684</v>
      </c>
      <c r="H6713" s="39">
        <v>38510.274962440766</v>
      </c>
      <c r="I6713" s="39">
        <v>11942.521557156841</v>
      </c>
      <c r="J6713" s="39">
        <v>1115.6476916142385</v>
      </c>
      <c r="K6713" s="39">
        <v>0</v>
      </c>
      <c r="L6713" s="39">
        <v>10839.894140497425</v>
      </c>
      <c r="M6713" s="39">
        <v>337.83711065756972</v>
      </c>
      <c r="N6713" s="39">
        <v>1991.0943349366651</v>
      </c>
      <c r="O6713" s="39">
        <v>25587.906281926436</v>
      </c>
      <c r="P6713" s="39">
        <v>193830.90945540927</v>
      </c>
      <c r="Q6713" s="39">
        <v>0</v>
      </c>
      <c r="R6713" s="39">
        <v>182.73898731054709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692490.21688123664</v>
      </c>
      <c r="D6714" s="39">
        <v>321013.65400764183</v>
      </c>
      <c r="E6714" s="39">
        <v>87746.493596023909</v>
      </c>
      <c r="F6714" s="39">
        <v>1280.08643838277</v>
      </c>
      <c r="G6714" s="39">
        <v>24.361098361244458</v>
      </c>
      <c r="H6714" s="39">
        <v>38097.380520402243</v>
      </c>
      <c r="I6714" s="39">
        <v>11804.524851926073</v>
      </c>
      <c r="J6714" s="39">
        <v>1103.016631018475</v>
      </c>
      <c r="K6714" s="39">
        <v>0</v>
      </c>
      <c r="L6714" s="39">
        <v>10723.672377675357</v>
      </c>
      <c r="M6714" s="39">
        <v>333.93337827138123</v>
      </c>
      <c r="N6714" s="39">
        <v>1916.6022796549703</v>
      </c>
      <c r="O6714" s="39">
        <v>25078.562193956917</v>
      </c>
      <c r="P6714" s="39">
        <v>193182.18939811212</v>
      </c>
      <c r="Q6714" s="39">
        <v>0</v>
      </c>
      <c r="R6714" s="39">
        <v>185.74010980932633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652695.55323485855</v>
      </c>
      <c r="D6715" s="39">
        <v>284665.83729550464</v>
      </c>
      <c r="E6715" s="39">
        <v>87149.723438588888</v>
      </c>
      <c r="F6715" s="39">
        <v>1269.3892226480041</v>
      </c>
      <c r="G6715" s="39">
        <v>24.16441452361553</v>
      </c>
      <c r="H6715" s="39">
        <v>36904.732363527837</v>
      </c>
      <c r="I6715" s="39">
        <v>11417.071556266328</v>
      </c>
      <c r="J6715" s="39">
        <v>1067.1173338748511</v>
      </c>
      <c r="K6715" s="39">
        <v>0</v>
      </c>
      <c r="L6715" s="39">
        <v>10387.965094879095</v>
      </c>
      <c r="M6715" s="39">
        <v>322.97287036742034</v>
      </c>
      <c r="N6715" s="39">
        <v>1869.4603273093471</v>
      </c>
      <c r="O6715" s="39">
        <v>24193.588783041603</v>
      </c>
      <c r="P6715" s="39">
        <v>193221.11367757601</v>
      </c>
      <c r="Q6715" s="39">
        <v>0</v>
      </c>
      <c r="R6715" s="39">
        <v>202.41685675097784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636923.53690301836</v>
      </c>
      <c r="D6716" s="39">
        <v>276241.54550396313</v>
      </c>
      <c r="E6716" s="39">
        <v>81855.56503997519</v>
      </c>
      <c r="F6716" s="39">
        <v>1191.3666229672763</v>
      </c>
      <c r="G6716" s="39">
        <v>22.681388219965172</v>
      </c>
      <c r="H6716" s="39">
        <v>35329.45840911397</v>
      </c>
      <c r="I6716" s="39">
        <v>10921.393807901597</v>
      </c>
      <c r="J6716" s="39">
        <v>1020.8883591840598</v>
      </c>
      <c r="K6716" s="39">
        <v>0</v>
      </c>
      <c r="L6716" s="39">
        <v>9944.556084562153</v>
      </c>
      <c r="M6716" s="39">
        <v>308.95084515914783</v>
      </c>
      <c r="N6716" s="39">
        <v>1787.3843909905552</v>
      </c>
      <c r="O6716" s="39">
        <v>24066.188667451133</v>
      </c>
      <c r="P6716" s="39">
        <v>194045.90735685229</v>
      </c>
      <c r="Q6716" s="39">
        <v>0</v>
      </c>
      <c r="R6716" s="39">
        <v>187.65042667775245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606536.34056357981</v>
      </c>
      <c r="D6717" s="39">
        <v>258404.76198630439</v>
      </c>
      <c r="E6717" s="39">
        <v>75873.968544119896</v>
      </c>
      <c r="F6717" s="39">
        <v>1102.6882876912703</v>
      </c>
      <c r="G6717" s="39">
        <v>20.995598059234275</v>
      </c>
      <c r="H6717" s="39">
        <v>33444.641674023893</v>
      </c>
      <c r="I6717" s="39">
        <v>10323.581202369989</v>
      </c>
      <c r="J6717" s="39">
        <v>965.12118242017334</v>
      </c>
      <c r="K6717" s="39">
        <v>0</v>
      </c>
      <c r="L6717" s="39">
        <v>9414.0167959556438</v>
      </c>
      <c r="M6717" s="39">
        <v>292.03956872553402</v>
      </c>
      <c r="N6717" s="39">
        <v>1751.4084449513041</v>
      </c>
      <c r="O6717" s="39">
        <v>22342.493625015115</v>
      </c>
      <c r="P6717" s="39">
        <v>192420.5652922054</v>
      </c>
      <c r="Q6717" s="39">
        <v>0</v>
      </c>
      <c r="R6717" s="39">
        <v>180.05836173803661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631918.4972241401</v>
      </c>
      <c r="D6718" s="39">
        <v>282127.88257461163</v>
      </c>
      <c r="E6718" s="39">
        <v>79237.152593396633</v>
      </c>
      <c r="F6718" s="39">
        <v>1153.3126539501666</v>
      </c>
      <c r="G6718" s="39">
        <v>21.957128012466455</v>
      </c>
      <c r="H6718" s="39">
        <v>33650.597733818766</v>
      </c>
      <c r="I6718" s="39">
        <v>10402.910179643613</v>
      </c>
      <c r="J6718" s="39">
        <v>972.43214518009495</v>
      </c>
      <c r="K6718" s="39">
        <v>0</v>
      </c>
      <c r="L6718" s="39">
        <v>9471.9894250253637</v>
      </c>
      <c r="M6718" s="39">
        <v>294.28367373679777</v>
      </c>
      <c r="N6718" s="39">
        <v>1713.0841177243713</v>
      </c>
      <c r="O6718" s="39">
        <v>20876.068281220199</v>
      </c>
      <c r="P6718" s="39">
        <v>191821.63830642879</v>
      </c>
      <c r="Q6718" s="39">
        <v>0</v>
      </c>
      <c r="R6718" s="39">
        <v>175.18841139109981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618369.39710884821</v>
      </c>
      <c r="D6719" s="39">
        <v>270859.99868709431</v>
      </c>
      <c r="E6719" s="39">
        <v>78473.234315379523</v>
      </c>
      <c r="F6719" s="39">
        <v>1141.3666567791038</v>
      </c>
      <c r="G6719" s="39">
        <v>21.731193246060752</v>
      </c>
      <c r="H6719" s="39">
        <v>32295.677439051971</v>
      </c>
      <c r="I6719" s="39">
        <v>9976.8144834606246</v>
      </c>
      <c r="J6719" s="39">
        <v>932.66626936411478</v>
      </c>
      <c r="K6719" s="39">
        <v>0</v>
      </c>
      <c r="L6719" s="39">
        <v>9090.6056883886322</v>
      </c>
      <c r="M6719" s="39">
        <v>282.23002676005683</v>
      </c>
      <c r="N6719" s="39">
        <v>1706.6824823886284</v>
      </c>
      <c r="O6719" s="39">
        <v>21059.480439544703</v>
      </c>
      <c r="P6719" s="39">
        <v>192353.53681799097</v>
      </c>
      <c r="Q6719" s="39">
        <v>0</v>
      </c>
      <c r="R6719" s="39">
        <v>175.37260939948763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588242.62132622581</v>
      </c>
      <c r="D6720" s="39">
        <v>258103.55335948779</v>
      </c>
      <c r="E6720" s="39">
        <v>68581.01414160541</v>
      </c>
      <c r="F6720" s="39">
        <v>995.93006151861027</v>
      </c>
      <c r="G6720" s="39">
        <v>18.963441314298063</v>
      </c>
      <c r="H6720" s="39">
        <v>29919.806235462154</v>
      </c>
      <c r="I6720" s="39">
        <v>9228.4249470496761</v>
      </c>
      <c r="J6720" s="39">
        <v>862.76372364652593</v>
      </c>
      <c r="K6720" s="39">
        <v>0</v>
      </c>
      <c r="L6720" s="39">
        <v>8421.8441081743113</v>
      </c>
      <c r="M6720" s="39">
        <v>261.05914107922541</v>
      </c>
      <c r="N6720" s="39">
        <v>1725.6849506989677</v>
      </c>
      <c r="O6720" s="39">
        <v>20640.311845036384</v>
      </c>
      <c r="P6720" s="39">
        <v>189292.88506373766</v>
      </c>
      <c r="Q6720" s="39">
        <v>0</v>
      </c>
      <c r="R6720" s="39">
        <v>190.38030741474711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594110.82543081674</v>
      </c>
      <c r="D6721" s="39">
        <v>267691.91563776147</v>
      </c>
      <c r="E6721" s="39">
        <v>67391.410926421173</v>
      </c>
      <c r="F6721" s="39">
        <v>979.1171517527971</v>
      </c>
      <c r="G6721" s="39">
        <v>18.643124285511949</v>
      </c>
      <c r="H6721" s="39">
        <v>29038.450733468053</v>
      </c>
      <c r="I6721" s="39">
        <v>8960.8131357483908</v>
      </c>
      <c r="J6721" s="39">
        <v>837.73650079405081</v>
      </c>
      <c r="K6721" s="39">
        <v>0</v>
      </c>
      <c r="L6721" s="39">
        <v>8173.7596592557084</v>
      </c>
      <c r="M6721" s="39">
        <v>253.48877993939689</v>
      </c>
      <c r="N6721" s="39">
        <v>1731.253127482496</v>
      </c>
      <c r="O6721" s="39">
        <v>20840.620611400318</v>
      </c>
      <c r="P6721" s="39">
        <v>187878.42106572658</v>
      </c>
      <c r="Q6721" s="39">
        <v>0</v>
      </c>
      <c r="R6721" s="39">
        <v>176.75981055328077</v>
      </c>
      <c r="S6721" s="39">
        <v>110.96138069621296</v>
      </c>
      <c r="T6721" s="39">
        <v>27.473785531312426</v>
      </c>
    </row>
    <row r="6722" spans="1:20">
      <c r="A6722">
        <v>3</v>
      </c>
      <c r="B6722" s="169">
        <v>45723.791666650381</v>
      </c>
      <c r="C6722" s="39">
        <v>598754.09140023065</v>
      </c>
      <c r="D6722" s="39">
        <v>264749.61147414928</v>
      </c>
      <c r="E6722" s="39">
        <v>67405.930269867022</v>
      </c>
      <c r="F6722" s="39">
        <v>979.61150923505545</v>
      </c>
      <c r="G6722" s="39">
        <v>18.652353656144612</v>
      </c>
      <c r="H6722" s="39">
        <v>28554.962417466741</v>
      </c>
      <c r="I6722" s="39">
        <v>8814.1661816533251</v>
      </c>
      <c r="J6722" s="39">
        <v>824.01852984750371</v>
      </c>
      <c r="K6722" s="39">
        <v>0</v>
      </c>
      <c r="L6722" s="39">
        <v>8037.6670925645303</v>
      </c>
      <c r="M6722" s="39">
        <v>249.34034419899655</v>
      </c>
      <c r="N6722" s="39">
        <v>1729.5584624795631</v>
      </c>
      <c r="O6722" s="39">
        <v>20625.874608768881</v>
      </c>
      <c r="P6722" s="39">
        <v>188290.36059900461</v>
      </c>
      <c r="Q6722" s="39">
        <v>0</v>
      </c>
      <c r="R6722" s="39">
        <v>170.22128397955868</v>
      </c>
      <c r="S6722" s="39">
        <v>6656.0847230801164</v>
      </c>
      <c r="T6722" s="39">
        <v>1648.0315502792585</v>
      </c>
    </row>
    <row r="6723" spans="1:20">
      <c r="A6723">
        <v>3</v>
      </c>
      <c r="B6723" s="169">
        <v>45723.833333317045</v>
      </c>
      <c r="C6723" s="39">
        <v>605506.74456577306</v>
      </c>
      <c r="D6723" s="39">
        <v>277660.56464008411</v>
      </c>
      <c r="E6723" s="39">
        <v>63803.943070510504</v>
      </c>
      <c r="F6723" s="39">
        <v>927.67540913706034</v>
      </c>
      <c r="G6723" s="39">
        <v>17.662939641421925</v>
      </c>
      <c r="H6723" s="39">
        <v>27160.817126784401</v>
      </c>
      <c r="I6723" s="39">
        <v>8387.5520144052498</v>
      </c>
      <c r="J6723" s="39">
        <v>784.11208592451271</v>
      </c>
      <c r="K6723" s="39">
        <v>0</v>
      </c>
      <c r="L6723" s="39">
        <v>7645.2422817261549</v>
      </c>
      <c r="M6723" s="39">
        <v>237.27203040622774</v>
      </c>
      <c r="N6723" s="39">
        <v>1678.4765742742034</v>
      </c>
      <c r="O6723" s="39">
        <v>21232.797344258768</v>
      </c>
      <c r="P6723" s="39">
        <v>187500.73141656572</v>
      </c>
      <c r="Q6723" s="39">
        <v>0</v>
      </c>
      <c r="R6723" s="39">
        <v>168.81136053801242</v>
      </c>
      <c r="S6723" s="39">
        <v>6653.6560541752187</v>
      </c>
      <c r="T6723" s="39">
        <v>1647.4302173415074</v>
      </c>
    </row>
    <row r="6724" spans="1:20">
      <c r="A6724">
        <v>3</v>
      </c>
      <c r="B6724" s="169">
        <v>45723.874999983709</v>
      </c>
      <c r="C6724" s="39">
        <v>607804.33739431284</v>
      </c>
      <c r="D6724" s="39">
        <v>285986.27467502683</v>
      </c>
      <c r="E6724" s="39">
        <v>59967.499872848028</v>
      </c>
      <c r="F6724" s="39">
        <v>872.07230208622457</v>
      </c>
      <c r="G6724" s="39">
        <v>16.604256492077681</v>
      </c>
      <c r="H6724" s="39">
        <v>26406.088000882955</v>
      </c>
      <c r="I6724" s="39">
        <v>8156.1365069450076</v>
      </c>
      <c r="J6724" s="39">
        <v>762.47815793714676</v>
      </c>
      <c r="K6724" s="39">
        <v>0</v>
      </c>
      <c r="L6724" s="39">
        <v>7432.8006973048296</v>
      </c>
      <c r="M6724" s="39">
        <v>230.72561171001266</v>
      </c>
      <c r="N6724" s="39">
        <v>1667.5931330312719</v>
      </c>
      <c r="O6724" s="39">
        <v>20601.538077547681</v>
      </c>
      <c r="P6724" s="39">
        <v>187228.77375117771</v>
      </c>
      <c r="Q6724" s="39">
        <v>0</v>
      </c>
      <c r="R6724" s="39">
        <v>176.18454325898827</v>
      </c>
      <c r="S6724" s="39">
        <v>6652.4389443640548</v>
      </c>
      <c r="T6724" s="39">
        <v>1647.1288637000796</v>
      </c>
    </row>
    <row r="6725" spans="1:20">
      <c r="A6725">
        <v>3</v>
      </c>
      <c r="B6725" s="169">
        <v>45723.916666650373</v>
      </c>
      <c r="C6725" s="39">
        <v>574680.60189080623</v>
      </c>
      <c r="D6725" s="39">
        <v>253805.08114576069</v>
      </c>
      <c r="E6725" s="39">
        <v>62541.996546733419</v>
      </c>
      <c r="F6725" s="39">
        <v>907.72427453913247</v>
      </c>
      <c r="G6725" s="39">
        <v>17.284090605210537</v>
      </c>
      <c r="H6725" s="39">
        <v>25240.590897745591</v>
      </c>
      <c r="I6725" s="39">
        <v>7780.8240662318667</v>
      </c>
      <c r="J6725" s="39">
        <v>727.43494692174545</v>
      </c>
      <c r="K6725" s="39">
        <v>0</v>
      </c>
      <c r="L6725" s="39">
        <v>7104.7359085857852</v>
      </c>
      <c r="M6725" s="39">
        <v>220.10855148889186</v>
      </c>
      <c r="N6725" s="39">
        <v>1648.113627314578</v>
      </c>
      <c r="O6725" s="39">
        <v>19405.561192578916</v>
      </c>
      <c r="P6725" s="39">
        <v>186777.56409344412</v>
      </c>
      <c r="Q6725" s="39">
        <v>0</v>
      </c>
      <c r="R6725" s="39">
        <v>190.29713516721378</v>
      </c>
      <c r="S6725" s="39">
        <v>6663.4341595358883</v>
      </c>
      <c r="T6725" s="39">
        <v>1649.8512541532023</v>
      </c>
    </row>
    <row r="6726" spans="1:20">
      <c r="A6726">
        <v>3</v>
      </c>
      <c r="B6726" s="169">
        <v>45723.958333317038</v>
      </c>
      <c r="C6726" s="39">
        <v>573151.25916194555</v>
      </c>
      <c r="D6726" s="39">
        <v>261660.33395467344</v>
      </c>
      <c r="E6726" s="39">
        <v>57036.608900094085</v>
      </c>
      <c r="F6726" s="39">
        <v>827.83593182239963</v>
      </c>
      <c r="G6726" s="39">
        <v>15.762926753426159</v>
      </c>
      <c r="H6726" s="39">
        <v>23639.821793945139</v>
      </c>
      <c r="I6726" s="39">
        <v>7287.5012759399715</v>
      </c>
      <c r="J6726" s="39">
        <v>681.31383754867829</v>
      </c>
      <c r="K6726" s="39">
        <v>0</v>
      </c>
      <c r="L6726" s="39">
        <v>6654.150509091769</v>
      </c>
      <c r="M6726" s="39">
        <v>206.15314472691978</v>
      </c>
      <c r="N6726" s="39">
        <v>1678.5660269279651</v>
      </c>
      <c r="O6726" s="39">
        <v>18308.037061795872</v>
      </c>
      <c r="P6726" s="39">
        <v>186674.13928302654</v>
      </c>
      <c r="Q6726" s="39">
        <v>0</v>
      </c>
      <c r="R6726" s="39">
        <v>167.99136329501073</v>
      </c>
      <c r="S6726" s="39">
        <v>6663.2399772473218</v>
      </c>
      <c r="T6726" s="39">
        <v>1649.8031750569507</v>
      </c>
    </row>
    <row r="6727" spans="1:20">
      <c r="A6727">
        <v>3</v>
      </c>
      <c r="B6727" s="169">
        <v>45723.999999983702</v>
      </c>
      <c r="C6727" s="39">
        <v>569866.80258594558</v>
      </c>
      <c r="D6727" s="39">
        <v>262568.4791966622</v>
      </c>
      <c r="E6727" s="39">
        <v>58099.600607763292</v>
      </c>
      <c r="F6727" s="39">
        <v>843.23182212048096</v>
      </c>
      <c r="G6727" s="39">
        <v>16.056081811987333</v>
      </c>
      <c r="H6727" s="39">
        <v>21638.829891295962</v>
      </c>
      <c r="I6727" s="39">
        <v>6670.3939356344863</v>
      </c>
      <c r="J6727" s="39">
        <v>623.62001983490256</v>
      </c>
      <c r="K6727" s="39">
        <v>0</v>
      </c>
      <c r="L6727" s="39">
        <v>6090.9101681213533</v>
      </c>
      <c r="M6727" s="39">
        <v>188.69604742828054</v>
      </c>
      <c r="N6727" s="39">
        <v>1679.3958821113131</v>
      </c>
      <c r="O6727" s="39">
        <v>18049.140047981142</v>
      </c>
      <c r="P6727" s="39">
        <v>184916.14351351559</v>
      </c>
      <c r="Q6727" s="39">
        <v>0</v>
      </c>
      <c r="R6727" s="39">
        <v>169.18814476573991</v>
      </c>
      <c r="S6727" s="39">
        <v>6663.2993510278238</v>
      </c>
      <c r="T6727" s="39">
        <v>1649.8178758709564</v>
      </c>
    </row>
    <row r="6728" spans="1:20">
      <c r="A6728">
        <v>3</v>
      </c>
      <c r="B6728" s="169">
        <v>45724.041666650366</v>
      </c>
      <c r="C6728" s="39">
        <v>533800.24307970772</v>
      </c>
      <c r="D6728" s="39">
        <v>226494.09441348026</v>
      </c>
      <c r="E6728" s="39">
        <v>61728.401837033693</v>
      </c>
      <c r="F6728" s="39">
        <v>893.44564886293324</v>
      </c>
      <c r="G6728" s="39">
        <v>17.011205011283721</v>
      </c>
      <c r="H6728" s="39">
        <v>20275.860742094555</v>
      </c>
      <c r="I6728" s="39">
        <v>6233.1312826629473</v>
      </c>
      <c r="J6728" s="39">
        <v>582.70560510339101</v>
      </c>
      <c r="K6728" s="39">
        <v>0</v>
      </c>
      <c r="L6728" s="39">
        <v>5707.260835351939</v>
      </c>
      <c r="M6728" s="39">
        <v>176.3265029755982</v>
      </c>
      <c r="N6728" s="39">
        <v>1609.3446782644696</v>
      </c>
      <c r="O6728" s="39">
        <v>17571.338357258584</v>
      </c>
      <c r="P6728" s="39">
        <v>184007.38129748142</v>
      </c>
      <c r="Q6728" s="39">
        <v>0</v>
      </c>
      <c r="R6728" s="39">
        <v>169.56529015951716</v>
      </c>
      <c r="S6728" s="39">
        <v>6680.3386228594336</v>
      </c>
      <c r="T6728" s="39">
        <v>1654.0367611076349</v>
      </c>
    </row>
    <row r="6729" spans="1:20">
      <c r="A6729">
        <v>3</v>
      </c>
      <c r="B6729" s="169">
        <v>45724.08333331703</v>
      </c>
      <c r="C6729" s="39">
        <v>542397.1874673533</v>
      </c>
      <c r="D6729" s="39">
        <v>236308.72220628292</v>
      </c>
      <c r="E6729" s="39">
        <v>61350.222956336438</v>
      </c>
      <c r="F6729" s="39">
        <v>888.68912334521087</v>
      </c>
      <c r="G6729" s="39">
        <v>16.921140332403542</v>
      </c>
      <c r="H6729" s="39">
        <v>20067.366816939892</v>
      </c>
      <c r="I6729" s="39">
        <v>6174.0192354966239</v>
      </c>
      <c r="J6729" s="39">
        <v>577.1965434772236</v>
      </c>
      <c r="K6729" s="39">
        <v>0</v>
      </c>
      <c r="L6729" s="39">
        <v>5648.5738464946116</v>
      </c>
      <c r="M6729" s="39">
        <v>174.65430643618677</v>
      </c>
      <c r="N6729" s="39">
        <v>1595.0322172792423</v>
      </c>
      <c r="O6729" s="39">
        <v>17987.910816138407</v>
      </c>
      <c r="P6729" s="39">
        <v>183112.53008331326</v>
      </c>
      <c r="Q6729" s="39">
        <v>0</v>
      </c>
      <c r="R6729" s="39">
        <v>167.45093097619403</v>
      </c>
      <c r="S6729" s="39">
        <v>6675.1461323293533</v>
      </c>
      <c r="T6729" s="39">
        <v>1652.7511121752489</v>
      </c>
    </row>
    <row r="6730" spans="1:20">
      <c r="A6730">
        <v>3</v>
      </c>
      <c r="B6730" s="169">
        <v>45724.124999983695</v>
      </c>
      <c r="C6730" s="39">
        <v>526970.4514311807</v>
      </c>
      <c r="D6730" s="39">
        <v>222772.13503803452</v>
      </c>
      <c r="E6730" s="39">
        <v>59276.239104252178</v>
      </c>
      <c r="F6730" s="39">
        <v>857.4756978262235</v>
      </c>
      <c r="G6730" s="39">
        <v>16.325855157812462</v>
      </c>
      <c r="H6730" s="39">
        <v>20372.477720633182</v>
      </c>
      <c r="I6730" s="39">
        <v>6259.3451520324379</v>
      </c>
      <c r="J6730" s="39">
        <v>585.13893908868249</v>
      </c>
      <c r="K6730" s="39">
        <v>0</v>
      </c>
      <c r="L6730" s="39">
        <v>5734.4566375256409</v>
      </c>
      <c r="M6730" s="39">
        <v>177.06805641090577</v>
      </c>
      <c r="N6730" s="39">
        <v>1582.4326309265966</v>
      </c>
      <c r="O6730" s="39">
        <v>17892.887838831273</v>
      </c>
      <c r="P6730" s="39">
        <v>182933.92147779759</v>
      </c>
      <c r="Q6730" s="39">
        <v>0</v>
      </c>
      <c r="R6730" s="39">
        <v>171.61118120627921</v>
      </c>
      <c r="S6730" s="39">
        <v>6683.9942222049294</v>
      </c>
      <c r="T6730" s="39">
        <v>1654.9418792524905</v>
      </c>
    </row>
    <row r="6731" spans="1:20">
      <c r="A6731">
        <v>3</v>
      </c>
      <c r="B6731" s="169">
        <v>45724.166666650359</v>
      </c>
      <c r="C6731" s="39">
        <v>546942.5954966899</v>
      </c>
      <c r="D6731" s="39">
        <v>239511.2244976089</v>
      </c>
      <c r="E6731" s="39">
        <v>61545.176639563644</v>
      </c>
      <c r="F6731" s="39">
        <v>891.82181615575314</v>
      </c>
      <c r="G6731" s="39">
        <v>16.980955679673794</v>
      </c>
      <c r="H6731" s="39">
        <v>20742.60808869018</v>
      </c>
      <c r="I6731" s="39">
        <v>6383.9768105418771</v>
      </c>
      <c r="J6731" s="39">
        <v>596.83092520677292</v>
      </c>
      <c r="K6731" s="39">
        <v>0</v>
      </c>
      <c r="L6731" s="39">
        <v>5838.6411444354017</v>
      </c>
      <c r="M6731" s="39">
        <v>180.59371045354442</v>
      </c>
      <c r="N6731" s="39">
        <v>1574.1095391516189</v>
      </c>
      <c r="O6731" s="39">
        <v>18233.993555140205</v>
      </c>
      <c r="P6731" s="39">
        <v>182927.18468206006</v>
      </c>
      <c r="Q6731" s="39">
        <v>0</v>
      </c>
      <c r="R6731" s="39">
        <v>174.27371719121405</v>
      </c>
      <c r="S6731" s="39">
        <v>6672.9676820153973</v>
      </c>
      <c r="T6731" s="39">
        <v>1652.2117327957062</v>
      </c>
    </row>
    <row r="6732" spans="1:20">
      <c r="A6732">
        <v>3</v>
      </c>
      <c r="B6732" s="169">
        <v>45724.208333317023</v>
      </c>
      <c r="C6732" s="39">
        <v>531033.90730961866</v>
      </c>
      <c r="D6732" s="39">
        <v>213518.89405859786</v>
      </c>
      <c r="E6732" s="39">
        <v>64036.972099553954</v>
      </c>
      <c r="F6732" s="39">
        <v>926.41446803553276</v>
      </c>
      <c r="G6732" s="39">
        <v>17.638584158081841</v>
      </c>
      <c r="H6732" s="39">
        <v>24465.762187077169</v>
      </c>
      <c r="I6732" s="39">
        <v>7517.5644402881289</v>
      </c>
      <c r="J6732" s="39">
        <v>702.7672803630046</v>
      </c>
      <c r="K6732" s="39">
        <v>0</v>
      </c>
      <c r="L6732" s="39">
        <v>6886.6366815910333</v>
      </c>
      <c r="M6732" s="39">
        <v>212.6613075416262</v>
      </c>
      <c r="N6732" s="39">
        <v>1617.1236986933545</v>
      </c>
      <c r="O6732" s="39">
        <v>18664.715314170084</v>
      </c>
      <c r="P6732" s="39">
        <v>183941.06820398776</v>
      </c>
      <c r="Q6732" s="39">
        <v>0</v>
      </c>
      <c r="R6732" s="39">
        <v>187.31076113491559</v>
      </c>
      <c r="S6732" s="39">
        <v>6683.5470612231593</v>
      </c>
      <c r="T6732" s="39">
        <v>1654.8311632029404</v>
      </c>
    </row>
    <row r="6733" spans="1:20">
      <c r="A6733">
        <v>3</v>
      </c>
      <c r="B6733" s="169">
        <v>45724.249999983687</v>
      </c>
      <c r="C6733" s="39">
        <v>585774.95760182512</v>
      </c>
      <c r="D6733" s="39">
        <v>270623.65385078226</v>
      </c>
      <c r="E6733" s="39">
        <v>60542.617128501588</v>
      </c>
      <c r="F6733" s="39">
        <v>879.45965260898231</v>
      </c>
      <c r="G6733" s="39">
        <v>16.745735624360158</v>
      </c>
      <c r="H6733" s="39">
        <v>27807.820104661292</v>
      </c>
      <c r="I6733" s="39">
        <v>8579.5704324693124</v>
      </c>
      <c r="J6733" s="39">
        <v>802.10243633951018</v>
      </c>
      <c r="K6733" s="39">
        <v>0</v>
      </c>
      <c r="L6733" s="39">
        <v>7827.3610486166126</v>
      </c>
      <c r="M6733" s="39">
        <v>242.70396094462609</v>
      </c>
      <c r="N6733" s="39">
        <v>1648.126447954096</v>
      </c>
      <c r="O6733" s="39">
        <v>18875.316625552492</v>
      </c>
      <c r="P6733" s="39">
        <v>184846.34726956778</v>
      </c>
      <c r="Q6733" s="39">
        <v>0</v>
      </c>
      <c r="R6733" s="39">
        <v>175.71945473460067</v>
      </c>
      <c r="S6733" s="39">
        <v>2330.4093510316407</v>
      </c>
      <c r="T6733" s="39">
        <v>577.00410243616886</v>
      </c>
    </row>
    <row r="6734" spans="1:20">
      <c r="A6734">
        <v>3</v>
      </c>
      <c r="B6734" s="169">
        <v>45724.291666650352</v>
      </c>
      <c r="C6734" s="39">
        <v>583100.63071201625</v>
      </c>
      <c r="D6734" s="39">
        <v>266946.5188293251</v>
      </c>
      <c r="E6734" s="39">
        <v>62172.151839297869</v>
      </c>
      <c r="F6734" s="39">
        <v>902.91310248605237</v>
      </c>
      <c r="G6734" s="39">
        <v>17.19231128016823</v>
      </c>
      <c r="H6734" s="39">
        <v>28876.351176124856</v>
      </c>
      <c r="I6734" s="39">
        <v>8907.0982007459315</v>
      </c>
      <c r="J6734" s="39">
        <v>832.72294618570152</v>
      </c>
      <c r="K6734" s="39">
        <v>0</v>
      </c>
      <c r="L6734" s="39">
        <v>8128.1317834865677</v>
      </c>
      <c r="M6734" s="39">
        <v>251.96926009984386</v>
      </c>
      <c r="N6734" s="39">
        <v>1606.8367719207758</v>
      </c>
      <c r="O6734" s="39">
        <v>18893.125078816494</v>
      </c>
      <c r="P6734" s="39">
        <v>185412.63748371211</v>
      </c>
      <c r="Q6734" s="39">
        <v>0</v>
      </c>
      <c r="R6734" s="39">
        <v>152.98192853477977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612293.20062782522</v>
      </c>
      <c r="D6735" s="39">
        <v>293787.80104279192</v>
      </c>
      <c r="E6735" s="39">
        <v>67584.938784208774</v>
      </c>
      <c r="F6735" s="39">
        <v>983.29435753588325</v>
      </c>
      <c r="G6735" s="39">
        <v>18.721371695222583</v>
      </c>
      <c r="H6735" s="39">
        <v>27257.845020794997</v>
      </c>
      <c r="I6735" s="39">
        <v>8423.0428411380381</v>
      </c>
      <c r="J6735" s="39">
        <v>787.40670665232096</v>
      </c>
      <c r="K6735" s="39">
        <v>0</v>
      </c>
      <c r="L6735" s="39">
        <v>7672.5537486210605</v>
      </c>
      <c r="M6735" s="39">
        <v>238.27601589629941</v>
      </c>
      <c r="N6735" s="39">
        <v>1579.7003353745145</v>
      </c>
      <c r="O6735" s="39">
        <v>18921.14612157911</v>
      </c>
      <c r="P6735" s="39">
        <v>184885.49752035175</v>
      </c>
      <c r="Q6735" s="39">
        <v>0</v>
      </c>
      <c r="R6735" s="39">
        <v>152.97676118531032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615125.63464208262</v>
      </c>
      <c r="D6736" s="39">
        <v>291949.48542318994</v>
      </c>
      <c r="E6736" s="39">
        <v>72257.831642209785</v>
      </c>
      <c r="F6736" s="39">
        <v>1051.4225006007525</v>
      </c>
      <c r="G6736" s="39">
        <v>20.018296237515425</v>
      </c>
      <c r="H6736" s="39">
        <v>26971.113108278238</v>
      </c>
      <c r="I6736" s="39">
        <v>8335.565751355889</v>
      </c>
      <c r="J6736" s="39">
        <v>779.22146557266012</v>
      </c>
      <c r="K6736" s="39">
        <v>0</v>
      </c>
      <c r="L6736" s="39">
        <v>7591.844286499183</v>
      </c>
      <c r="M6736" s="39">
        <v>235.80141226093698</v>
      </c>
      <c r="N6736" s="39">
        <v>1679.9190852314111</v>
      </c>
      <c r="O6736" s="39">
        <v>19182.010941979028</v>
      </c>
      <c r="P6736" s="39">
        <v>184900.43132022599</v>
      </c>
      <c r="Q6736" s="39">
        <v>0</v>
      </c>
      <c r="R6736" s="39">
        <v>170.96940844116054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604439.43791187007</v>
      </c>
      <c r="D6737" s="39">
        <v>287228.2213382083</v>
      </c>
      <c r="E6737" s="39">
        <v>66586.409866952075</v>
      </c>
      <c r="F6737" s="39">
        <v>968.33658861529079</v>
      </c>
      <c r="G6737" s="39">
        <v>18.437128492176402</v>
      </c>
      <c r="H6737" s="39">
        <v>26891.922225886032</v>
      </c>
      <c r="I6737" s="39">
        <v>8306.2779222498029</v>
      </c>
      <c r="J6737" s="39">
        <v>776.51416011467245</v>
      </c>
      <c r="K6737" s="39">
        <v>0</v>
      </c>
      <c r="L6737" s="39">
        <v>7569.553591798579</v>
      </c>
      <c r="M6737" s="39">
        <v>234.97290083516509</v>
      </c>
      <c r="N6737" s="39">
        <v>1656.5029904871797</v>
      </c>
      <c r="O6737" s="39">
        <v>19237.468186787177</v>
      </c>
      <c r="P6737" s="39">
        <v>184769.434614586</v>
      </c>
      <c r="Q6737" s="39">
        <v>0</v>
      </c>
      <c r="R6737" s="39">
        <v>195.38639685754484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613240.93669120385</v>
      </c>
      <c r="D6738" s="39">
        <v>292480.31841615029</v>
      </c>
      <c r="E6738" s="39">
        <v>71140.977776303276</v>
      </c>
      <c r="F6738" s="39">
        <v>1035.1311882759978</v>
      </c>
      <c r="G6738" s="39">
        <v>19.708121863247715</v>
      </c>
      <c r="H6738" s="39">
        <v>26965.054666735683</v>
      </c>
      <c r="I6738" s="39">
        <v>8333.3714133589183</v>
      </c>
      <c r="J6738" s="39">
        <v>779.01633549259543</v>
      </c>
      <c r="K6738" s="39">
        <v>0</v>
      </c>
      <c r="L6738" s="39">
        <v>7590.1389529215421</v>
      </c>
      <c r="M6738" s="39">
        <v>235.73933753030707</v>
      </c>
      <c r="N6738" s="39">
        <v>1641.6143530691525</v>
      </c>
      <c r="O6738" s="39">
        <v>18827.126737573017</v>
      </c>
      <c r="P6738" s="39">
        <v>184001.74602219663</v>
      </c>
      <c r="Q6738" s="39">
        <v>0</v>
      </c>
      <c r="R6738" s="39">
        <v>190.99336973322346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614695.13668554742</v>
      </c>
      <c r="D6739" s="39">
        <v>297503.84426434012</v>
      </c>
      <c r="E6739" s="39">
        <v>73319.078187315245</v>
      </c>
      <c r="F6739" s="39">
        <v>1067.0295722340693</v>
      </c>
      <c r="G6739" s="39">
        <v>20.315243266147018</v>
      </c>
      <c r="H6739" s="39">
        <v>24235.428200869916</v>
      </c>
      <c r="I6739" s="39">
        <v>7491.2454432308277</v>
      </c>
      <c r="J6739" s="39">
        <v>700.28621746165936</v>
      </c>
      <c r="K6739" s="39">
        <v>0</v>
      </c>
      <c r="L6739" s="39">
        <v>6821.8021399036334</v>
      </c>
      <c r="M6739" s="39">
        <v>211.9167801921306</v>
      </c>
      <c r="N6739" s="39">
        <v>1583.1379611840725</v>
      </c>
      <c r="O6739" s="39">
        <v>18583.085969442775</v>
      </c>
      <c r="P6739" s="39">
        <v>182975.79695362973</v>
      </c>
      <c r="Q6739" s="39">
        <v>0</v>
      </c>
      <c r="R6739" s="39">
        <v>182.16975247700384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614598.31622183195</v>
      </c>
      <c r="D6740" s="39">
        <v>302283.08929057984</v>
      </c>
      <c r="E6740" s="39">
        <v>68665.203030219462</v>
      </c>
      <c r="F6740" s="39">
        <v>999.31029939277448</v>
      </c>
      <c r="G6740" s="39">
        <v>19.025931763095535</v>
      </c>
      <c r="H6740" s="39">
        <v>24314.857125329603</v>
      </c>
      <c r="I6740" s="39">
        <v>7515.8697698967571</v>
      </c>
      <c r="J6740" s="39">
        <v>702.58811461735968</v>
      </c>
      <c r="K6740" s="39">
        <v>0</v>
      </c>
      <c r="L6740" s="39">
        <v>6844.1598388210386</v>
      </c>
      <c r="M6740" s="39">
        <v>212.61336770364497</v>
      </c>
      <c r="N6740" s="39">
        <v>1499.0301820320403</v>
      </c>
      <c r="O6740" s="39">
        <v>18665.596309814529</v>
      </c>
      <c r="P6740" s="39">
        <v>182683.92165553363</v>
      </c>
      <c r="Q6740" s="39">
        <v>0</v>
      </c>
      <c r="R6740" s="39">
        <v>193.05130612812638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581018.33257500106</v>
      </c>
      <c r="D6741" s="39">
        <v>275918.4332122858</v>
      </c>
      <c r="E6741" s="39">
        <v>62848.651601515528</v>
      </c>
      <c r="F6741" s="39">
        <v>912.91376847783647</v>
      </c>
      <c r="G6741" s="39">
        <v>17.382733328830881</v>
      </c>
      <c r="H6741" s="39">
        <v>23710.155878134308</v>
      </c>
      <c r="I6741" s="39">
        <v>7314.9619463083736</v>
      </c>
      <c r="J6741" s="39">
        <v>683.87442530453723</v>
      </c>
      <c r="K6741" s="39">
        <v>0</v>
      </c>
      <c r="L6741" s="39">
        <v>6673.9481871873686</v>
      </c>
      <c r="M6741" s="39">
        <v>206.92996840603806</v>
      </c>
      <c r="N6741" s="39">
        <v>1461.6808807014136</v>
      </c>
      <c r="O6741" s="39">
        <v>18515.867334506154</v>
      </c>
      <c r="P6741" s="39">
        <v>182538.7452141165</v>
      </c>
      <c r="Q6741" s="39">
        <v>0</v>
      </c>
      <c r="R6741" s="39">
        <v>214.78742472825712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553033.19218168652</v>
      </c>
      <c r="D6742" s="39">
        <v>248831.50113381192</v>
      </c>
      <c r="E6742" s="39">
        <v>62820.701272506521</v>
      </c>
      <c r="F6742" s="39">
        <v>910.69900172477332</v>
      </c>
      <c r="G6742" s="39">
        <v>17.340732754863858</v>
      </c>
      <c r="H6742" s="39">
        <v>23175.446824589271</v>
      </c>
      <c r="I6742" s="39">
        <v>7135.8229472163694</v>
      </c>
      <c r="J6742" s="39">
        <v>667.13331938440274</v>
      </c>
      <c r="K6742" s="39">
        <v>0</v>
      </c>
      <c r="L6742" s="39">
        <v>6523.4379781055886</v>
      </c>
      <c r="M6742" s="39">
        <v>201.86237848629759</v>
      </c>
      <c r="N6742" s="39">
        <v>1523.1161024374376</v>
      </c>
      <c r="O6742" s="39">
        <v>18757.75986613498</v>
      </c>
      <c r="P6742" s="39">
        <v>182264.13699583439</v>
      </c>
      <c r="Q6742" s="39">
        <v>0</v>
      </c>
      <c r="R6742" s="39">
        <v>204.23362869967062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556164.38567374961</v>
      </c>
      <c r="D6743" s="39">
        <v>255614.17664119744</v>
      </c>
      <c r="E6743" s="39">
        <v>60618.900196782692</v>
      </c>
      <c r="F6743" s="39">
        <v>879.0083055823369</v>
      </c>
      <c r="G6743" s="39">
        <v>16.737306275224796</v>
      </c>
      <c r="H6743" s="39">
        <v>22171.724864021977</v>
      </c>
      <c r="I6743" s="39">
        <v>6828.5465754173565</v>
      </c>
      <c r="J6743" s="39">
        <v>638.40582608713157</v>
      </c>
      <c r="K6743" s="39">
        <v>0</v>
      </c>
      <c r="L6743" s="39">
        <v>6240.9097487004874</v>
      </c>
      <c r="M6743" s="39">
        <v>193.16996280799302</v>
      </c>
      <c r="N6743" s="39">
        <v>1488.2643856582604</v>
      </c>
      <c r="O6743" s="39">
        <v>18145.322832560516</v>
      </c>
      <c r="P6743" s="39">
        <v>183134.23962651595</v>
      </c>
      <c r="Q6743" s="39">
        <v>0</v>
      </c>
      <c r="R6743" s="39">
        <v>194.97940214223016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542700.96996477118</v>
      </c>
      <c r="D6744" s="39">
        <v>238142.17947163622</v>
      </c>
      <c r="E6744" s="39">
        <v>60371.071857355026</v>
      </c>
      <c r="F6744" s="39">
        <v>874.27865952384502</v>
      </c>
      <c r="G6744" s="39">
        <v>16.646757002878264</v>
      </c>
      <c r="H6744" s="39">
        <v>23622.743265393343</v>
      </c>
      <c r="I6744" s="39">
        <v>7265.996603401064</v>
      </c>
      <c r="J6744" s="39">
        <v>679.2832941446112</v>
      </c>
      <c r="K6744" s="39">
        <v>0</v>
      </c>
      <c r="L6744" s="39">
        <v>6649.3432351432584</v>
      </c>
      <c r="M6744" s="39">
        <v>205.54480783580246</v>
      </c>
      <c r="N6744" s="39">
        <v>1504.6912021606747</v>
      </c>
      <c r="O6744" s="39">
        <v>18619.824644952994</v>
      </c>
      <c r="P6744" s="39">
        <v>184564.61985048783</v>
      </c>
      <c r="Q6744" s="39">
        <v>0</v>
      </c>
      <c r="R6744" s="39">
        <v>184.74631573347958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550051.93273878319</v>
      </c>
      <c r="D6745" s="39">
        <v>242456.09626086493</v>
      </c>
      <c r="E6745" s="39">
        <v>64019.291876859374</v>
      </c>
      <c r="F6745" s="39">
        <v>927.71765533095686</v>
      </c>
      <c r="G6745" s="39">
        <v>17.664613202137037</v>
      </c>
      <c r="H6745" s="39">
        <v>23484.580049472152</v>
      </c>
      <c r="I6745" s="39">
        <v>7228.2243467177368</v>
      </c>
      <c r="J6745" s="39">
        <v>675.76534332875508</v>
      </c>
      <c r="K6745" s="39">
        <v>0</v>
      </c>
      <c r="L6745" s="39">
        <v>6610.4529743970779</v>
      </c>
      <c r="M6745" s="39">
        <v>204.47628390642646</v>
      </c>
      <c r="N6745" s="39">
        <v>1529.5161974929752</v>
      </c>
      <c r="O6745" s="39">
        <v>18407.925421533764</v>
      </c>
      <c r="P6745" s="39">
        <v>184297.39002461848</v>
      </c>
      <c r="Q6745" s="39">
        <v>0</v>
      </c>
      <c r="R6745" s="39">
        <v>192.83169105849657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564008.31503902795</v>
      </c>
      <c r="D6746" s="39">
        <v>248096.20742518193</v>
      </c>
      <c r="E6746" s="39">
        <v>64253.650370089315</v>
      </c>
      <c r="F6746" s="39">
        <v>932.1089778601347</v>
      </c>
      <c r="G6746" s="39">
        <v>17.74840276849973</v>
      </c>
      <c r="H6746" s="39">
        <v>23133.977111325166</v>
      </c>
      <c r="I6746" s="39">
        <v>7127.9239290611367</v>
      </c>
      <c r="J6746" s="39">
        <v>666.39483438543925</v>
      </c>
      <c r="K6746" s="39">
        <v>0</v>
      </c>
      <c r="L6746" s="39">
        <v>6511.7650595855803</v>
      </c>
      <c r="M6746" s="39">
        <v>201.63892639053839</v>
      </c>
      <c r="N6746" s="39">
        <v>1566.5689391433853</v>
      </c>
      <c r="O6746" s="39">
        <v>18581.851110413667</v>
      </c>
      <c r="P6746" s="39">
        <v>184418.63706931041</v>
      </c>
      <c r="Q6746" s="39">
        <v>0</v>
      </c>
      <c r="R6746" s="39">
        <v>183.13005781335295</v>
      </c>
      <c r="S6746" s="39">
        <v>6666.1813687474978</v>
      </c>
      <c r="T6746" s="39">
        <v>1650.5314569517411</v>
      </c>
    </row>
    <row r="6747" spans="1:20">
      <c r="A6747">
        <v>3</v>
      </c>
      <c r="B6747" s="169">
        <v>45724.833333316987</v>
      </c>
      <c r="C6747" s="39">
        <v>641634.01382953837</v>
      </c>
      <c r="D6747" s="39">
        <v>327555.67034570832</v>
      </c>
      <c r="E6747" s="39">
        <v>64856.273094063567</v>
      </c>
      <c r="F6747" s="39">
        <v>945.11002412283676</v>
      </c>
      <c r="G6747" s="39">
        <v>17.991530646725376</v>
      </c>
      <c r="H6747" s="39">
        <v>22588.276908138207</v>
      </c>
      <c r="I6747" s="39">
        <v>6991.2905804904585</v>
      </c>
      <c r="J6747" s="39">
        <v>653.46010434042068</v>
      </c>
      <c r="K6747" s="39">
        <v>0</v>
      </c>
      <c r="L6747" s="39">
        <v>6358.1610554395747</v>
      </c>
      <c r="M6747" s="39">
        <v>197.77376144361608</v>
      </c>
      <c r="N6747" s="39">
        <v>1580.8382958471361</v>
      </c>
      <c r="O6747" s="39">
        <v>17320.46062474588</v>
      </c>
      <c r="P6747" s="39">
        <v>184118.9678014036</v>
      </c>
      <c r="Q6747" s="39">
        <v>0</v>
      </c>
      <c r="R6747" s="39">
        <v>163.23380722983666</v>
      </c>
      <c r="S6747" s="39">
        <v>6641.96929400921</v>
      </c>
      <c r="T6747" s="39">
        <v>1644.536601909098</v>
      </c>
    </row>
    <row r="6748" spans="1:20">
      <c r="A6748">
        <v>3</v>
      </c>
      <c r="B6748" s="169">
        <v>45724.874999983651</v>
      </c>
      <c r="C6748" s="39">
        <v>614372.39811063372</v>
      </c>
      <c r="D6748" s="39">
        <v>297334.42572849395</v>
      </c>
      <c r="E6748" s="39">
        <v>66844.07811919626</v>
      </c>
      <c r="F6748" s="39">
        <v>972.78799559025788</v>
      </c>
      <c r="G6748" s="39">
        <v>18.52115420860596</v>
      </c>
      <c r="H6748" s="39">
        <v>22762.104879386417</v>
      </c>
      <c r="I6748" s="39">
        <v>7035.7687063024687</v>
      </c>
      <c r="J6748" s="39">
        <v>657.71444510091976</v>
      </c>
      <c r="K6748" s="39">
        <v>0</v>
      </c>
      <c r="L6748" s="39">
        <v>6407.090251837828</v>
      </c>
      <c r="M6748" s="39">
        <v>199.03198496365565</v>
      </c>
      <c r="N6748" s="39">
        <v>1621.8159180921884</v>
      </c>
      <c r="O6748" s="39">
        <v>16866.451950938004</v>
      </c>
      <c r="P6748" s="39">
        <v>185197.31336423638</v>
      </c>
      <c r="Q6748" s="39">
        <v>0</v>
      </c>
      <c r="R6748" s="39">
        <v>160.99663040227207</v>
      </c>
      <c r="S6748" s="39">
        <v>6648.2141642120541</v>
      </c>
      <c r="T6748" s="39">
        <v>1646.0828176725474</v>
      </c>
    </row>
    <row r="6749" spans="1:20">
      <c r="A6749">
        <v>3</v>
      </c>
      <c r="B6749" s="169">
        <v>45724.916666650315</v>
      </c>
      <c r="C6749" s="39">
        <v>623465.82552069786</v>
      </c>
      <c r="D6749" s="39">
        <v>304624.39426292718</v>
      </c>
      <c r="E6749" s="39">
        <v>68903.373751629086</v>
      </c>
      <c r="F6749" s="39">
        <v>1003.222272812362</v>
      </c>
      <c r="G6749" s="39">
        <v>19.099848210649878</v>
      </c>
      <c r="H6749" s="39">
        <v>22631.658672062928</v>
      </c>
      <c r="I6749" s="39">
        <v>6998.6928211138838</v>
      </c>
      <c r="J6749" s="39">
        <v>654.22278252634726</v>
      </c>
      <c r="K6749" s="39">
        <v>0</v>
      </c>
      <c r="L6749" s="39">
        <v>6370.3721790690652</v>
      </c>
      <c r="M6749" s="39">
        <v>197.98316040284274</v>
      </c>
      <c r="N6749" s="39">
        <v>1687.4390153804236</v>
      </c>
      <c r="O6749" s="39">
        <v>16648.581502694633</v>
      </c>
      <c r="P6749" s="39">
        <v>185273.3395783919</v>
      </c>
      <c r="Q6749" s="39">
        <v>0</v>
      </c>
      <c r="R6749" s="39">
        <v>162.01340817528697</v>
      </c>
      <c r="S6749" s="39">
        <v>6645.9179781208913</v>
      </c>
      <c r="T6749" s="39">
        <v>1645.5142871803764</v>
      </c>
    </row>
    <row r="6750" spans="1:20">
      <c r="A6750">
        <v>3</v>
      </c>
      <c r="B6750" s="169">
        <v>45724.958333316979</v>
      </c>
      <c r="C6750" s="39">
        <v>610292.08412675164</v>
      </c>
      <c r="D6750" s="39">
        <v>296080.15508551209</v>
      </c>
      <c r="E6750" s="39">
        <v>64163.182021957939</v>
      </c>
      <c r="F6750" s="39">
        <v>933.5923047353449</v>
      </c>
      <c r="G6750" s="39">
        <v>17.775247477871172</v>
      </c>
      <c r="H6750" s="39">
        <v>22873.966947086363</v>
      </c>
      <c r="I6750" s="39">
        <v>7068.9795987793914</v>
      </c>
      <c r="J6750" s="39">
        <v>660.83205631761143</v>
      </c>
      <c r="K6750" s="39">
        <v>0</v>
      </c>
      <c r="L6750" s="39">
        <v>6438.5772503956741</v>
      </c>
      <c r="M6750" s="39">
        <v>199.97147432551816</v>
      </c>
      <c r="N6750" s="39">
        <v>1708.8097107366866</v>
      </c>
      <c r="O6750" s="39">
        <v>16496.155838930736</v>
      </c>
      <c r="P6750" s="39">
        <v>185170.79626680477</v>
      </c>
      <c r="Q6750" s="39">
        <v>0</v>
      </c>
      <c r="R6750" s="39">
        <v>183.8817678551097</v>
      </c>
      <c r="S6750" s="39">
        <v>6649.1051356479447</v>
      </c>
      <c r="T6750" s="39">
        <v>1646.3034201885673</v>
      </c>
    </row>
    <row r="6751" spans="1:20">
      <c r="A6751">
        <v>3</v>
      </c>
      <c r="B6751" s="169">
        <v>45724.999999983644</v>
      </c>
      <c r="C6751" s="39">
        <v>612570.77901669731</v>
      </c>
      <c r="D6751" s="39">
        <v>293769.25087897829</v>
      </c>
      <c r="E6751" s="39">
        <v>68462.374484873595</v>
      </c>
      <c r="F6751" s="39">
        <v>996.2525995141566</v>
      </c>
      <c r="G6751" s="39">
        <v>18.968089336519572</v>
      </c>
      <c r="H6751" s="39">
        <v>22955.559793211531</v>
      </c>
      <c r="I6751" s="39">
        <v>7094.9488229108611</v>
      </c>
      <c r="J6751" s="39">
        <v>663.25321999195671</v>
      </c>
      <c r="K6751" s="39">
        <v>0</v>
      </c>
      <c r="L6751" s="39">
        <v>6461.5440512165278</v>
      </c>
      <c r="M6751" s="39">
        <v>200.70610709168943</v>
      </c>
      <c r="N6751" s="39">
        <v>1699.1537857067706</v>
      </c>
      <c r="O6751" s="39">
        <v>16440.832359744731</v>
      </c>
      <c r="P6751" s="39">
        <v>185343.91107725212</v>
      </c>
      <c r="Q6751" s="39">
        <v>0</v>
      </c>
      <c r="R6751" s="39">
        <v>169.25107387809615</v>
      </c>
      <c r="S6751" s="39">
        <v>6648.5954498538449</v>
      </c>
      <c r="T6751" s="39">
        <v>1646.1772231366438</v>
      </c>
    </row>
    <row r="6752" spans="1:20">
      <c r="A6752">
        <v>3</v>
      </c>
      <c r="B6752" s="169">
        <v>45725.041666650308</v>
      </c>
      <c r="C6752" s="39">
        <v>651145.76744728454</v>
      </c>
      <c r="D6752" s="39">
        <v>323509.31529346696</v>
      </c>
      <c r="E6752" s="39">
        <v>76520.801026923771</v>
      </c>
      <c r="F6752" s="39">
        <v>1115.4999229430975</v>
      </c>
      <c r="G6752" s="39">
        <v>21.234103164762804</v>
      </c>
      <c r="H6752" s="39">
        <v>23445.629255736978</v>
      </c>
      <c r="I6752" s="39">
        <v>7259.3176353018116</v>
      </c>
      <c r="J6752" s="39">
        <v>678.47860789421691</v>
      </c>
      <c r="K6752" s="39">
        <v>0</v>
      </c>
      <c r="L6752" s="39">
        <v>6599.4890827814133</v>
      </c>
      <c r="M6752" s="39">
        <v>205.35586923736437</v>
      </c>
      <c r="N6752" s="39">
        <v>1801.2345331726283</v>
      </c>
      <c r="O6752" s="39">
        <v>16401.061563176867</v>
      </c>
      <c r="P6752" s="39">
        <v>185136.61195060521</v>
      </c>
      <c r="Q6752" s="39">
        <v>0</v>
      </c>
      <c r="R6752" s="39">
        <v>167.21691213089687</v>
      </c>
      <c r="S6752" s="39">
        <v>6640.3788733932861</v>
      </c>
      <c r="T6752" s="39">
        <v>1644.1428173552197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633823.90413341345</v>
      </c>
      <c r="D6754" s="39">
        <v>309018.38549360627</v>
      </c>
      <c r="E6754" s="39">
        <v>75722.754838191453</v>
      </c>
      <c r="F6754" s="39">
        <v>1103.0870504312763</v>
      </c>
      <c r="G6754" s="39">
        <v>20.99988400592553</v>
      </c>
      <c r="H6754" s="39">
        <v>22458.335050879898</v>
      </c>
      <c r="I6754" s="39">
        <v>6948.7199168330744</v>
      </c>
      <c r="J6754" s="39">
        <v>649.51307430876705</v>
      </c>
      <c r="K6754" s="39">
        <v>0</v>
      </c>
      <c r="L6754" s="39">
        <v>6321.5849474145489</v>
      </c>
      <c r="M6754" s="39">
        <v>196.56949734076699</v>
      </c>
      <c r="N6754" s="39">
        <v>1829.8028579423315</v>
      </c>
      <c r="O6754" s="39">
        <v>16387.002325247657</v>
      </c>
      <c r="P6754" s="39">
        <v>184707.37703898211</v>
      </c>
      <c r="Q6754" s="39">
        <v>0</v>
      </c>
      <c r="R6754" s="39">
        <v>171.44139329685166</v>
      </c>
      <c r="S6754" s="39">
        <v>6643.4320002583681</v>
      </c>
      <c r="T6754" s="39">
        <v>1644.8987646741004</v>
      </c>
    </row>
    <row r="6755" spans="1:20">
      <c r="A6755">
        <v>3</v>
      </c>
      <c r="B6755" s="169">
        <v>45725.166666650301</v>
      </c>
      <c r="C6755" s="39">
        <v>686979.84840237349</v>
      </c>
      <c r="D6755" s="39">
        <v>361516.01047148544</v>
      </c>
      <c r="E6755" s="39">
        <v>77317.435129530757</v>
      </c>
      <c r="F6755" s="39">
        <v>1128.6200834191611</v>
      </c>
      <c r="G6755" s="39">
        <v>21.477723930664926</v>
      </c>
      <c r="H6755" s="39">
        <v>22072.038192594264</v>
      </c>
      <c r="I6755" s="39">
        <v>6843.1592036067304</v>
      </c>
      <c r="J6755" s="39">
        <v>639.40069877509484</v>
      </c>
      <c r="K6755" s="39">
        <v>0</v>
      </c>
      <c r="L6755" s="39">
        <v>6212.8498876231806</v>
      </c>
      <c r="M6755" s="39">
        <v>193.58333347372599</v>
      </c>
      <c r="N6755" s="39">
        <v>1873.446576027743</v>
      </c>
      <c r="O6755" s="39">
        <v>16651.769760649095</v>
      </c>
      <c r="P6755" s="39">
        <v>184065.0132167686</v>
      </c>
      <c r="Q6755" s="39">
        <v>0</v>
      </c>
      <c r="R6755" s="39">
        <v>166.4474135871952</v>
      </c>
      <c r="S6755" s="39">
        <v>6635.6297626458872</v>
      </c>
      <c r="T6755" s="39">
        <v>1642.9669482560257</v>
      </c>
    </row>
    <row r="6756" spans="1:20">
      <c r="A6756">
        <v>3</v>
      </c>
      <c r="B6756" s="169">
        <v>45725.208333316965</v>
      </c>
      <c r="C6756" s="39">
        <v>667189.15913186257</v>
      </c>
      <c r="D6756" s="39">
        <v>331917.68780741305</v>
      </c>
      <c r="E6756" s="39">
        <v>82855.263571722986</v>
      </c>
      <c r="F6756" s="39">
        <v>1208.5904764034951</v>
      </c>
      <c r="G6756" s="39">
        <v>23.003412864801</v>
      </c>
      <c r="H6756" s="39">
        <v>24400.466238435569</v>
      </c>
      <c r="I6756" s="39">
        <v>7559.6390320715</v>
      </c>
      <c r="J6756" s="39">
        <v>706.46417949192073</v>
      </c>
      <c r="K6756" s="39">
        <v>0</v>
      </c>
      <c r="L6756" s="39">
        <v>6868.2571407602109</v>
      </c>
      <c r="M6756" s="39">
        <v>213.85153847000771</v>
      </c>
      <c r="N6756" s="39">
        <v>1918.8906821480437</v>
      </c>
      <c r="O6756" s="39">
        <v>16780.806979508739</v>
      </c>
      <c r="P6756" s="39">
        <v>184289.9587638207</v>
      </c>
      <c r="Q6756" s="39">
        <v>0</v>
      </c>
      <c r="R6756" s="39">
        <v>164.68476253514325</v>
      </c>
      <c r="S6756" s="39">
        <v>6638.0326487788043</v>
      </c>
      <c r="T6756" s="39">
        <v>1643.5618974376437</v>
      </c>
    </row>
    <row r="6757" spans="1:20">
      <c r="A6757">
        <v>3</v>
      </c>
      <c r="B6757" s="169">
        <v>45725.249999983629</v>
      </c>
      <c r="C6757" s="39">
        <v>718505.49205937528</v>
      </c>
      <c r="D6757" s="39">
        <v>381689.22844790103</v>
      </c>
      <c r="E6757" s="39">
        <v>82952.725298274148</v>
      </c>
      <c r="F6757" s="39">
        <v>1211.9247546508286</v>
      </c>
      <c r="G6757" s="39">
        <v>23.056441336233611</v>
      </c>
      <c r="H6757" s="39">
        <v>25073.064927778534</v>
      </c>
      <c r="I6757" s="39">
        <v>7780.2990880757079</v>
      </c>
      <c r="J6757" s="39">
        <v>726.75644799575298</v>
      </c>
      <c r="K6757" s="39">
        <v>0</v>
      </c>
      <c r="L6757" s="39">
        <v>7057.5806030991798</v>
      </c>
      <c r="M6757" s="39">
        <v>220.09370059642433</v>
      </c>
      <c r="N6757" s="39">
        <v>1968.2265243486822</v>
      </c>
      <c r="O6757" s="39">
        <v>17043.736804838998</v>
      </c>
      <c r="P6757" s="39">
        <v>184313.74610589139</v>
      </c>
      <c r="Q6757" s="39">
        <v>0</v>
      </c>
      <c r="R6757" s="39">
        <v>168.62379155582735</v>
      </c>
      <c r="S6757" s="39">
        <v>6633.8923533865336</v>
      </c>
      <c r="T6757" s="39">
        <v>1642.5367696458839</v>
      </c>
    </row>
    <row r="6758" spans="1:20">
      <c r="A6758">
        <v>3</v>
      </c>
      <c r="B6758" s="169">
        <v>45725.291666650293</v>
      </c>
      <c r="C6758" s="39">
        <v>691022.82670213759</v>
      </c>
      <c r="D6758" s="39">
        <v>355506.7728261564</v>
      </c>
      <c r="E6758" s="39">
        <v>85774.418953196917</v>
      </c>
      <c r="F6758" s="39">
        <v>1252.1656462657054</v>
      </c>
      <c r="G6758" s="39">
        <v>23.828102043568922</v>
      </c>
      <c r="H6758" s="39">
        <v>26211.29505102089</v>
      </c>
      <c r="I6758" s="39">
        <v>8127.1139363437123</v>
      </c>
      <c r="J6758" s="39">
        <v>759.3465010863473</v>
      </c>
      <c r="K6758" s="39">
        <v>0</v>
      </c>
      <c r="L6758" s="39">
        <v>7377.9702667800047</v>
      </c>
      <c r="M6758" s="39">
        <v>229.90460407365453</v>
      </c>
      <c r="N6758" s="39">
        <v>1946.5825453382652</v>
      </c>
      <c r="O6758" s="39">
        <v>17096.484918365823</v>
      </c>
      <c r="P6758" s="39">
        <v>183781.56666248859</v>
      </c>
      <c r="Q6758" s="39">
        <v>0</v>
      </c>
      <c r="R6758" s="39">
        <v>175.86798162551591</v>
      </c>
      <c r="S6758" s="39">
        <v>2211.8577258230985</v>
      </c>
      <c r="T6758" s="39">
        <v>547.65098152903624</v>
      </c>
    </row>
    <row r="6759" spans="1:20">
      <c r="A6759">
        <v>3</v>
      </c>
      <c r="B6759" s="169">
        <v>45725.333333316958</v>
      </c>
      <c r="C6759" s="39">
        <v>711134.84974313213</v>
      </c>
      <c r="D6759" s="39">
        <v>370541.5038259849</v>
      </c>
      <c r="E6759" s="39">
        <v>91210.763469766564</v>
      </c>
      <c r="F6759" s="39">
        <v>1332.2760932103654</v>
      </c>
      <c r="G6759" s="39">
        <v>25.348077144530681</v>
      </c>
      <c r="H6759" s="39">
        <v>27224.264438025977</v>
      </c>
      <c r="I6759" s="39">
        <v>8445.9434214818648</v>
      </c>
      <c r="J6759" s="39">
        <v>788.99624126036292</v>
      </c>
      <c r="K6759" s="39">
        <v>0</v>
      </c>
      <c r="L6759" s="39">
        <v>7663.1014670482209</v>
      </c>
      <c r="M6759" s="39">
        <v>238.92384105271321</v>
      </c>
      <c r="N6759" s="39">
        <v>1953.4031316625496</v>
      </c>
      <c r="O6759" s="39">
        <v>16783.782169020935</v>
      </c>
      <c r="P6759" s="39">
        <v>184739.86086366689</v>
      </c>
      <c r="Q6759" s="39">
        <v>0</v>
      </c>
      <c r="R6759" s="39">
        <v>186.68270380619589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727984.43247946678</v>
      </c>
      <c r="D6760" s="39">
        <v>390138.60700752476</v>
      </c>
      <c r="E6760" s="39">
        <v>89848.80548116377</v>
      </c>
      <c r="F6760" s="39">
        <v>1312.9935893716506</v>
      </c>
      <c r="G6760" s="39">
        <v>24.976784296803405</v>
      </c>
      <c r="H6760" s="39">
        <v>27233.745985032867</v>
      </c>
      <c r="I6760" s="39">
        <v>8452.8186155829826</v>
      </c>
      <c r="J6760" s="39">
        <v>789.49875311703374</v>
      </c>
      <c r="K6760" s="39">
        <v>0</v>
      </c>
      <c r="L6760" s="39">
        <v>7665.77033830253</v>
      </c>
      <c r="M6760" s="39">
        <v>239.11833060830787</v>
      </c>
      <c r="N6760" s="39">
        <v>1867.6371158030809</v>
      </c>
      <c r="O6760" s="39">
        <v>16593.200520815612</v>
      </c>
      <c r="P6760" s="39">
        <v>183648.88029378373</v>
      </c>
      <c r="Q6760" s="39">
        <v>0</v>
      </c>
      <c r="R6760" s="39">
        <v>168.37966406357006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677396.53065404342</v>
      </c>
      <c r="D6761" s="39">
        <v>354681.94625284767</v>
      </c>
      <c r="E6761" s="39">
        <v>76914.027547372621</v>
      </c>
      <c r="F6761" s="39">
        <v>1122.3399757135473</v>
      </c>
      <c r="G6761" s="39">
        <v>21.359893771528974</v>
      </c>
      <c r="H6761" s="39">
        <v>26006.502564406132</v>
      </c>
      <c r="I6761" s="39">
        <v>8060.1792231133477</v>
      </c>
      <c r="J6761" s="39">
        <v>753.17402921109931</v>
      </c>
      <c r="K6761" s="39">
        <v>0</v>
      </c>
      <c r="L6761" s="39">
        <v>7320.3251609520585</v>
      </c>
      <c r="M6761" s="39">
        <v>228.01111533158169</v>
      </c>
      <c r="N6761" s="39">
        <v>1751.688673366848</v>
      </c>
      <c r="O6761" s="39">
        <v>16458.251286610946</v>
      </c>
      <c r="P6761" s="39">
        <v>183900.97292508904</v>
      </c>
      <c r="Q6761" s="39">
        <v>0</v>
      </c>
      <c r="R6761" s="39">
        <v>177.75200625689993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604702.50514636957</v>
      </c>
      <c r="D6762" s="39">
        <v>288212.47783748893</v>
      </c>
      <c r="E6762" s="39">
        <v>73613.353587955993</v>
      </c>
      <c r="F6762" s="39">
        <v>1070.8467438843068</v>
      </c>
      <c r="G6762" s="39">
        <v>20.388721185317049</v>
      </c>
      <c r="H6762" s="39">
        <v>24712.265106479048</v>
      </c>
      <c r="I6762" s="39">
        <v>7635.3182001780506</v>
      </c>
      <c r="J6762" s="39">
        <v>713.78232325812598</v>
      </c>
      <c r="K6762" s="39">
        <v>0</v>
      </c>
      <c r="L6762" s="39">
        <v>6956.0224638074897</v>
      </c>
      <c r="M6762" s="39">
        <v>215.99239552165471</v>
      </c>
      <c r="N6762" s="39">
        <v>1657.5341278378526</v>
      </c>
      <c r="O6762" s="39">
        <v>16360.940697183991</v>
      </c>
      <c r="P6762" s="39">
        <v>183347.88265543716</v>
      </c>
      <c r="Q6762" s="39">
        <v>0</v>
      </c>
      <c r="R6762" s="39">
        <v>185.70028615165049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556398.97805754619</v>
      </c>
      <c r="D6763" s="39">
        <v>245510.6731785748</v>
      </c>
      <c r="E6763" s="39">
        <v>70251.629040614818</v>
      </c>
      <c r="F6763" s="39">
        <v>1018.815793794167</v>
      </c>
      <c r="G6763" s="39">
        <v>19.399398015326213</v>
      </c>
      <c r="H6763" s="39">
        <v>23791.614778849031</v>
      </c>
      <c r="I6763" s="39">
        <v>7328.364431162744</v>
      </c>
      <c r="J6763" s="39">
        <v>685.1341638916856</v>
      </c>
      <c r="K6763" s="39">
        <v>0</v>
      </c>
      <c r="L6763" s="39">
        <v>6696.8772849777661</v>
      </c>
      <c r="M6763" s="39">
        <v>207.30910582163008</v>
      </c>
      <c r="N6763" s="39">
        <v>1616.3366723404865</v>
      </c>
      <c r="O6763" s="39">
        <v>16514.350687359474</v>
      </c>
      <c r="P6763" s="39">
        <v>182565.71682289906</v>
      </c>
      <c r="Q6763" s="39">
        <v>0</v>
      </c>
      <c r="R6763" s="39">
        <v>192.75669924530283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542888.42172136705</v>
      </c>
      <c r="D6764" s="39">
        <v>240072.79557143713</v>
      </c>
      <c r="E6764" s="39">
        <v>62856.278460711852</v>
      </c>
      <c r="F6764" s="39">
        <v>910.61016620238274</v>
      </c>
      <c r="G6764" s="39">
        <v>17.338529307552221</v>
      </c>
      <c r="H6764" s="39">
        <v>23542.13021940953</v>
      </c>
      <c r="I6764" s="39">
        <v>7243.9168634592397</v>
      </c>
      <c r="J6764" s="39">
        <v>677.21910401348475</v>
      </c>
      <c r="K6764" s="39">
        <v>0</v>
      </c>
      <c r="L6764" s="39">
        <v>6626.6522290245048</v>
      </c>
      <c r="M6764" s="39">
        <v>204.92020309799094</v>
      </c>
      <c r="N6764" s="39">
        <v>1590.4169936943119</v>
      </c>
      <c r="O6764" s="39">
        <v>16704.287437487088</v>
      </c>
      <c r="P6764" s="39">
        <v>182270.24609440981</v>
      </c>
      <c r="Q6764" s="39">
        <v>0</v>
      </c>
      <c r="R6764" s="39">
        <v>171.60984911223696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514782.09381857351</v>
      </c>
      <c r="D6765" s="39">
        <v>215408.13168306908</v>
      </c>
      <c r="E6765" s="39">
        <v>60468.834587007812</v>
      </c>
      <c r="F6765" s="39">
        <v>873.76268792283406</v>
      </c>
      <c r="G6765" s="39">
        <v>16.634804395928111</v>
      </c>
      <c r="H6765" s="39">
        <v>23057.29037886098</v>
      </c>
      <c r="I6765" s="39">
        <v>7076.4270677946488</v>
      </c>
      <c r="J6765" s="39">
        <v>661.47619481497202</v>
      </c>
      <c r="K6765" s="39">
        <v>0</v>
      </c>
      <c r="L6765" s="39">
        <v>6490.1792344336391</v>
      </c>
      <c r="M6765" s="39">
        <v>200.18215273223353</v>
      </c>
      <c r="N6765" s="39">
        <v>1580.6567140028162</v>
      </c>
      <c r="O6765" s="39">
        <v>16637.4029436491</v>
      </c>
      <c r="P6765" s="39">
        <v>182141.33861795152</v>
      </c>
      <c r="Q6765" s="39">
        <v>0</v>
      </c>
      <c r="R6765" s="39">
        <v>169.7767519380314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519733.162972091</v>
      </c>
      <c r="D6766" s="39">
        <v>222450.8211800459</v>
      </c>
      <c r="E6766" s="39">
        <v>58677.635407556219</v>
      </c>
      <c r="F6766" s="39">
        <v>848.26259686487799</v>
      </c>
      <c r="G6766" s="39">
        <v>16.149807189159585</v>
      </c>
      <c r="H6766" s="39">
        <v>22430.128872001733</v>
      </c>
      <c r="I6766" s="39">
        <v>6887.051833509222</v>
      </c>
      <c r="J6766" s="39">
        <v>643.79315775031228</v>
      </c>
      <c r="K6766" s="39">
        <v>0</v>
      </c>
      <c r="L6766" s="39">
        <v>6313.6454561113715</v>
      </c>
      <c r="M6766" s="39">
        <v>194.82499413931072</v>
      </c>
      <c r="N6766" s="39">
        <v>1570.9468613423699</v>
      </c>
      <c r="O6766" s="39">
        <v>16709.015622302923</v>
      </c>
      <c r="P6766" s="39">
        <v>182824.10191991768</v>
      </c>
      <c r="Q6766" s="39">
        <v>0</v>
      </c>
      <c r="R6766" s="39">
        <v>166.7852633599091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517304.00247751211</v>
      </c>
      <c r="D6767" s="39">
        <v>221659.63809855061</v>
      </c>
      <c r="E6767" s="39">
        <v>58992.226921363239</v>
      </c>
      <c r="F6767" s="39">
        <v>852.67134195268636</v>
      </c>
      <c r="G6767" s="39">
        <v>16.233584167955854</v>
      </c>
      <c r="H6767" s="39">
        <v>21520.958852769152</v>
      </c>
      <c r="I6767" s="39">
        <v>6606.8182898380019</v>
      </c>
      <c r="J6767" s="39">
        <v>617.59119248440675</v>
      </c>
      <c r="K6767" s="39">
        <v>0</v>
      </c>
      <c r="L6767" s="39">
        <v>6057.7317610311075</v>
      </c>
      <c r="M6767" s="39">
        <v>186.89758197177883</v>
      </c>
      <c r="N6767" s="39">
        <v>1568.6318903398947</v>
      </c>
      <c r="O6767" s="39">
        <v>16473.512031217597</v>
      </c>
      <c r="P6767" s="39">
        <v>182567.30974702525</v>
      </c>
      <c r="Q6767" s="39">
        <v>0</v>
      </c>
      <c r="R6767" s="39">
        <v>183.78118480046021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526025.67503500497</v>
      </c>
      <c r="D6768" s="39">
        <v>233501.58189339496</v>
      </c>
      <c r="E6768" s="39">
        <v>56263.16745948937</v>
      </c>
      <c r="F6768" s="39">
        <v>813.95967293392812</v>
      </c>
      <c r="G6768" s="39">
        <v>15.49733451141234</v>
      </c>
      <c r="H6768" s="39">
        <v>21632.094136234391</v>
      </c>
      <c r="I6768" s="39">
        <v>6646.9305953821349</v>
      </c>
      <c r="J6768" s="39">
        <v>621.3713770864847</v>
      </c>
      <c r="K6768" s="39">
        <v>0</v>
      </c>
      <c r="L6768" s="39">
        <v>6089.0141839484277</v>
      </c>
      <c r="M6768" s="39">
        <v>188.03230258685051</v>
      </c>
      <c r="N6768" s="39">
        <v>1545.3825693047679</v>
      </c>
      <c r="O6768" s="39">
        <v>16434.210844282123</v>
      </c>
      <c r="P6768" s="39">
        <v>182104.73009274583</v>
      </c>
      <c r="Q6768" s="39">
        <v>0</v>
      </c>
      <c r="R6768" s="39">
        <v>169.70257310434809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501367.4444026422</v>
      </c>
      <c r="D6769" s="39">
        <v>207227.62752499606</v>
      </c>
      <c r="E6769" s="39">
        <v>57130.117510104348</v>
      </c>
      <c r="F6769" s="39">
        <v>824.30926039518943</v>
      </c>
      <c r="G6769" s="39">
        <v>15.691605321078525</v>
      </c>
      <c r="H6769" s="39">
        <v>21620.091894721296</v>
      </c>
      <c r="I6769" s="39">
        <v>6625.6191189169504</v>
      </c>
      <c r="J6769" s="39">
        <v>619.26943433427198</v>
      </c>
      <c r="K6769" s="39">
        <v>0</v>
      </c>
      <c r="L6769" s="39">
        <v>6085.635786168159</v>
      </c>
      <c r="M6769" s="39">
        <v>187.42943094049124</v>
      </c>
      <c r="N6769" s="39">
        <v>1512.5560297701593</v>
      </c>
      <c r="O6769" s="39">
        <v>16510.073643839864</v>
      </c>
      <c r="P6769" s="39">
        <v>182844.69573053307</v>
      </c>
      <c r="Q6769" s="39">
        <v>0</v>
      </c>
      <c r="R6769" s="39">
        <v>164.3274326012714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544825.69873239018</v>
      </c>
      <c r="D6770" s="39">
        <v>248686.62728639547</v>
      </c>
      <c r="E6770" s="39">
        <v>57337.299382495381</v>
      </c>
      <c r="F6770" s="39">
        <v>830.67969091700866</v>
      </c>
      <c r="G6770" s="39">
        <v>15.816608138934356</v>
      </c>
      <c r="H6770" s="39">
        <v>21453.658824507802</v>
      </c>
      <c r="I6770" s="39">
        <v>6601.4843524952457</v>
      </c>
      <c r="J6770" s="39">
        <v>617.15939078585268</v>
      </c>
      <c r="K6770" s="39">
        <v>0</v>
      </c>
      <c r="L6770" s="39">
        <v>6038.7881107269477</v>
      </c>
      <c r="M6770" s="39">
        <v>186.74669239861117</v>
      </c>
      <c r="N6770" s="39">
        <v>1574.0620767691512</v>
      </c>
      <c r="O6770" s="39">
        <v>16623.632212180382</v>
      </c>
      <c r="P6770" s="39">
        <v>184706.69580143385</v>
      </c>
      <c r="Q6770" s="39">
        <v>0</v>
      </c>
      <c r="R6770" s="39">
        <v>153.04830314557137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580340.55663520168</v>
      </c>
      <c r="D6771" s="39">
        <v>275283.93143763731</v>
      </c>
      <c r="E6771" s="39">
        <v>57700.981059874095</v>
      </c>
      <c r="F6771" s="39">
        <v>838.10041237625478</v>
      </c>
      <c r="G6771" s="39">
        <v>15.958374001984465</v>
      </c>
      <c r="H6771" s="39">
        <v>21177.010334229511</v>
      </c>
      <c r="I6771" s="39">
        <v>6533.1311257979414</v>
      </c>
      <c r="J6771" s="39">
        <v>610.78721910096522</v>
      </c>
      <c r="K6771" s="39">
        <v>0</v>
      </c>
      <c r="L6771" s="39">
        <v>5960.9169360425331</v>
      </c>
      <c r="M6771" s="39">
        <v>184.81307590890924</v>
      </c>
      <c r="N6771" s="39">
        <v>1629.1254265994698</v>
      </c>
      <c r="O6771" s="39">
        <v>16731.416427906104</v>
      </c>
      <c r="P6771" s="39">
        <v>185317.87842549474</v>
      </c>
      <c r="Q6771" s="39">
        <v>0</v>
      </c>
      <c r="R6771" s="39">
        <v>187.67426943859243</v>
      </c>
      <c r="S6771" s="39">
        <v>6547.649129182978</v>
      </c>
      <c r="T6771" s="39">
        <v>1621.182981610239</v>
      </c>
    </row>
    <row r="6772" spans="1:20">
      <c r="A6772">
        <v>3</v>
      </c>
      <c r="B6772" s="169">
        <v>45725.874999983593</v>
      </c>
      <c r="C6772" s="39">
        <v>568495.36442193692</v>
      </c>
      <c r="D6772" s="39">
        <v>263633.91801227041</v>
      </c>
      <c r="E6772" s="39">
        <v>57392.485235213288</v>
      </c>
      <c r="F6772" s="39">
        <v>832.96906337846849</v>
      </c>
      <c r="G6772" s="39">
        <v>15.860667348662092</v>
      </c>
      <c r="H6772" s="39">
        <v>21369.439897013632</v>
      </c>
      <c r="I6772" s="39">
        <v>6587.3516734969999</v>
      </c>
      <c r="J6772" s="39">
        <v>615.85633786034032</v>
      </c>
      <c r="K6772" s="39">
        <v>0</v>
      </c>
      <c r="L6772" s="39">
        <v>6015.082119025943</v>
      </c>
      <c r="M6772" s="39">
        <v>186.34689881936012</v>
      </c>
      <c r="N6772" s="39">
        <v>1617.0980653701365</v>
      </c>
      <c r="O6772" s="39">
        <v>16572.893388191034</v>
      </c>
      <c r="P6772" s="39">
        <v>185156.94461205014</v>
      </c>
      <c r="Q6772" s="39">
        <v>0</v>
      </c>
      <c r="R6772" s="39">
        <v>186.08331526731715</v>
      </c>
      <c r="S6772" s="39">
        <v>6663.233552361402</v>
      </c>
      <c r="T6772" s="39">
        <v>1649.8015842697016</v>
      </c>
    </row>
    <row r="6773" spans="1:20">
      <c r="A6773">
        <v>3</v>
      </c>
      <c r="B6773" s="169">
        <v>45725.916666650257</v>
      </c>
      <c r="C6773" s="39">
        <v>578944.57699322398</v>
      </c>
      <c r="D6773" s="39">
        <v>274594.97828688991</v>
      </c>
      <c r="E6773" s="39">
        <v>56000.836847123246</v>
      </c>
      <c r="F6773" s="39">
        <v>813.31191102793366</v>
      </c>
      <c r="G6773" s="39">
        <v>15.486373070325675</v>
      </c>
      <c r="H6773" s="39">
        <v>21516.631971691844</v>
      </c>
      <c r="I6773" s="39">
        <v>6637.1369155558787</v>
      </c>
      <c r="J6773" s="39">
        <v>620.51079664340921</v>
      </c>
      <c r="K6773" s="39">
        <v>0</v>
      </c>
      <c r="L6773" s="39">
        <v>6056.5138280799074</v>
      </c>
      <c r="M6773" s="39">
        <v>187.75525318154925</v>
      </c>
      <c r="N6773" s="39">
        <v>1647.7967937190424</v>
      </c>
      <c r="O6773" s="39">
        <v>16500.568761566428</v>
      </c>
      <c r="P6773" s="39">
        <v>185874.61919381432</v>
      </c>
      <c r="Q6773" s="39">
        <v>0</v>
      </c>
      <c r="R6773" s="39">
        <v>170.26437845935919</v>
      </c>
      <c r="S6773" s="39">
        <v>6659.3304880443193</v>
      </c>
      <c r="T6773" s="39">
        <v>1648.8351943565719</v>
      </c>
    </row>
    <row r="6774" spans="1:20">
      <c r="A6774">
        <v>3</v>
      </c>
      <c r="B6774" s="169">
        <v>45725.958333316921</v>
      </c>
      <c r="C6774" s="39">
        <v>570195.24576600944</v>
      </c>
      <c r="D6774" s="39">
        <v>264804.07684307208</v>
      </c>
      <c r="E6774" s="39">
        <v>56793.75875468686</v>
      </c>
      <c r="F6774" s="39">
        <v>824.33500123354145</v>
      </c>
      <c r="G6774" s="39">
        <v>15.696265099444172</v>
      </c>
      <c r="H6774" s="39">
        <v>21614.314075187063</v>
      </c>
      <c r="I6774" s="39">
        <v>6663.2860137367161</v>
      </c>
      <c r="J6774" s="39">
        <v>622.95549500508821</v>
      </c>
      <c r="K6774" s="39">
        <v>0</v>
      </c>
      <c r="L6774" s="39">
        <v>6084.0094422333259</v>
      </c>
      <c r="M6774" s="39">
        <v>188.4949743311771</v>
      </c>
      <c r="N6774" s="39">
        <v>1660.9067201579192</v>
      </c>
      <c r="O6774" s="39">
        <v>16435.062292895116</v>
      </c>
      <c r="P6774" s="39">
        <v>186004.56946930644</v>
      </c>
      <c r="Q6774" s="39">
        <v>0</v>
      </c>
      <c r="R6774" s="39">
        <v>171.14169527256055</v>
      </c>
      <c r="S6774" s="39">
        <v>6662.9158114538122</v>
      </c>
      <c r="T6774" s="39">
        <v>1649.7229123383327</v>
      </c>
    </row>
    <row r="6775" spans="1:20">
      <c r="A6775">
        <v>3</v>
      </c>
      <c r="B6775" s="169">
        <v>45725.999999983585</v>
      </c>
      <c r="C6775" s="39">
        <v>572957.96961637097</v>
      </c>
      <c r="D6775" s="39">
        <v>261994.57072042796</v>
      </c>
      <c r="E6775" s="39">
        <v>61955.621790526762</v>
      </c>
      <c r="F6775" s="39">
        <v>899.37834889035639</v>
      </c>
      <c r="G6775" s="39">
        <v>17.125174798787892</v>
      </c>
      <c r="H6775" s="39">
        <v>21251.256276443353</v>
      </c>
      <c r="I6775" s="39">
        <v>6552.2458806795585</v>
      </c>
      <c r="J6775" s="39">
        <v>612.57427154995685</v>
      </c>
      <c r="K6775" s="39">
        <v>0</v>
      </c>
      <c r="L6775" s="39">
        <v>5981.8157261639872</v>
      </c>
      <c r="M6775" s="39">
        <v>185.35380539633172</v>
      </c>
      <c r="N6775" s="39">
        <v>1736.9538960671125</v>
      </c>
      <c r="O6775" s="39">
        <v>16403.390696904051</v>
      </c>
      <c r="P6775" s="39">
        <v>186883.67466427977</v>
      </c>
      <c r="Q6775" s="39">
        <v>0</v>
      </c>
      <c r="R6775" s="39">
        <v>172.32667987826966</v>
      </c>
      <c r="S6775" s="39">
        <v>6662.1487056833375</v>
      </c>
      <c r="T6775" s="39">
        <v>1649.5329786814248</v>
      </c>
    </row>
    <row r="6776" spans="1:20">
      <c r="A6776">
        <v>3</v>
      </c>
      <c r="B6776" s="169">
        <v>45726.04166665025</v>
      </c>
      <c r="C6776" s="39">
        <v>585825.61053763493</v>
      </c>
      <c r="D6776" s="39">
        <v>275377.24460135482</v>
      </c>
      <c r="E6776" s="39">
        <v>61015.108129308392</v>
      </c>
      <c r="F6776" s="39">
        <v>886.49414396711768</v>
      </c>
      <c r="G6776" s="39">
        <v>16.879678929417672</v>
      </c>
      <c r="H6776" s="39">
        <v>21831.682570905272</v>
      </c>
      <c r="I6776" s="39">
        <v>6737.0467854043118</v>
      </c>
      <c r="J6776" s="39">
        <v>629.84524491522575</v>
      </c>
      <c r="K6776" s="39">
        <v>0</v>
      </c>
      <c r="L6776" s="39">
        <v>6145.1944502698188</v>
      </c>
      <c r="M6776" s="39">
        <v>190.58156265013395</v>
      </c>
      <c r="N6776" s="39">
        <v>1692.3701174477967</v>
      </c>
      <c r="O6776" s="39">
        <v>16500.006243425501</v>
      </c>
      <c r="P6776" s="39">
        <v>186325.49258856697</v>
      </c>
      <c r="Q6776" s="39">
        <v>0</v>
      </c>
      <c r="R6776" s="39">
        <v>172.28874491625004</v>
      </c>
      <c r="S6776" s="39">
        <v>6657.0941848415659</v>
      </c>
      <c r="T6776" s="39">
        <v>1648.2814907323761</v>
      </c>
    </row>
    <row r="6777" spans="1:20">
      <c r="A6777">
        <v>3</v>
      </c>
      <c r="B6777" s="169">
        <v>45726.083333316914</v>
      </c>
      <c r="C6777" s="39">
        <v>585235.00018209219</v>
      </c>
      <c r="D6777" s="39">
        <v>272747.72975671559</v>
      </c>
      <c r="E6777" s="39">
        <v>62331.683707509619</v>
      </c>
      <c r="F6777" s="39">
        <v>905.56166106559874</v>
      </c>
      <c r="G6777" s="39">
        <v>17.242742316574667</v>
      </c>
      <c r="H6777" s="39">
        <v>22066.682074683835</v>
      </c>
      <c r="I6777" s="39">
        <v>6809.1057092444962</v>
      </c>
      <c r="J6777" s="39">
        <v>636.58202023832075</v>
      </c>
      <c r="K6777" s="39">
        <v>0</v>
      </c>
      <c r="L6777" s="39">
        <v>6211.3422445017104</v>
      </c>
      <c r="M6777" s="39">
        <v>192.62000809155515</v>
      </c>
      <c r="N6777" s="39">
        <v>1689.5598271484619</v>
      </c>
      <c r="O6777" s="39">
        <v>16677.903074337624</v>
      </c>
      <c r="P6777" s="39">
        <v>186456.03954441263</v>
      </c>
      <c r="Q6777" s="39">
        <v>0</v>
      </c>
      <c r="R6777" s="39">
        <v>187.09347976215474</v>
      </c>
      <c r="S6777" s="39">
        <v>6657.477847358592</v>
      </c>
      <c r="T6777" s="39">
        <v>1648.3764847054133</v>
      </c>
    </row>
    <row r="6778" spans="1:20">
      <c r="A6778">
        <v>3</v>
      </c>
      <c r="B6778" s="169">
        <v>45726.124999983578</v>
      </c>
      <c r="C6778" s="39">
        <v>612867.13675967255</v>
      </c>
      <c r="D6778" s="39">
        <v>290063.67154087458</v>
      </c>
      <c r="E6778" s="39">
        <v>69539.572380109443</v>
      </c>
      <c r="F6778" s="39">
        <v>1011.8496100340878</v>
      </c>
      <c r="G6778" s="39">
        <v>19.265237232050662</v>
      </c>
      <c r="H6778" s="39">
        <v>23684.759160855323</v>
      </c>
      <c r="I6778" s="39">
        <v>7319.7592171664064</v>
      </c>
      <c r="J6778" s="39">
        <v>684.27578091540931</v>
      </c>
      <c r="K6778" s="39">
        <v>0</v>
      </c>
      <c r="L6778" s="39">
        <v>6666.7995047360273</v>
      </c>
      <c r="M6778" s="39">
        <v>207.0656764403893</v>
      </c>
      <c r="N6778" s="39">
        <v>1763.2929520898581</v>
      </c>
      <c r="O6778" s="39">
        <v>16531.396347773778</v>
      </c>
      <c r="P6778" s="39">
        <v>186905.10608803545</v>
      </c>
      <c r="Q6778" s="39">
        <v>0</v>
      </c>
      <c r="R6778" s="39">
        <v>174.90939289640522</v>
      </c>
      <c r="S6778" s="39">
        <v>6649.1093955761944</v>
      </c>
      <c r="T6778" s="39">
        <v>1646.3044749371838</v>
      </c>
    </row>
    <row r="6779" spans="1:20">
      <c r="A6779">
        <v>3</v>
      </c>
      <c r="B6779" s="169">
        <v>45726.166666650242</v>
      </c>
      <c r="C6779" s="39">
        <v>635714.44490588643</v>
      </c>
      <c r="D6779" s="39">
        <v>311344.42928671022</v>
      </c>
      <c r="E6779" s="39">
        <v>67891.159685620209</v>
      </c>
      <c r="F6779" s="39">
        <v>988.93378492927172</v>
      </c>
      <c r="G6779" s="39">
        <v>18.826705258606836</v>
      </c>
      <c r="H6779" s="39">
        <v>25658.583930508699</v>
      </c>
      <c r="I6779" s="39">
        <v>7938.3554410767756</v>
      </c>
      <c r="J6779" s="39">
        <v>742.01661733394724</v>
      </c>
      <c r="K6779" s="39">
        <v>0</v>
      </c>
      <c r="L6779" s="39">
        <v>7222.3928256303079</v>
      </c>
      <c r="M6779" s="39">
        <v>224.56489215872503</v>
      </c>
      <c r="N6779" s="39">
        <v>1822.7479736005757</v>
      </c>
      <c r="O6779" s="39">
        <v>16811.037185643396</v>
      </c>
      <c r="P6779" s="39">
        <v>186594.44968228877</v>
      </c>
      <c r="Q6779" s="39">
        <v>0</v>
      </c>
      <c r="R6779" s="39">
        <v>167.97333033357233</v>
      </c>
      <c r="S6779" s="39">
        <v>6643.9472303192333</v>
      </c>
      <c r="T6779" s="39">
        <v>1645.0263344739585</v>
      </c>
    </row>
    <row r="6780" spans="1:20">
      <c r="A6780">
        <v>3</v>
      </c>
      <c r="B6780" s="169">
        <v>45726.208333316907</v>
      </c>
      <c r="C6780" s="39">
        <v>687892.53856532916</v>
      </c>
      <c r="D6780" s="39">
        <v>350902.80916087993</v>
      </c>
      <c r="E6780" s="39">
        <v>68309.726055041654</v>
      </c>
      <c r="F6780" s="39">
        <v>996.88138930332582</v>
      </c>
      <c r="G6780" s="39">
        <v>18.971473215506901</v>
      </c>
      <c r="H6780" s="39">
        <v>31233.083318915393</v>
      </c>
      <c r="I6780" s="39">
        <v>9680.9878196220452</v>
      </c>
      <c r="J6780" s="39">
        <v>904.59300172408791</v>
      </c>
      <c r="K6780" s="39">
        <v>0</v>
      </c>
      <c r="L6780" s="39">
        <v>8791.5060899612108</v>
      </c>
      <c r="M6780" s="39">
        <v>273.86150719001665</v>
      </c>
      <c r="N6780" s="39">
        <v>1900.8813112651922</v>
      </c>
      <c r="O6780" s="39">
        <v>17721.201453832182</v>
      </c>
      <c r="P6780" s="39">
        <v>188710.73834226272</v>
      </c>
      <c r="Q6780" s="39">
        <v>0</v>
      </c>
      <c r="R6780" s="39">
        <v>166.85954889990273</v>
      </c>
      <c r="S6780" s="39">
        <v>6637.1057049722021</v>
      </c>
      <c r="T6780" s="39">
        <v>1643.3323882438497</v>
      </c>
    </row>
    <row r="6781" spans="1:20">
      <c r="A6781">
        <v>3</v>
      </c>
      <c r="B6781" s="169">
        <v>45726.249999983571</v>
      </c>
      <c r="C6781" s="39">
        <v>772279.16137906152</v>
      </c>
      <c r="D6781" s="39">
        <v>413988.23690570606</v>
      </c>
      <c r="E6781" s="39">
        <v>77031.685827122288</v>
      </c>
      <c r="F6781" s="39">
        <v>1126.4462200124499</v>
      </c>
      <c r="G6781" s="39">
        <v>21.419500680717309</v>
      </c>
      <c r="H6781" s="39">
        <v>35444.287482428699</v>
      </c>
      <c r="I6781" s="39">
        <v>11008.576869861972</v>
      </c>
      <c r="J6781" s="39">
        <v>1027.7939123263438</v>
      </c>
      <c r="K6781" s="39">
        <v>0</v>
      </c>
      <c r="L6781" s="39">
        <v>9976.87823755112</v>
      </c>
      <c r="M6781" s="39">
        <v>311.41713116164811</v>
      </c>
      <c r="N6781" s="39">
        <v>1956.44963467961</v>
      </c>
      <c r="O6781" s="39">
        <v>20938.038493159482</v>
      </c>
      <c r="P6781" s="39">
        <v>190997.19014783323</v>
      </c>
      <c r="Q6781" s="39">
        <v>0</v>
      </c>
      <c r="R6781" s="39">
        <v>173.14067352510412</v>
      </c>
      <c r="S6781" s="39">
        <v>6634.8311335244571</v>
      </c>
      <c r="T6781" s="39">
        <v>1642.7692094885906</v>
      </c>
    </row>
    <row r="6782" spans="1:20">
      <c r="A6782">
        <v>3</v>
      </c>
      <c r="B6782" s="169">
        <v>45726.291666650235</v>
      </c>
      <c r="C6782" s="39">
        <v>782305.39837127365</v>
      </c>
      <c r="D6782" s="39">
        <v>405794.11092636391</v>
      </c>
      <c r="E6782" s="39">
        <v>86138.124931399099</v>
      </c>
      <c r="F6782" s="39">
        <v>1259.6722163441295</v>
      </c>
      <c r="G6782" s="39">
        <v>23.950924723909704</v>
      </c>
      <c r="H6782" s="39">
        <v>41274.831889154564</v>
      </c>
      <c r="I6782" s="39">
        <v>12820.097238549302</v>
      </c>
      <c r="J6782" s="39">
        <v>1196.8288117833301</v>
      </c>
      <c r="K6782" s="39">
        <v>0</v>
      </c>
      <c r="L6782" s="39">
        <v>11618.063199539041</v>
      </c>
      <c r="M6782" s="39">
        <v>362.66249038713835</v>
      </c>
      <c r="N6782" s="39">
        <v>1985.2402313208368</v>
      </c>
      <c r="O6782" s="39">
        <v>23255.300281217642</v>
      </c>
      <c r="P6782" s="39">
        <v>193905.85135737652</v>
      </c>
      <c r="Q6782" s="39">
        <v>0</v>
      </c>
      <c r="R6782" s="39">
        <v>187.03981947701047</v>
      </c>
      <c r="S6782" s="39">
        <v>1990.7250438644339</v>
      </c>
      <c r="T6782" s="39">
        <v>492.89900977278472</v>
      </c>
    </row>
    <row r="6783" spans="1:20">
      <c r="A6783">
        <v>3</v>
      </c>
      <c r="B6783" s="169">
        <v>45726.333333316899</v>
      </c>
      <c r="C6783" s="39">
        <v>770729.45760900993</v>
      </c>
      <c r="D6783" s="39">
        <v>384352.65992505511</v>
      </c>
      <c r="E6783" s="39">
        <v>93358.44993606866</v>
      </c>
      <c r="F6783" s="39">
        <v>1364.8638183296196</v>
      </c>
      <c r="G6783" s="39">
        <v>25.954823565320929</v>
      </c>
      <c r="H6783" s="39">
        <v>43366.772974651838</v>
      </c>
      <c r="I6783" s="39">
        <v>13465.939673457813</v>
      </c>
      <c r="J6783" s="39">
        <v>1257.307208740988</v>
      </c>
      <c r="K6783" s="39">
        <v>0</v>
      </c>
      <c r="L6783" s="39">
        <v>12206.903968322546</v>
      </c>
      <c r="M6783" s="39">
        <v>380.93246303113034</v>
      </c>
      <c r="N6783" s="39">
        <v>1985.3871889287022</v>
      </c>
      <c r="O6783" s="39">
        <v>24047.667336185466</v>
      </c>
      <c r="P6783" s="39">
        <v>194721.73029889213</v>
      </c>
      <c r="Q6783" s="39">
        <v>0</v>
      </c>
      <c r="R6783" s="39">
        <v>194.88799378065707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755870.23318123317</v>
      </c>
      <c r="D6784" s="39">
        <v>368086.44725775305</v>
      </c>
      <c r="E6784" s="39">
        <v>98699.931286600287</v>
      </c>
      <c r="F6784" s="39">
        <v>1442.5342311725533</v>
      </c>
      <c r="G6784" s="39">
        <v>27.435881714362136</v>
      </c>
      <c r="H6784" s="39">
        <v>41801.706820126929</v>
      </c>
      <c r="I6784" s="39">
        <v>12976.188977569031</v>
      </c>
      <c r="J6784" s="39">
        <v>1211.7581152575744</v>
      </c>
      <c r="K6784" s="39">
        <v>0</v>
      </c>
      <c r="L6784" s="39">
        <v>11766.368255334995</v>
      </c>
      <c r="M6784" s="39">
        <v>367.07810578758432</v>
      </c>
      <c r="N6784" s="39">
        <v>1916.2628217119475</v>
      </c>
      <c r="O6784" s="39">
        <v>23458.415022956709</v>
      </c>
      <c r="P6784" s="39">
        <v>193926.79467586926</v>
      </c>
      <c r="Q6784" s="39">
        <v>0</v>
      </c>
      <c r="R6784" s="39">
        <v>189.31172937889258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687461.4087330905</v>
      </c>
      <c r="D6785" s="39">
        <v>313415.29941461474</v>
      </c>
      <c r="E6785" s="39">
        <v>88856.683211798634</v>
      </c>
      <c r="F6785" s="39">
        <v>1296.1066922078298</v>
      </c>
      <c r="G6785" s="39">
        <v>24.666947503608267</v>
      </c>
      <c r="H6785" s="39">
        <v>40425.153548735529</v>
      </c>
      <c r="I6785" s="39">
        <v>12524.090651274437</v>
      </c>
      <c r="J6785" s="39">
        <v>1170.2990165498923</v>
      </c>
      <c r="K6785" s="39">
        <v>0</v>
      </c>
      <c r="L6785" s="39">
        <v>11378.895256110989</v>
      </c>
      <c r="M6785" s="39">
        <v>354.28888103655527</v>
      </c>
      <c r="N6785" s="39">
        <v>1790.0109391968829</v>
      </c>
      <c r="O6785" s="39">
        <v>23032.454720857379</v>
      </c>
      <c r="P6785" s="39">
        <v>193007.9029483003</v>
      </c>
      <c r="Q6785" s="39">
        <v>0</v>
      </c>
      <c r="R6785" s="39">
        <v>185.55650490368998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622652.26555141993</v>
      </c>
      <c r="D6786" s="39">
        <v>256377.02400111832</v>
      </c>
      <c r="E6786" s="39">
        <v>82901.649256010031</v>
      </c>
      <c r="F6786" s="39">
        <v>1205.6716975782738</v>
      </c>
      <c r="G6786" s="39">
        <v>22.955085318717895</v>
      </c>
      <c r="H6786" s="39">
        <v>38957.202882064492</v>
      </c>
      <c r="I6786" s="39">
        <v>12033.654330736344</v>
      </c>
      <c r="J6786" s="39">
        <v>1124.9244554595339</v>
      </c>
      <c r="K6786" s="39">
        <v>0</v>
      </c>
      <c r="L6786" s="39">
        <v>10965.695665983259</v>
      </c>
      <c r="M6786" s="39">
        <v>340.41512843756357</v>
      </c>
      <c r="N6786" s="39">
        <v>1707.512866940245</v>
      </c>
      <c r="O6786" s="39">
        <v>23857.017333250878</v>
      </c>
      <c r="P6786" s="39">
        <v>192978.70506736534</v>
      </c>
      <c r="Q6786" s="39">
        <v>0</v>
      </c>
      <c r="R6786" s="39">
        <v>179.83778115705104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599940.54651338491</v>
      </c>
      <c r="D6787" s="39">
        <v>238609.93350203105</v>
      </c>
      <c r="E6787" s="39">
        <v>79366.044384680325</v>
      </c>
      <c r="F6787" s="39">
        <v>1152.6608371552302</v>
      </c>
      <c r="G6787" s="39">
        <v>21.947526103140614</v>
      </c>
      <c r="H6787" s="39">
        <v>37917.602779982837</v>
      </c>
      <c r="I6787" s="39">
        <v>11696.382013805265</v>
      </c>
      <c r="J6787" s="39">
        <v>1093.4818070366268</v>
      </c>
      <c r="K6787" s="39">
        <v>0</v>
      </c>
      <c r="L6787" s="39">
        <v>10673.068436860478</v>
      </c>
      <c r="M6787" s="39">
        <v>330.87416972868044</v>
      </c>
      <c r="N6787" s="39">
        <v>1723.0294888564545</v>
      </c>
      <c r="O6787" s="39">
        <v>24109.998492334631</v>
      </c>
      <c r="P6787" s="39">
        <v>193058.41495837094</v>
      </c>
      <c r="Q6787" s="39">
        <v>0</v>
      </c>
      <c r="R6787" s="39">
        <v>187.1081164393643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542671.65032871719</v>
      </c>
      <c r="D6788" s="39">
        <v>185886.05385331964</v>
      </c>
      <c r="E6788" s="39">
        <v>74500.005225744899</v>
      </c>
      <c r="F6788" s="39">
        <v>1076.7995019817479</v>
      </c>
      <c r="G6788" s="39">
        <v>20.502060583158535</v>
      </c>
      <c r="H6788" s="39">
        <v>37013.170264021792</v>
      </c>
      <c r="I6788" s="39">
        <v>11362.625608913862</v>
      </c>
      <c r="J6788" s="39">
        <v>1062.2270209057804</v>
      </c>
      <c r="K6788" s="39">
        <v>0</v>
      </c>
      <c r="L6788" s="39">
        <v>10418.488256900628</v>
      </c>
      <c r="M6788" s="39">
        <v>321.43267121830951</v>
      </c>
      <c r="N6788" s="39">
        <v>1783.7495545469492</v>
      </c>
      <c r="O6788" s="39">
        <v>24388.764647596421</v>
      </c>
      <c r="P6788" s="39">
        <v>194653.50047399118</v>
      </c>
      <c r="Q6788" s="39">
        <v>0</v>
      </c>
      <c r="R6788" s="39">
        <v>184.3311889928861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550417.11570376216</v>
      </c>
      <c r="D6789" s="39">
        <v>195446.00416605358</v>
      </c>
      <c r="E6789" s="39">
        <v>73311.862835647407</v>
      </c>
      <c r="F6789" s="39">
        <v>1060.34872772176</v>
      </c>
      <c r="G6789" s="39">
        <v>20.189238289671842</v>
      </c>
      <c r="H6789" s="39">
        <v>35776.207580941664</v>
      </c>
      <c r="I6789" s="39">
        <v>10990.378154127924</v>
      </c>
      <c r="J6789" s="39">
        <v>1027.4479529680134</v>
      </c>
      <c r="K6789" s="39">
        <v>0</v>
      </c>
      <c r="L6789" s="39">
        <v>10070.307296016506</v>
      </c>
      <c r="M6789" s="39">
        <v>310.9023151312274</v>
      </c>
      <c r="N6789" s="39">
        <v>1893.9042198633736</v>
      </c>
      <c r="O6789" s="39">
        <v>24614.321014301444</v>
      </c>
      <c r="P6789" s="39">
        <v>195729.91618565866</v>
      </c>
      <c r="Q6789" s="39">
        <v>0</v>
      </c>
      <c r="R6789" s="39">
        <v>165.32601704096871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528886.19981849787</v>
      </c>
      <c r="D6790" s="39">
        <v>179236.70145239495</v>
      </c>
      <c r="E6790" s="39">
        <v>71386.937407725796</v>
      </c>
      <c r="F6790" s="39">
        <v>1030.3906118728362</v>
      </c>
      <c r="G6790" s="39">
        <v>19.616706591869317</v>
      </c>
      <c r="H6790" s="39">
        <v>34570.77673942277</v>
      </c>
      <c r="I6790" s="39">
        <v>10598.298551057182</v>
      </c>
      <c r="J6790" s="39">
        <v>990.68670247048124</v>
      </c>
      <c r="K6790" s="39">
        <v>0</v>
      </c>
      <c r="L6790" s="39">
        <v>9731.0019358626396</v>
      </c>
      <c r="M6790" s="39">
        <v>299.81093550798465</v>
      </c>
      <c r="N6790" s="39">
        <v>1866.1365050629483</v>
      </c>
      <c r="O6790" s="39">
        <v>22783.128650569681</v>
      </c>
      <c r="P6790" s="39">
        <v>196208.09690486253</v>
      </c>
      <c r="Q6790" s="39">
        <v>0</v>
      </c>
      <c r="R6790" s="39">
        <v>164.61671509626001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503349.9367319764</v>
      </c>
      <c r="D6791" s="39">
        <v>170321.97383065481</v>
      </c>
      <c r="E6791" s="39">
        <v>63194.065123760382</v>
      </c>
      <c r="F6791" s="39">
        <v>909.64320259207364</v>
      </c>
      <c r="G6791" s="39">
        <v>17.314153959846038</v>
      </c>
      <c r="H6791" s="39">
        <v>30540.390616770168</v>
      </c>
      <c r="I6791" s="39">
        <v>9337.1264846065405</v>
      </c>
      <c r="J6791" s="39">
        <v>872.60846071236654</v>
      </c>
      <c r="K6791" s="39">
        <v>0</v>
      </c>
      <c r="L6791" s="39">
        <v>8596.5265534486152</v>
      </c>
      <c r="M6791" s="39">
        <v>264.13415444189667</v>
      </c>
      <c r="N6791" s="39">
        <v>1838.0439613457663</v>
      </c>
      <c r="O6791" s="39">
        <v>22814.266648488316</v>
      </c>
      <c r="P6791" s="39">
        <v>194483.88942183289</v>
      </c>
      <c r="Q6791" s="39">
        <v>0</v>
      </c>
      <c r="R6791" s="39">
        <v>159.95411936279308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497992.98093765747</v>
      </c>
      <c r="D6792" s="39">
        <v>171620.08367736859</v>
      </c>
      <c r="E6792" s="39">
        <v>59825.800757161196</v>
      </c>
      <c r="F6792" s="39">
        <v>860.7148476054964</v>
      </c>
      <c r="G6792" s="39">
        <v>16.381884382297322</v>
      </c>
      <c r="H6792" s="39">
        <v>29275.23635732559</v>
      </c>
      <c r="I6792" s="39">
        <v>8945.7149173388352</v>
      </c>
      <c r="J6792" s="39">
        <v>835.97944042725851</v>
      </c>
      <c r="K6792" s="39">
        <v>0</v>
      </c>
      <c r="L6792" s="39">
        <v>8240.410211585202</v>
      </c>
      <c r="M6792" s="39">
        <v>253.06167261041711</v>
      </c>
      <c r="N6792" s="39">
        <v>1774.8088752797305</v>
      </c>
      <c r="O6792" s="39">
        <v>21636.94551391101</v>
      </c>
      <c r="P6792" s="39">
        <v>194533.82894913573</v>
      </c>
      <c r="Q6792" s="39">
        <v>0</v>
      </c>
      <c r="R6792" s="39">
        <v>174.01383352606888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501584.04557751265</v>
      </c>
      <c r="D6793" s="39">
        <v>181838.46942460016</v>
      </c>
      <c r="E6793" s="39">
        <v>53880.069495566793</v>
      </c>
      <c r="F6793" s="39">
        <v>775.58085804918642</v>
      </c>
      <c r="G6793" s="39">
        <v>14.762120062749784</v>
      </c>
      <c r="H6793" s="39">
        <v>28909.331764228344</v>
      </c>
      <c r="I6793" s="39">
        <v>8838.5466216026925</v>
      </c>
      <c r="J6793" s="39">
        <v>825.99703727517829</v>
      </c>
      <c r="K6793" s="39">
        <v>0</v>
      </c>
      <c r="L6793" s="39">
        <v>8137.4151782190565</v>
      </c>
      <c r="M6793" s="39">
        <v>250.03003249887811</v>
      </c>
      <c r="N6793" s="39">
        <v>1757.7620544767215</v>
      </c>
      <c r="O6793" s="39">
        <v>21588.085698365794</v>
      </c>
      <c r="P6793" s="39">
        <v>194600.43127991841</v>
      </c>
      <c r="Q6793" s="39">
        <v>0</v>
      </c>
      <c r="R6793" s="39">
        <v>167.56401264869902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510296.62859940913</v>
      </c>
      <c r="D6794" s="39">
        <v>192778.39077122373</v>
      </c>
      <c r="E6794" s="39">
        <v>53057.617486878698</v>
      </c>
      <c r="F6794" s="39">
        <v>764.61867211806748</v>
      </c>
      <c r="G6794" s="39">
        <v>14.554901736454175</v>
      </c>
      <c r="H6794" s="39">
        <v>27945.045791860841</v>
      </c>
      <c r="I6794" s="39">
        <v>8553.5391974204431</v>
      </c>
      <c r="J6794" s="39">
        <v>799.44061670655356</v>
      </c>
      <c r="K6794" s="39">
        <v>0</v>
      </c>
      <c r="L6794" s="39">
        <v>7865.9874132439954</v>
      </c>
      <c r="M6794" s="39">
        <v>241.96757397696027</v>
      </c>
      <c r="N6794" s="39">
        <v>1794.3471303690656</v>
      </c>
      <c r="O6794" s="39">
        <v>21867.737856887612</v>
      </c>
      <c r="P6794" s="39">
        <v>194461.71843985282</v>
      </c>
      <c r="Q6794" s="39">
        <v>0</v>
      </c>
      <c r="R6794" s="39">
        <v>151.66274713389666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541663.42832507484</v>
      </c>
      <c r="D6795" s="39">
        <v>214455.68809307285</v>
      </c>
      <c r="E6795" s="39">
        <v>56847.590740828353</v>
      </c>
      <c r="F6795" s="39">
        <v>822.14610922196357</v>
      </c>
      <c r="G6795" s="39">
        <v>15.653507740721897</v>
      </c>
      <c r="H6795" s="39">
        <v>26883.380433175513</v>
      </c>
      <c r="I6795" s="39">
        <v>8257.8062610352335</v>
      </c>
      <c r="J6795" s="39">
        <v>771.9751794862691</v>
      </c>
      <c r="K6795" s="39">
        <v>0</v>
      </c>
      <c r="L6795" s="39">
        <v>7567.1492431191082</v>
      </c>
      <c r="M6795" s="39">
        <v>233.60170582453608</v>
      </c>
      <c r="N6795" s="39">
        <v>1876.821580534925</v>
      </c>
      <c r="O6795" s="39">
        <v>22532.164683734267</v>
      </c>
      <c r="P6795" s="39">
        <v>193178.80562964125</v>
      </c>
      <c r="Q6795" s="39">
        <v>0</v>
      </c>
      <c r="R6795" s="39">
        <v>157.18043051360559</v>
      </c>
      <c r="S6795" s="39">
        <v>6463.1927950966456</v>
      </c>
      <c r="T6795" s="39">
        <v>1600.2719320496176</v>
      </c>
    </row>
    <row r="6796" spans="1:20">
      <c r="A6796">
        <v>3</v>
      </c>
      <c r="B6796" s="169">
        <v>45726.874999983535</v>
      </c>
      <c r="C6796" s="39">
        <v>576273.51938281406</v>
      </c>
      <c r="D6796" s="39">
        <v>252360.68540078489</v>
      </c>
      <c r="E6796" s="39">
        <v>54188.038810010949</v>
      </c>
      <c r="F6796" s="39">
        <v>785.95386307865897</v>
      </c>
      <c r="G6796" s="39">
        <v>14.965445082829653</v>
      </c>
      <c r="H6796" s="39">
        <v>25607.522558548706</v>
      </c>
      <c r="I6796" s="39">
        <v>7888.6929616414855</v>
      </c>
      <c r="J6796" s="39">
        <v>737.51968904402838</v>
      </c>
      <c r="K6796" s="39">
        <v>0</v>
      </c>
      <c r="L6796" s="39">
        <v>7208.0200415550253</v>
      </c>
      <c r="M6796" s="39">
        <v>223.16001057821373</v>
      </c>
      <c r="N6796" s="39">
        <v>1866.7224670136902</v>
      </c>
      <c r="O6796" s="39">
        <v>23365.310133800471</v>
      </c>
      <c r="P6796" s="39">
        <v>193531.22218929205</v>
      </c>
      <c r="Q6796" s="39">
        <v>0</v>
      </c>
      <c r="R6796" s="39">
        <v>176.81224276838614</v>
      </c>
      <c r="S6796" s="39">
        <v>6667.9293231092324</v>
      </c>
      <c r="T6796" s="39">
        <v>1650.9642465054258</v>
      </c>
    </row>
    <row r="6797" spans="1:20">
      <c r="A6797">
        <v>3</v>
      </c>
      <c r="B6797" s="169">
        <v>45726.916666650199</v>
      </c>
      <c r="C6797" s="39">
        <v>567769.42204976943</v>
      </c>
      <c r="D6797" s="39">
        <v>251378.11794205799</v>
      </c>
      <c r="E6797" s="39">
        <v>51495.86126724958</v>
      </c>
      <c r="F6797" s="39">
        <v>746.59692643536141</v>
      </c>
      <c r="G6797" s="39">
        <v>14.21604476605212</v>
      </c>
      <c r="H6797" s="39">
        <v>24433.776722925024</v>
      </c>
      <c r="I6797" s="39">
        <v>7523.9922912212223</v>
      </c>
      <c r="J6797" s="39">
        <v>703.4235559646479</v>
      </c>
      <c r="K6797" s="39">
        <v>0</v>
      </c>
      <c r="L6797" s="39">
        <v>6877.6333949154077</v>
      </c>
      <c r="M6797" s="39">
        <v>212.84314238919845</v>
      </c>
      <c r="N6797" s="39">
        <v>1642.5852184692146</v>
      </c>
      <c r="O6797" s="39">
        <v>20726.353938759901</v>
      </c>
      <c r="P6797" s="39">
        <v>193520.02945447501</v>
      </c>
      <c r="Q6797" s="39">
        <v>0</v>
      </c>
      <c r="R6797" s="39">
        <v>172.14786303500733</v>
      </c>
      <c r="S6797" s="39">
        <v>6670.2944424029201</v>
      </c>
      <c r="T6797" s="39">
        <v>1651.5498447029149</v>
      </c>
    </row>
    <row r="6798" spans="1:20">
      <c r="A6798">
        <v>3</v>
      </c>
      <c r="B6798" s="169">
        <v>45726.958333316863</v>
      </c>
      <c r="C6798" s="39">
        <v>551084.42695033597</v>
      </c>
      <c r="D6798" s="39">
        <v>238057.0021006738</v>
      </c>
      <c r="E6798" s="39">
        <v>53453.429240538142</v>
      </c>
      <c r="F6798" s="39">
        <v>774.12142454418222</v>
      </c>
      <c r="G6798" s="39">
        <v>14.739706962683211</v>
      </c>
      <c r="H6798" s="39">
        <v>22746.960781316255</v>
      </c>
      <c r="I6798" s="39">
        <v>6996.8209964524576</v>
      </c>
      <c r="J6798" s="39">
        <v>654.1186122748403</v>
      </c>
      <c r="K6798" s="39">
        <v>0</v>
      </c>
      <c r="L6798" s="39">
        <v>6402.8274824835726</v>
      </c>
      <c r="M6798" s="39">
        <v>197.9302091201302</v>
      </c>
      <c r="N6798" s="39">
        <v>1639.8238449736314</v>
      </c>
      <c r="O6798" s="39">
        <v>19295.038717189866</v>
      </c>
      <c r="P6798" s="39">
        <v>192359.03862177226</v>
      </c>
      <c r="Q6798" s="39">
        <v>0</v>
      </c>
      <c r="R6798" s="39">
        <v>162.2626321801508</v>
      </c>
      <c r="S6798" s="39">
        <v>6677.0821212042028</v>
      </c>
      <c r="T6798" s="39">
        <v>1653.2304586498628</v>
      </c>
    </row>
    <row r="6799" spans="1:20">
      <c r="A6799">
        <v>3</v>
      </c>
      <c r="B6799" s="169">
        <v>45726.999999983527</v>
      </c>
      <c r="C6799" s="39">
        <v>543280.24319734855</v>
      </c>
      <c r="D6799" s="39">
        <v>240161.01898380395</v>
      </c>
      <c r="E6799" s="39">
        <v>52064.756448925167</v>
      </c>
      <c r="F6799" s="39">
        <v>754.03217959754124</v>
      </c>
      <c r="G6799" s="39">
        <v>14.357196449181526</v>
      </c>
      <c r="H6799" s="39">
        <v>22465.239405560184</v>
      </c>
      <c r="I6799" s="39">
        <v>6910.3645663988127</v>
      </c>
      <c r="J6799" s="39">
        <v>646.03597587788215</v>
      </c>
      <c r="K6799" s="39">
        <v>0</v>
      </c>
      <c r="L6799" s="39">
        <v>6323.5283891042209</v>
      </c>
      <c r="M6799" s="39">
        <v>195.48447851061849</v>
      </c>
      <c r="N6799" s="39">
        <v>1663.3582288299754</v>
      </c>
      <c r="O6799" s="39">
        <v>19159.877974153154</v>
      </c>
      <c r="P6799" s="39">
        <v>184432.12198904005</v>
      </c>
      <c r="Q6799" s="39">
        <v>0</v>
      </c>
      <c r="R6799" s="39">
        <v>160.48863896684773</v>
      </c>
      <c r="S6799" s="39">
        <v>6676.4939206182908</v>
      </c>
      <c r="T6799" s="39">
        <v>1653.0848215127455</v>
      </c>
    </row>
    <row r="6800" spans="1:20">
      <c r="A6800">
        <v>3</v>
      </c>
      <c r="B6800" s="169">
        <v>45727.041666650191</v>
      </c>
      <c r="C6800" s="39">
        <v>558623.99490137806</v>
      </c>
      <c r="D6800" s="39">
        <v>255955.66853393902</v>
      </c>
      <c r="E6800" s="39">
        <v>54180.375681815996</v>
      </c>
      <c r="F6800" s="39">
        <v>785.78976070496674</v>
      </c>
      <c r="G6800" s="39">
        <v>14.962320389158918</v>
      </c>
      <c r="H6800" s="39">
        <v>22237.204143755356</v>
      </c>
      <c r="I6800" s="39">
        <v>6849.9658402731102</v>
      </c>
      <c r="J6800" s="39">
        <v>640.40832886329258</v>
      </c>
      <c r="K6800" s="39">
        <v>0</v>
      </c>
      <c r="L6800" s="39">
        <v>6259.3408936714886</v>
      </c>
      <c r="M6800" s="39">
        <v>193.77588363607322</v>
      </c>
      <c r="N6800" s="39">
        <v>1661.1231671320975</v>
      </c>
      <c r="O6800" s="39">
        <v>17840.457595784166</v>
      </c>
      <c r="P6800" s="39">
        <v>183523.58705610692</v>
      </c>
      <c r="Q6800" s="39">
        <v>0</v>
      </c>
      <c r="R6800" s="39">
        <v>162.94944441588066</v>
      </c>
      <c r="S6800" s="39">
        <v>6667.5226866535031</v>
      </c>
      <c r="T6800" s="39">
        <v>1650.8635642370327</v>
      </c>
    </row>
    <row r="6801" spans="1:20">
      <c r="A6801">
        <v>3</v>
      </c>
      <c r="B6801" s="169">
        <v>45727.083333316856</v>
      </c>
      <c r="C6801" s="39">
        <v>553536.75793238136</v>
      </c>
      <c r="D6801" s="39">
        <v>247902.38415856686</v>
      </c>
      <c r="E6801" s="39">
        <v>57015.755104907825</v>
      </c>
      <c r="F6801" s="39">
        <v>826.61745693101045</v>
      </c>
      <c r="G6801" s="39">
        <v>15.73972562174591</v>
      </c>
      <c r="H6801" s="39">
        <v>22739.257755340655</v>
      </c>
      <c r="I6801" s="39">
        <v>7002.1247870695179</v>
      </c>
      <c r="J6801" s="39">
        <v>654.6337803635879</v>
      </c>
      <c r="K6801" s="39">
        <v>0</v>
      </c>
      <c r="L6801" s="39">
        <v>6400.6592303425932</v>
      </c>
      <c r="M6801" s="39">
        <v>198.08024588489752</v>
      </c>
      <c r="N6801" s="39">
        <v>1638.810352450346</v>
      </c>
      <c r="O6801" s="39">
        <v>17725.656032597017</v>
      </c>
      <c r="P6801" s="39">
        <v>182932.22611006655</v>
      </c>
      <c r="Q6801" s="39">
        <v>0</v>
      </c>
      <c r="R6801" s="39">
        <v>163.79278047293971</v>
      </c>
      <c r="S6801" s="39">
        <v>6669.6340730289567</v>
      </c>
      <c r="T6801" s="39">
        <v>1651.3863387368085</v>
      </c>
    </row>
    <row r="6802" spans="1:20">
      <c r="A6802">
        <v>3</v>
      </c>
      <c r="B6802" s="169">
        <v>45727.12499998352</v>
      </c>
      <c r="C6802" s="39">
        <v>573352.29836001864</v>
      </c>
      <c r="D6802" s="39">
        <v>263799.23769443523</v>
      </c>
      <c r="E6802" s="39">
        <v>60965.971038623233</v>
      </c>
      <c r="F6802" s="39">
        <v>885.14855081344569</v>
      </c>
      <c r="G6802" s="39">
        <v>16.854223446980043</v>
      </c>
      <c r="H6802" s="39">
        <v>22413.188570517188</v>
      </c>
      <c r="I6802" s="39">
        <v>6911.5615768096786</v>
      </c>
      <c r="J6802" s="39">
        <v>646.16695943464049</v>
      </c>
      <c r="K6802" s="39">
        <v>0</v>
      </c>
      <c r="L6802" s="39">
        <v>6308.8770903965169</v>
      </c>
      <c r="M6802" s="39">
        <v>195.51834024883672</v>
      </c>
      <c r="N6802" s="39">
        <v>1689.6699274268501</v>
      </c>
      <c r="O6802" s="39">
        <v>17617.702172611273</v>
      </c>
      <c r="P6802" s="39">
        <v>183424.48926440941</v>
      </c>
      <c r="Q6802" s="39">
        <v>0</v>
      </c>
      <c r="R6802" s="39">
        <v>167.51264807073153</v>
      </c>
      <c r="S6802" s="39">
        <v>6661.1216265642925</v>
      </c>
      <c r="T6802" s="39">
        <v>1649.2786762103415</v>
      </c>
    </row>
    <row r="6803" spans="1:20">
      <c r="A6803">
        <v>3</v>
      </c>
      <c r="B6803" s="169">
        <v>45727.166666650184</v>
      </c>
      <c r="C6803" s="39">
        <v>590258.62760424789</v>
      </c>
      <c r="D6803" s="39">
        <v>282865.74819855893</v>
      </c>
      <c r="E6803" s="39">
        <v>56531.145429342425</v>
      </c>
      <c r="F6803" s="39">
        <v>821.64733880460676</v>
      </c>
      <c r="G6803" s="39">
        <v>15.644781044609724</v>
      </c>
      <c r="H6803" s="39">
        <v>23985.991791760443</v>
      </c>
      <c r="I6803" s="39">
        <v>7404.5593395682699</v>
      </c>
      <c r="J6803" s="39">
        <v>692.24405610080385</v>
      </c>
      <c r="K6803" s="39">
        <v>0</v>
      </c>
      <c r="L6803" s="39">
        <v>6751.5906373327098</v>
      </c>
      <c r="M6803" s="39">
        <v>209.46455243977877</v>
      </c>
      <c r="N6803" s="39">
        <v>1791.458467179737</v>
      </c>
      <c r="O6803" s="39">
        <v>17647.036964676656</v>
      </c>
      <c r="P6803" s="39">
        <v>183052.42300522522</v>
      </c>
      <c r="Q6803" s="39">
        <v>0</v>
      </c>
      <c r="R6803" s="39">
        <v>187.01334840381989</v>
      </c>
      <c r="S6803" s="39">
        <v>6654.9172157177591</v>
      </c>
      <c r="T6803" s="39">
        <v>1647.7424780921708</v>
      </c>
    </row>
    <row r="6804" spans="1:20">
      <c r="A6804">
        <v>3</v>
      </c>
      <c r="B6804" s="169">
        <v>45727.208333316848</v>
      </c>
      <c r="C6804" s="39">
        <v>654581.70864978153</v>
      </c>
      <c r="D6804" s="39">
        <v>331285.83465608134</v>
      </c>
      <c r="E6804" s="39">
        <v>60863.60473397329</v>
      </c>
      <c r="F6804" s="39">
        <v>887.21913290001362</v>
      </c>
      <c r="G6804" s="39">
        <v>16.888330969335776</v>
      </c>
      <c r="H6804" s="39">
        <v>28829.749876454876</v>
      </c>
      <c r="I6804" s="39">
        <v>8926.0223964041088</v>
      </c>
      <c r="J6804" s="39">
        <v>834.23764973674656</v>
      </c>
      <c r="K6804" s="39">
        <v>0</v>
      </c>
      <c r="L6804" s="39">
        <v>8115.0144231009317</v>
      </c>
      <c r="M6804" s="39">
        <v>252.50459893528816</v>
      </c>
      <c r="N6804" s="39">
        <v>1825.8920907982545</v>
      </c>
      <c r="O6804" s="39">
        <v>18391.393334484459</v>
      </c>
      <c r="P6804" s="39">
        <v>185903.35379800983</v>
      </c>
      <c r="Q6804" s="39">
        <v>0</v>
      </c>
      <c r="R6804" s="39">
        <v>164.66123558500252</v>
      </c>
      <c r="S6804" s="39">
        <v>6641.0286834819644</v>
      </c>
      <c r="T6804" s="39">
        <v>1644.3037088661272</v>
      </c>
    </row>
    <row r="6805" spans="1:20">
      <c r="A6805">
        <v>3</v>
      </c>
      <c r="B6805" s="169">
        <v>45727.249999983513</v>
      </c>
      <c r="C6805" s="39">
        <v>726910.88278832589</v>
      </c>
      <c r="D6805" s="39">
        <v>379185.83102008299</v>
      </c>
      <c r="E6805" s="39">
        <v>68198.867128750237</v>
      </c>
      <c r="F6805" s="39">
        <v>996.24788428027</v>
      </c>
      <c r="G6805" s="39">
        <v>18.952705795493088</v>
      </c>
      <c r="H6805" s="39">
        <v>34909.046394125784</v>
      </c>
      <c r="I6805" s="39">
        <v>10831.088547791767</v>
      </c>
      <c r="J6805" s="39">
        <v>1011.7003411183642</v>
      </c>
      <c r="K6805" s="39">
        <v>0</v>
      </c>
      <c r="L6805" s="39">
        <v>9826.2182710225243</v>
      </c>
      <c r="M6805" s="39">
        <v>306.39623656943996</v>
      </c>
      <c r="N6805" s="39">
        <v>1910.9558885409774</v>
      </c>
      <c r="O6805" s="39">
        <v>22153.476077507567</v>
      </c>
      <c r="P6805" s="39">
        <v>189113.39416899584</v>
      </c>
      <c r="Q6805" s="39">
        <v>0</v>
      </c>
      <c r="R6805" s="39">
        <v>170.33838672478291</v>
      </c>
      <c r="S6805" s="39">
        <v>6635.4478339084535</v>
      </c>
      <c r="T6805" s="39">
        <v>1642.9219031113698</v>
      </c>
    </row>
    <row r="6806" spans="1:20">
      <c r="A6806">
        <v>3</v>
      </c>
      <c r="B6806" s="169">
        <v>45727.291666650177</v>
      </c>
      <c r="C6806" s="39">
        <v>740416.86656611878</v>
      </c>
      <c r="D6806" s="39">
        <v>369633.52207236429</v>
      </c>
      <c r="E6806" s="39">
        <v>84107.145523360246</v>
      </c>
      <c r="F6806" s="39">
        <v>1228.8740492028608</v>
      </c>
      <c r="G6806" s="39">
        <v>23.375218066028776</v>
      </c>
      <c r="H6806" s="39">
        <v>40396.602948275875</v>
      </c>
      <c r="I6806" s="39">
        <v>12536.121547358222</v>
      </c>
      <c r="J6806" s="39">
        <v>1170.8128313857098</v>
      </c>
      <c r="K6806" s="39">
        <v>0</v>
      </c>
      <c r="L6806" s="39">
        <v>11370.85881682479</v>
      </c>
      <c r="M6806" s="39">
        <v>354.62921813807225</v>
      </c>
      <c r="N6806" s="39">
        <v>1936.1355433330425</v>
      </c>
      <c r="O6806" s="39">
        <v>24529.452903807229</v>
      </c>
      <c r="P6806" s="39">
        <v>190613.31436994424</v>
      </c>
      <c r="Q6806" s="39">
        <v>0</v>
      </c>
      <c r="R6806" s="39">
        <v>170.31469531509626</v>
      </c>
      <c r="S6806" s="39">
        <v>1880.1788204410543</v>
      </c>
      <c r="T6806" s="39">
        <v>465.5280083020802</v>
      </c>
    </row>
    <row r="6807" spans="1:20">
      <c r="A6807">
        <v>3</v>
      </c>
      <c r="B6807" s="169">
        <v>45727.333333316841</v>
      </c>
      <c r="C6807" s="39">
        <v>746932.24367286521</v>
      </c>
      <c r="D6807" s="39">
        <v>360305.07673735725</v>
      </c>
      <c r="E6807" s="39">
        <v>94972.083397789334</v>
      </c>
      <c r="F6807" s="39">
        <v>1387.6869491066132</v>
      </c>
      <c r="G6807" s="39">
        <v>26.394804726100446</v>
      </c>
      <c r="H6807" s="39">
        <v>42592.072754443609</v>
      </c>
      <c r="I6807" s="39">
        <v>13218.074145379544</v>
      </c>
      <c r="J6807" s="39">
        <v>1234.443207325055</v>
      </c>
      <c r="K6807" s="39">
        <v>0</v>
      </c>
      <c r="L6807" s="39">
        <v>11988.840908895741</v>
      </c>
      <c r="M6807" s="39">
        <v>373.92069642582811</v>
      </c>
      <c r="N6807" s="39">
        <v>1842.3555306819064</v>
      </c>
      <c r="O6807" s="39">
        <v>27070.965350329388</v>
      </c>
      <c r="P6807" s="39">
        <v>191732.54783550941</v>
      </c>
      <c r="Q6807" s="39">
        <v>0</v>
      </c>
      <c r="R6807" s="39">
        <v>187.78135489535441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728497.53857641609</v>
      </c>
      <c r="D6808" s="39">
        <v>347192.74235999922</v>
      </c>
      <c r="E6808" s="39">
        <v>94088.83095251325</v>
      </c>
      <c r="F6808" s="39">
        <v>1374.1682266947248</v>
      </c>
      <c r="G6808" s="39">
        <v>26.142552085768234</v>
      </c>
      <c r="H6808" s="39">
        <v>40698.519965861124</v>
      </c>
      <c r="I6808" s="39">
        <v>12624.794440009666</v>
      </c>
      <c r="J6808" s="39">
        <v>1179.2567641230703</v>
      </c>
      <c r="K6808" s="39">
        <v>0</v>
      </c>
      <c r="L6808" s="39">
        <v>11455.84259097418</v>
      </c>
      <c r="M6808" s="39">
        <v>357.137649352003</v>
      </c>
      <c r="N6808" s="39">
        <v>1768.1623686079865</v>
      </c>
      <c r="O6808" s="39">
        <v>26082.667734643361</v>
      </c>
      <c r="P6808" s="39">
        <v>191460.23892933829</v>
      </c>
      <c r="Q6808" s="39">
        <v>0</v>
      </c>
      <c r="R6808" s="39">
        <v>189.03404221348643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659193.18782495707</v>
      </c>
      <c r="D6809" s="39">
        <v>284802.44943827402</v>
      </c>
      <c r="E6809" s="39">
        <v>89246.90951426643</v>
      </c>
      <c r="F6809" s="39">
        <v>1300.275444022619</v>
      </c>
      <c r="G6809" s="39">
        <v>24.750911286342582</v>
      </c>
      <c r="H6809" s="39">
        <v>39857.413104314015</v>
      </c>
      <c r="I6809" s="39">
        <v>12333.750309378149</v>
      </c>
      <c r="J6809" s="39">
        <v>1152.7283277577908</v>
      </c>
      <c r="K6809" s="39">
        <v>0</v>
      </c>
      <c r="L6809" s="39">
        <v>11219.087352303226</v>
      </c>
      <c r="M6809" s="39">
        <v>348.90442090893004</v>
      </c>
      <c r="N6809" s="39">
        <v>1726.74868346431</v>
      </c>
      <c r="O6809" s="39">
        <v>26595.005274802614</v>
      </c>
      <c r="P6809" s="39">
        <v>190404.065382564</v>
      </c>
      <c r="Q6809" s="39">
        <v>0</v>
      </c>
      <c r="R6809" s="39">
        <v>181.09966161468219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564837.78806331777</v>
      </c>
      <c r="D6810" s="39">
        <v>205722.34185241107</v>
      </c>
      <c r="E6810" s="39">
        <v>80486.174734240674</v>
      </c>
      <c r="F6810" s="39">
        <v>1166.2531387649708</v>
      </c>
      <c r="G6810" s="39">
        <v>22.206770805219801</v>
      </c>
      <c r="H6810" s="39">
        <v>38450.546896953507</v>
      </c>
      <c r="I6810" s="39">
        <v>11833.62844557159</v>
      </c>
      <c r="J6810" s="39">
        <v>1106.3345998985992</v>
      </c>
      <c r="K6810" s="39">
        <v>0</v>
      </c>
      <c r="L6810" s="39">
        <v>10823.081850589602</v>
      </c>
      <c r="M6810" s="39">
        <v>334.75667793551804</v>
      </c>
      <c r="N6810" s="39">
        <v>1727.0713755605148</v>
      </c>
      <c r="O6810" s="39">
        <v>26439.311339758478</v>
      </c>
      <c r="P6810" s="39">
        <v>186549.72817871478</v>
      </c>
      <c r="Q6810" s="39">
        <v>0</v>
      </c>
      <c r="R6810" s="39">
        <v>176.35220211324264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525054.45982427197</v>
      </c>
      <c r="D6811" s="39">
        <v>168514.54180717736</v>
      </c>
      <c r="E6811" s="39">
        <v>76692.366871623453</v>
      </c>
      <c r="F6811" s="39">
        <v>1106.6716822449353</v>
      </c>
      <c r="G6811" s="39">
        <v>21.069369892125824</v>
      </c>
      <c r="H6811" s="39">
        <v>36938.336369436467</v>
      </c>
      <c r="I6811" s="39">
        <v>11321.079946433783</v>
      </c>
      <c r="J6811" s="39">
        <v>1058.2702531842726</v>
      </c>
      <c r="K6811" s="39">
        <v>0</v>
      </c>
      <c r="L6811" s="39">
        <v>10397.423969610618</v>
      </c>
      <c r="M6811" s="39">
        <v>320.25740295478158</v>
      </c>
      <c r="N6811" s="39">
        <v>1826.0573588597122</v>
      </c>
      <c r="O6811" s="39">
        <v>26784.38380595847</v>
      </c>
      <c r="P6811" s="39">
        <v>189895.75018204987</v>
      </c>
      <c r="Q6811" s="39">
        <v>0</v>
      </c>
      <c r="R6811" s="39">
        <v>178.25080484619062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495649.61836433515</v>
      </c>
      <c r="D6812" s="39">
        <v>142953.15785763814</v>
      </c>
      <c r="E6812" s="39">
        <v>72436.467191960954</v>
      </c>
      <c r="F6812" s="39">
        <v>1041.3094364755586</v>
      </c>
      <c r="G6812" s="39">
        <v>19.81950987942707</v>
      </c>
      <c r="H6812" s="39">
        <v>37328.586537572293</v>
      </c>
      <c r="I6812" s="39">
        <v>11397.456879071469</v>
      </c>
      <c r="J6812" s="39">
        <v>1065.1163353445706</v>
      </c>
      <c r="K6812" s="39">
        <v>0</v>
      </c>
      <c r="L6812" s="39">
        <v>10507.271809311305</v>
      </c>
      <c r="M6812" s="39">
        <v>322.41799878202892</v>
      </c>
      <c r="N6812" s="39">
        <v>1831.065054344632</v>
      </c>
      <c r="O6812" s="39">
        <v>26527.949027669249</v>
      </c>
      <c r="P6812" s="39">
        <v>190020.09470369841</v>
      </c>
      <c r="Q6812" s="39">
        <v>0</v>
      </c>
      <c r="R6812" s="39">
        <v>198.90602258706852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493498.42755239701</v>
      </c>
      <c r="D6813" s="39">
        <v>149241.76864767828</v>
      </c>
      <c r="E6813" s="39">
        <v>68718.773755407878</v>
      </c>
      <c r="F6813" s="39">
        <v>987.83750842926963</v>
      </c>
      <c r="G6813" s="39">
        <v>18.801210067728995</v>
      </c>
      <c r="H6813" s="39">
        <v>35116.354033077732</v>
      </c>
      <c r="I6813" s="39">
        <v>10721.693783293695</v>
      </c>
      <c r="J6813" s="39">
        <v>1001.9352818006687</v>
      </c>
      <c r="K6813" s="39">
        <v>0</v>
      </c>
      <c r="L6813" s="39">
        <v>9884.5713433635392</v>
      </c>
      <c r="M6813" s="39">
        <v>303.30161279319503</v>
      </c>
      <c r="N6813" s="39">
        <v>1864.0624474795438</v>
      </c>
      <c r="O6813" s="39">
        <v>25021.413105294534</v>
      </c>
      <c r="P6813" s="39">
        <v>190431.46443501956</v>
      </c>
      <c r="Q6813" s="39">
        <v>0</v>
      </c>
      <c r="R6813" s="39">
        <v>186.45038869140458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489198.92536719464</v>
      </c>
      <c r="D6814" s="39">
        <v>146236.18283673952</v>
      </c>
      <c r="E6814" s="39">
        <v>69295.011037779565</v>
      </c>
      <c r="F6814" s="39">
        <v>995.42761558489178</v>
      </c>
      <c r="G6814" s="39">
        <v>18.944365734005356</v>
      </c>
      <c r="H6814" s="39">
        <v>33420.347867175187</v>
      </c>
      <c r="I6814" s="39">
        <v>10196.768326783313</v>
      </c>
      <c r="J6814" s="39">
        <v>952.81572883366414</v>
      </c>
      <c r="K6814" s="39">
        <v>0</v>
      </c>
      <c r="L6814" s="39">
        <v>9407.1785613606826</v>
      </c>
      <c r="M6814" s="39">
        <v>288.45221112460041</v>
      </c>
      <c r="N6814" s="39">
        <v>1818.0515166117534</v>
      </c>
      <c r="O6814" s="39">
        <v>25113.13405703774</v>
      </c>
      <c r="P6814" s="39">
        <v>191278.99618280269</v>
      </c>
      <c r="Q6814" s="39">
        <v>0</v>
      </c>
      <c r="R6814" s="39">
        <v>177.61505962707292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485558.23354107264</v>
      </c>
      <c r="D6815" s="39">
        <v>153166.97047600659</v>
      </c>
      <c r="E6815" s="39">
        <v>67377.360826309901</v>
      </c>
      <c r="F6815" s="39">
        <v>967.93581291899375</v>
      </c>
      <c r="G6815" s="39">
        <v>18.420796269251607</v>
      </c>
      <c r="H6815" s="39">
        <v>29834.027899711633</v>
      </c>
      <c r="I6815" s="39">
        <v>9103.0792570233752</v>
      </c>
      <c r="J6815" s="39">
        <v>850.60150289211629</v>
      </c>
      <c r="K6815" s="39">
        <v>0</v>
      </c>
      <c r="L6815" s="39">
        <v>8397.699173348723</v>
      </c>
      <c r="M6815" s="39">
        <v>257.51328809087659</v>
      </c>
      <c r="N6815" s="39">
        <v>1809.243992459086</v>
      </c>
      <c r="O6815" s="39">
        <v>24003.325926468329</v>
      </c>
      <c r="P6815" s="39">
        <v>189600.13218115608</v>
      </c>
      <c r="Q6815" s="39">
        <v>0</v>
      </c>
      <c r="R6815" s="39">
        <v>171.92240841759605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477320.30416438135</v>
      </c>
      <c r="D6816" s="39">
        <v>157884.48458012639</v>
      </c>
      <c r="E6816" s="39">
        <v>57251.528448274767</v>
      </c>
      <c r="F6816" s="39">
        <v>821.6856970349437</v>
      </c>
      <c r="G6816" s="39">
        <v>15.635817025926155</v>
      </c>
      <c r="H6816" s="39">
        <v>29254.556334409714</v>
      </c>
      <c r="I6816" s="39">
        <v>8917.7650735995139</v>
      </c>
      <c r="J6816" s="39">
        <v>833.19539429596944</v>
      </c>
      <c r="K6816" s="39">
        <v>0</v>
      </c>
      <c r="L6816" s="39">
        <v>8234.5891869508723</v>
      </c>
      <c r="M6816" s="39">
        <v>252.27101090576519</v>
      </c>
      <c r="N6816" s="39">
        <v>1803.9117945597925</v>
      </c>
      <c r="O6816" s="39">
        <v>23294.151246910653</v>
      </c>
      <c r="P6816" s="39">
        <v>188576.42504113895</v>
      </c>
      <c r="Q6816" s="39">
        <v>0</v>
      </c>
      <c r="R6816" s="39">
        <v>180.10453914810364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483001.57102905278</v>
      </c>
      <c r="D6817" s="39">
        <v>169548.07087511066</v>
      </c>
      <c r="E6817" s="39">
        <v>54375.405568238035</v>
      </c>
      <c r="F6817" s="39">
        <v>781.25543708186183</v>
      </c>
      <c r="G6817" s="39">
        <v>14.867933896755545</v>
      </c>
      <c r="H6817" s="39">
        <v>27921.360676034074</v>
      </c>
      <c r="I6817" s="39">
        <v>8520.6159666752992</v>
      </c>
      <c r="J6817" s="39">
        <v>796.16767601035122</v>
      </c>
      <c r="K6817" s="39">
        <v>0</v>
      </c>
      <c r="L6817" s="39">
        <v>7859.3205133447373</v>
      </c>
      <c r="M6817" s="39">
        <v>241.03622216024232</v>
      </c>
      <c r="N6817" s="39">
        <v>1776.7806508810411</v>
      </c>
      <c r="O6817" s="39">
        <v>23005.439560540832</v>
      </c>
      <c r="P6817" s="39">
        <v>187979.11816616054</v>
      </c>
      <c r="Q6817" s="39">
        <v>0</v>
      </c>
      <c r="R6817" s="39">
        <v>182.13178291837312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492121.94638123782</v>
      </c>
      <c r="D6818" s="39">
        <v>177484.57115430917</v>
      </c>
      <c r="E6818" s="39">
        <v>55729.612244942356</v>
      </c>
      <c r="F6818" s="39">
        <v>801.79056810782004</v>
      </c>
      <c r="G6818" s="39">
        <v>15.260535630229002</v>
      </c>
      <c r="H6818" s="39">
        <v>27919.60742704623</v>
      </c>
      <c r="I6818" s="39">
        <v>8531.5531086068531</v>
      </c>
      <c r="J6818" s="39">
        <v>797.28375233854365</v>
      </c>
      <c r="K6818" s="39">
        <v>0</v>
      </c>
      <c r="L6818" s="39">
        <v>7858.8270078205951</v>
      </c>
      <c r="M6818" s="39">
        <v>241.34561849763415</v>
      </c>
      <c r="N6818" s="39">
        <v>1762.6265607780692</v>
      </c>
      <c r="O6818" s="39">
        <v>23038.273192079589</v>
      </c>
      <c r="P6818" s="39">
        <v>187776.9675860588</v>
      </c>
      <c r="Q6818" s="39">
        <v>0</v>
      </c>
      <c r="R6818" s="39">
        <v>164.22762502194789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517929.47415268351</v>
      </c>
      <c r="D6819" s="39">
        <v>201019.23583512459</v>
      </c>
      <c r="E6819" s="39">
        <v>51561.706451746366</v>
      </c>
      <c r="F6819" s="39">
        <v>744.27835654520857</v>
      </c>
      <c r="G6819" s="39">
        <v>14.169525913683222</v>
      </c>
      <c r="H6819" s="39">
        <v>27301.61677032907</v>
      </c>
      <c r="I6819" s="39">
        <v>8370.286888562483</v>
      </c>
      <c r="J6819" s="39">
        <v>782.41335435635631</v>
      </c>
      <c r="K6819" s="39">
        <v>0</v>
      </c>
      <c r="L6819" s="39">
        <v>7684.8746456220915</v>
      </c>
      <c r="M6819" s="39">
        <v>236.78362431862357</v>
      </c>
      <c r="N6819" s="39">
        <v>1774.1674596458818</v>
      </c>
      <c r="O6819" s="39">
        <v>23105.293317151776</v>
      </c>
      <c r="P6819" s="39">
        <v>187232.76709331191</v>
      </c>
      <c r="Q6819" s="39">
        <v>0</v>
      </c>
      <c r="R6819" s="39">
        <v>162.69821236655858</v>
      </c>
      <c r="S6819" s="39">
        <v>6363.5757920954829</v>
      </c>
      <c r="T6819" s="39">
        <v>1575.6068255934015</v>
      </c>
    </row>
    <row r="6820" spans="1:20">
      <c r="A6820">
        <v>3</v>
      </c>
      <c r="B6820" s="169">
        <v>45727.874999983476</v>
      </c>
      <c r="C6820" s="39">
        <v>518927.8614510849</v>
      </c>
      <c r="D6820" s="39">
        <v>210584.40306350132</v>
      </c>
      <c r="E6820" s="39">
        <v>47890.281918060718</v>
      </c>
      <c r="F6820" s="39">
        <v>691.48778456127036</v>
      </c>
      <c r="G6820" s="39">
        <v>13.164502227119611</v>
      </c>
      <c r="H6820" s="39">
        <v>24400.498702315104</v>
      </c>
      <c r="I6820" s="39">
        <v>7483.067984772435</v>
      </c>
      <c r="J6820" s="39">
        <v>699.48048385805998</v>
      </c>
      <c r="K6820" s="39">
        <v>0</v>
      </c>
      <c r="L6820" s="39">
        <v>6868.2662787115187</v>
      </c>
      <c r="M6820" s="39">
        <v>211.68545141245181</v>
      </c>
      <c r="N6820" s="39">
        <v>1819.8714403559725</v>
      </c>
      <c r="O6820" s="39">
        <v>21723.719462737823</v>
      </c>
      <c r="P6820" s="39">
        <v>188012.02352003907</v>
      </c>
      <c r="Q6820" s="39">
        <v>0</v>
      </c>
      <c r="R6820" s="39">
        <v>175.27653740109207</v>
      </c>
      <c r="S6820" s="39">
        <v>6696.5769795639872</v>
      </c>
      <c r="T6820" s="39">
        <v>1658.0573415670449</v>
      </c>
    </row>
    <row r="6821" spans="1:20">
      <c r="A6821">
        <v>3</v>
      </c>
      <c r="B6821" s="169">
        <v>45727.916666650141</v>
      </c>
      <c r="C6821" s="39">
        <v>490406.21658183495</v>
      </c>
      <c r="D6821" s="39">
        <v>189917.5960515349</v>
      </c>
      <c r="E6821" s="39">
        <v>44808.769881554843</v>
      </c>
      <c r="F6821" s="39">
        <v>644.97867929708639</v>
      </c>
      <c r="G6821" s="39">
        <v>12.275803284544407</v>
      </c>
      <c r="H6821" s="39">
        <v>22885.804428955616</v>
      </c>
      <c r="I6821" s="39">
        <v>6996.6860787963778</v>
      </c>
      <c r="J6821" s="39">
        <v>653.84217662252149</v>
      </c>
      <c r="K6821" s="39">
        <v>0</v>
      </c>
      <c r="L6821" s="39">
        <v>6441.9092715375082</v>
      </c>
      <c r="M6821" s="39">
        <v>197.92639248970679</v>
      </c>
      <c r="N6821" s="39">
        <v>1848.8764306626158</v>
      </c>
      <c r="O6821" s="39">
        <v>20211.319387894258</v>
      </c>
      <c r="P6821" s="39">
        <v>187223.98572454631</v>
      </c>
      <c r="Q6821" s="39">
        <v>0</v>
      </c>
      <c r="R6821" s="39">
        <v>180.60730591047383</v>
      </c>
      <c r="S6821" s="39">
        <v>6718.2222957589302</v>
      </c>
      <c r="T6821" s="39">
        <v>1663.4166729892158</v>
      </c>
    </row>
    <row r="6822" spans="1:20">
      <c r="A6822">
        <v>3</v>
      </c>
      <c r="B6822" s="169">
        <v>45727.958333316805</v>
      </c>
      <c r="C6822" s="39">
        <v>464387.65700771305</v>
      </c>
      <c r="D6822" s="39">
        <v>164259.14101501333</v>
      </c>
      <c r="E6822" s="39">
        <v>46944.061156871365</v>
      </c>
      <c r="F6822" s="39">
        <v>673.38515963392513</v>
      </c>
      <c r="G6822" s="39">
        <v>12.811545227654907</v>
      </c>
      <c r="H6822" s="39">
        <v>23152.076284827268</v>
      </c>
      <c r="I6822" s="39">
        <v>7053.6953281175183</v>
      </c>
      <c r="J6822" s="39">
        <v>658.91690731857238</v>
      </c>
      <c r="K6822" s="39">
        <v>0</v>
      </c>
      <c r="L6822" s="39">
        <v>6516.8596252562911</v>
      </c>
      <c r="M6822" s="39">
        <v>199.53910384042399</v>
      </c>
      <c r="N6822" s="39">
        <v>1860.1401317938246</v>
      </c>
      <c r="O6822" s="39">
        <v>18511.093057176113</v>
      </c>
      <c r="P6822" s="39">
        <v>185964.55763064785</v>
      </c>
      <c r="Q6822" s="39">
        <v>0</v>
      </c>
      <c r="R6822" s="39">
        <v>168.44004078817881</v>
      </c>
      <c r="S6822" s="39">
        <v>6743.3113540268569</v>
      </c>
      <c r="T6822" s="39">
        <v>1669.6286671738699</v>
      </c>
    </row>
    <row r="6823" spans="1:20">
      <c r="A6823">
        <v>3</v>
      </c>
      <c r="B6823" s="169">
        <v>45727.999999983469</v>
      </c>
      <c r="C6823" s="39">
        <v>464775.24345643085</v>
      </c>
      <c r="D6823" s="39">
        <v>166807.6712853958</v>
      </c>
      <c r="E6823" s="39">
        <v>46949.097062607965</v>
      </c>
      <c r="F6823" s="39">
        <v>673.57283450860996</v>
      </c>
      <c r="G6823" s="39">
        <v>12.815241871712894</v>
      </c>
      <c r="H6823" s="39">
        <v>21953.069001307333</v>
      </c>
      <c r="I6823" s="39">
        <v>6689.5427142346252</v>
      </c>
      <c r="J6823" s="39">
        <v>624.90594463625337</v>
      </c>
      <c r="K6823" s="39">
        <v>0</v>
      </c>
      <c r="L6823" s="39">
        <v>6179.3623718682638</v>
      </c>
      <c r="M6823" s="39">
        <v>189.23773939876861</v>
      </c>
      <c r="N6823" s="39">
        <v>1886.7771382646697</v>
      </c>
      <c r="O6823" s="39">
        <v>18465.818554469333</v>
      </c>
      <c r="P6823" s="39">
        <v>185762.17723680034</v>
      </c>
      <c r="Q6823" s="39">
        <v>0</v>
      </c>
      <c r="R6823" s="39">
        <v>169.7808453755643</v>
      </c>
      <c r="S6823" s="39">
        <v>6742.0893772169829</v>
      </c>
      <c r="T6823" s="39">
        <v>1669.3261084745491</v>
      </c>
    </row>
    <row r="6824" spans="1:20">
      <c r="A6824">
        <v>3</v>
      </c>
      <c r="B6824" s="169">
        <v>45728.041666650133</v>
      </c>
      <c r="C6824" s="39">
        <v>451390.52830993827</v>
      </c>
      <c r="D6824" s="39">
        <v>159078.51513444423</v>
      </c>
      <c r="E6824" s="39">
        <v>46591.14744444516</v>
      </c>
      <c r="F6824" s="39">
        <v>667.42046090193162</v>
      </c>
      <c r="G6824" s="39">
        <v>12.695566490698173</v>
      </c>
      <c r="H6824" s="39">
        <v>21397.939529369774</v>
      </c>
      <c r="I6824" s="39">
        <v>6510.4639046299608</v>
      </c>
      <c r="J6824" s="39">
        <v>608.05166824141293</v>
      </c>
      <c r="K6824" s="39">
        <v>0</v>
      </c>
      <c r="L6824" s="39">
        <v>6023.1042117813186</v>
      </c>
      <c r="M6824" s="39">
        <v>184.17185215483215</v>
      </c>
      <c r="N6824" s="39">
        <v>1768.3021384028789</v>
      </c>
      <c r="O6824" s="39">
        <v>17118.433649402639</v>
      </c>
      <c r="P6824" s="39">
        <v>182833.39402752573</v>
      </c>
      <c r="Q6824" s="39">
        <v>0</v>
      </c>
      <c r="R6824" s="39">
        <v>171.33378740608362</v>
      </c>
      <c r="S6824" s="39">
        <v>6753.4227169386959</v>
      </c>
      <c r="T6824" s="39">
        <v>1672.1322178028531</v>
      </c>
    </row>
    <row r="6825" spans="1:20">
      <c r="A6825">
        <v>3</v>
      </c>
      <c r="B6825" s="169">
        <v>45728.083333316798</v>
      </c>
      <c r="C6825" s="39">
        <v>469892.40404941275</v>
      </c>
      <c r="D6825" s="39">
        <v>178219.81936882017</v>
      </c>
      <c r="E6825" s="39">
        <v>47601.796787282306</v>
      </c>
      <c r="F6825" s="39">
        <v>684.08357022876862</v>
      </c>
      <c r="G6825" s="39">
        <v>13.017264841264943</v>
      </c>
      <c r="H6825" s="39">
        <v>21193.243350963032</v>
      </c>
      <c r="I6825" s="39">
        <v>6468.8504095788412</v>
      </c>
      <c r="J6825" s="39">
        <v>604.38499028917249</v>
      </c>
      <c r="K6825" s="39">
        <v>0</v>
      </c>
      <c r="L6825" s="39">
        <v>5965.4862148426428</v>
      </c>
      <c r="M6825" s="39">
        <v>182.99466500342959</v>
      </c>
      <c r="N6825" s="39">
        <v>1601.8752626979463</v>
      </c>
      <c r="O6825" s="39">
        <v>16891.856090877776</v>
      </c>
      <c r="P6825" s="39">
        <v>181897.56543496365</v>
      </c>
      <c r="Q6825" s="39">
        <v>0</v>
      </c>
      <c r="R6825" s="39">
        <v>171.26812252534035</v>
      </c>
      <c r="S6825" s="39">
        <v>6729.8635061084842</v>
      </c>
      <c r="T6825" s="39">
        <v>1666.2990103899062</v>
      </c>
    </row>
    <row r="6826" spans="1:20">
      <c r="A6826">
        <v>3</v>
      </c>
      <c r="B6826" s="169">
        <v>45728.124999983462</v>
      </c>
      <c r="C6826" s="39">
        <v>485229.7386450381</v>
      </c>
      <c r="D6826" s="39">
        <v>187906.84485684722</v>
      </c>
      <c r="E6826" s="39">
        <v>52122.484652013569</v>
      </c>
      <c r="F6826" s="39">
        <v>750.63976452565657</v>
      </c>
      <c r="G6826" s="39">
        <v>14.286838282648521</v>
      </c>
      <c r="H6826" s="39">
        <v>21926.576963322546</v>
      </c>
      <c r="I6826" s="39">
        <v>6706.8896988677916</v>
      </c>
      <c r="J6826" s="39">
        <v>626.76062777269397</v>
      </c>
      <c r="K6826" s="39">
        <v>0</v>
      </c>
      <c r="L6826" s="39">
        <v>6171.9053779205133</v>
      </c>
      <c r="M6826" s="39">
        <v>189.72846115623349</v>
      </c>
      <c r="N6826" s="39">
        <v>1636.0220618507531</v>
      </c>
      <c r="O6826" s="39">
        <v>16808.538812172232</v>
      </c>
      <c r="P6826" s="39">
        <v>181820.49807165403</v>
      </c>
      <c r="Q6826" s="39">
        <v>0</v>
      </c>
      <c r="R6826" s="39">
        <v>171.41329134246635</v>
      </c>
      <c r="S6826" s="39">
        <v>6714.623538494483</v>
      </c>
      <c r="T6826" s="39">
        <v>1662.5256288152971</v>
      </c>
    </row>
    <row r="6827" spans="1:20">
      <c r="A6827">
        <v>3</v>
      </c>
      <c r="B6827" s="169">
        <v>45728.166666650126</v>
      </c>
      <c r="C6827" s="39">
        <v>507782.74624215008</v>
      </c>
      <c r="D6827" s="39">
        <v>214648.16614709111</v>
      </c>
      <c r="E6827" s="39">
        <v>47769.670055144641</v>
      </c>
      <c r="F6827" s="39">
        <v>689.90495838398874</v>
      </c>
      <c r="G6827" s="39">
        <v>13.134109999661973</v>
      </c>
      <c r="H6827" s="39">
        <v>23167.827759131498</v>
      </c>
      <c r="I6827" s="39">
        <v>7106.6709889243175</v>
      </c>
      <c r="J6827" s="39">
        <v>664.28366615637253</v>
      </c>
      <c r="K6827" s="39">
        <v>0</v>
      </c>
      <c r="L6827" s="39">
        <v>6521.2933592190102</v>
      </c>
      <c r="M6827" s="39">
        <v>201.03771065444471</v>
      </c>
      <c r="N6827" s="39">
        <v>1630.4671490579317</v>
      </c>
      <c r="O6827" s="39">
        <v>16880.655998944116</v>
      </c>
      <c r="P6827" s="39">
        <v>179978.16646101754</v>
      </c>
      <c r="Q6827" s="39">
        <v>0</v>
      </c>
      <c r="R6827" s="39">
        <v>159.16844161405203</v>
      </c>
      <c r="S6827" s="39">
        <v>6694.7054754401242</v>
      </c>
      <c r="T6827" s="39">
        <v>1657.5939613711901</v>
      </c>
    </row>
    <row r="6828" spans="1:20">
      <c r="A6828">
        <v>3</v>
      </c>
      <c r="B6828" s="169">
        <v>45728.20833331679</v>
      </c>
      <c r="C6828" s="39">
        <v>543555.85770049784</v>
      </c>
      <c r="D6828" s="39">
        <v>238766.91806200921</v>
      </c>
      <c r="E6828" s="39">
        <v>49673.807227378195</v>
      </c>
      <c r="F6828" s="39">
        <v>719.55723251683128</v>
      </c>
      <c r="G6828" s="39">
        <v>13.700908918136497</v>
      </c>
      <c r="H6828" s="39">
        <v>27238.001590019448</v>
      </c>
      <c r="I6828" s="39">
        <v>8380.2505933687771</v>
      </c>
      <c r="J6828" s="39">
        <v>783.46035136683975</v>
      </c>
      <c r="K6828" s="39">
        <v>0</v>
      </c>
      <c r="L6828" s="39">
        <v>7666.968208419099</v>
      </c>
      <c r="M6828" s="39">
        <v>237.06548349108505</v>
      </c>
      <c r="N6828" s="39">
        <v>1760.501200378148</v>
      </c>
      <c r="O6828" s="39">
        <v>17966.672467893713</v>
      </c>
      <c r="P6828" s="39">
        <v>181856.56763876555</v>
      </c>
      <c r="Q6828" s="39">
        <v>0</v>
      </c>
      <c r="R6828" s="39">
        <v>164.56926975920626</v>
      </c>
      <c r="S6828" s="39">
        <v>6675.0821868056628</v>
      </c>
      <c r="T6828" s="39">
        <v>1652.7352794079497</v>
      </c>
    </row>
    <row r="6829" spans="1:20">
      <c r="A6829">
        <v>3</v>
      </c>
      <c r="B6829" s="169">
        <v>45728.249999983454</v>
      </c>
      <c r="C6829" s="39">
        <v>612899.90153970348</v>
      </c>
      <c r="D6829" s="39">
        <v>288016.56092540518</v>
      </c>
      <c r="E6829" s="39">
        <v>56359.131405609973</v>
      </c>
      <c r="F6829" s="39">
        <v>819.81948338388827</v>
      </c>
      <c r="G6829" s="39">
        <v>15.60890200761172</v>
      </c>
      <c r="H6829" s="39">
        <v>31305.684991301481</v>
      </c>
      <c r="I6829" s="39">
        <v>9672.1054850853234</v>
      </c>
      <c r="J6829" s="39">
        <v>904.17214657973886</v>
      </c>
      <c r="K6829" s="39">
        <v>0</v>
      </c>
      <c r="L6829" s="39">
        <v>8811.9420500746091</v>
      </c>
      <c r="M6829" s="39">
        <v>273.61023845908591</v>
      </c>
      <c r="N6829" s="39">
        <v>1738.8546308742723</v>
      </c>
      <c r="O6829" s="39">
        <v>20999.488401725401</v>
      </c>
      <c r="P6829" s="39">
        <v>185533.81432286944</v>
      </c>
      <c r="Q6829" s="39">
        <v>0</v>
      </c>
      <c r="R6829" s="39">
        <v>151.12937041007714</v>
      </c>
      <c r="S6829" s="39">
        <v>6651.1655995246356</v>
      </c>
      <c r="T6829" s="39">
        <v>1646.813586392615</v>
      </c>
    </row>
    <row r="6830" spans="1:20">
      <c r="A6830">
        <v>3</v>
      </c>
      <c r="B6830" s="169">
        <v>45728.291666650119</v>
      </c>
      <c r="C6830" s="39">
        <v>635883.26548358321</v>
      </c>
      <c r="D6830" s="39">
        <v>285870.51594286441</v>
      </c>
      <c r="E6830" s="39">
        <v>69602.142434629815</v>
      </c>
      <c r="F6830" s="39">
        <v>1013.1906102397504</v>
      </c>
      <c r="G6830" s="39">
        <v>19.288871179892915</v>
      </c>
      <c r="H6830" s="39">
        <v>38359.68915434058</v>
      </c>
      <c r="I6830" s="39">
        <v>11860.076682196468</v>
      </c>
      <c r="J6830" s="39">
        <v>1108.6108748910331</v>
      </c>
      <c r="K6830" s="39">
        <v>0</v>
      </c>
      <c r="L6830" s="39">
        <v>10797.507161426012</v>
      </c>
      <c r="M6830" s="39">
        <v>335.50486129031231</v>
      </c>
      <c r="N6830" s="39">
        <v>1728.68417256567</v>
      </c>
      <c r="O6830" s="39">
        <v>23383.206968412935</v>
      </c>
      <c r="P6830" s="39">
        <v>189575.4050768278</v>
      </c>
      <c r="Q6830" s="39">
        <v>0</v>
      </c>
      <c r="R6830" s="39">
        <v>155.85720209262084</v>
      </c>
      <c r="S6830" s="39">
        <v>1662.0625384680882</v>
      </c>
      <c r="T6830" s="39">
        <v>411.5229321577965</v>
      </c>
    </row>
    <row r="6831" spans="1:20">
      <c r="A6831">
        <v>3</v>
      </c>
      <c r="B6831" s="169">
        <v>45728.333333316783</v>
      </c>
      <c r="C6831" s="39">
        <v>620826.49007577565</v>
      </c>
      <c r="D6831" s="39">
        <v>262410.36927295418</v>
      </c>
      <c r="E6831" s="39">
        <v>75750.418571623319</v>
      </c>
      <c r="F6831" s="39">
        <v>1101.7323138462523</v>
      </c>
      <c r="G6831" s="39">
        <v>20.975950950543876</v>
      </c>
      <c r="H6831" s="39">
        <v>40628.091493234089</v>
      </c>
      <c r="I6831" s="39">
        <v>12550.509064557038</v>
      </c>
      <c r="J6831" s="39">
        <v>1173.2292829864105</v>
      </c>
      <c r="K6831" s="39">
        <v>0</v>
      </c>
      <c r="L6831" s="39">
        <v>11436.0183443673</v>
      </c>
      <c r="M6831" s="39">
        <v>355.03622073101059</v>
      </c>
      <c r="N6831" s="39">
        <v>1720.4147257177924</v>
      </c>
      <c r="O6831" s="39">
        <v>24587.814909648325</v>
      </c>
      <c r="P6831" s="39">
        <v>188936.26546268133</v>
      </c>
      <c r="Q6831" s="39">
        <v>0</v>
      </c>
      <c r="R6831" s="39">
        <v>155.61446247811486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604408.2889683441</v>
      </c>
      <c r="D6832" s="39">
        <v>243358.60858254245</v>
      </c>
      <c r="E6832" s="39">
        <v>77551.811226446225</v>
      </c>
      <c r="F6832" s="39">
        <v>1126.7574313002733</v>
      </c>
      <c r="G6832" s="39">
        <v>21.453883569732145</v>
      </c>
      <c r="H6832" s="39">
        <v>40390.170978971124</v>
      </c>
      <c r="I6832" s="39">
        <v>12464.017405531775</v>
      </c>
      <c r="J6832" s="39">
        <v>1165.2242550647909</v>
      </c>
      <c r="K6832" s="39">
        <v>0</v>
      </c>
      <c r="L6832" s="39">
        <v>11369.048342439803</v>
      </c>
      <c r="M6832" s="39">
        <v>352.58949354352109</v>
      </c>
      <c r="N6832" s="39">
        <v>1729.0810317524008</v>
      </c>
      <c r="O6832" s="39">
        <v>24195.945762707219</v>
      </c>
      <c r="P6832" s="39">
        <v>190499.84914808811</v>
      </c>
      <c r="Q6832" s="39">
        <v>0</v>
      </c>
      <c r="R6832" s="39">
        <v>183.73142638662816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571380.08387380629</v>
      </c>
      <c r="D6833" s="39">
        <v>213961.75010038557</v>
      </c>
      <c r="E6833" s="39">
        <v>75923.414648951904</v>
      </c>
      <c r="F6833" s="39">
        <v>1100.5722572612401</v>
      </c>
      <c r="G6833" s="39">
        <v>20.95613298624448</v>
      </c>
      <c r="H6833" s="39">
        <v>39321.690436965713</v>
      </c>
      <c r="I6833" s="39">
        <v>12106.507575392625</v>
      </c>
      <c r="J6833" s="39">
        <v>1131.8462698229839</v>
      </c>
      <c r="K6833" s="39">
        <v>0</v>
      </c>
      <c r="L6833" s="39">
        <v>11068.29183063052</v>
      </c>
      <c r="M6833" s="39">
        <v>342.47604409586165</v>
      </c>
      <c r="N6833" s="39">
        <v>1738.8136666599744</v>
      </c>
      <c r="O6833" s="39">
        <v>25566.927947311229</v>
      </c>
      <c r="P6833" s="39">
        <v>188913.92125232803</v>
      </c>
      <c r="Q6833" s="39">
        <v>0</v>
      </c>
      <c r="R6833" s="39">
        <v>182.91571101431401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524354.50064822671</v>
      </c>
      <c r="D6834" s="39">
        <v>174391.30612126866</v>
      </c>
      <c r="E6834" s="39">
        <v>69970.045037512624</v>
      </c>
      <c r="F6834" s="39">
        <v>1009.9683831688526</v>
      </c>
      <c r="G6834" s="39">
        <v>19.228473252985367</v>
      </c>
      <c r="H6834" s="39">
        <v>39642.367972906199</v>
      </c>
      <c r="I6834" s="39">
        <v>12153.436127349141</v>
      </c>
      <c r="J6834" s="39">
        <v>1136.0883018004008</v>
      </c>
      <c r="K6834" s="39">
        <v>0</v>
      </c>
      <c r="L6834" s="39">
        <v>11158.556326176726</v>
      </c>
      <c r="M6834" s="39">
        <v>343.80358671945703</v>
      </c>
      <c r="N6834" s="39">
        <v>1849.4708847083311</v>
      </c>
      <c r="O6834" s="39">
        <v>24958.660207414385</v>
      </c>
      <c r="P6834" s="39">
        <v>187553.04276900782</v>
      </c>
      <c r="Q6834" s="39">
        <v>0</v>
      </c>
      <c r="R6834" s="39">
        <v>168.5264569411905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488983.92903273879</v>
      </c>
      <c r="D6835" s="39">
        <v>141855.2222574536</v>
      </c>
      <c r="E6835" s="39">
        <v>69308.040920015497</v>
      </c>
      <c r="F6835" s="39">
        <v>995.80468846899021</v>
      </c>
      <c r="G6835" s="39">
        <v>18.952660533080145</v>
      </c>
      <c r="H6835" s="39">
        <v>37798.665162617879</v>
      </c>
      <c r="I6835" s="39">
        <v>11534.82144514748</v>
      </c>
      <c r="J6835" s="39">
        <v>1077.9109270303802</v>
      </c>
      <c r="K6835" s="39">
        <v>0</v>
      </c>
      <c r="L6835" s="39">
        <v>10639.589808551107</v>
      </c>
      <c r="M6835" s="39">
        <v>326.30384884206416</v>
      </c>
      <c r="N6835" s="39">
        <v>1881.4492108116049</v>
      </c>
      <c r="O6835" s="39">
        <v>26592.66521399693</v>
      </c>
      <c r="P6835" s="39">
        <v>186787.31049359814</v>
      </c>
      <c r="Q6835" s="39">
        <v>0</v>
      </c>
      <c r="R6835" s="39">
        <v>167.19239567210718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490967.67894749355</v>
      </c>
      <c r="D6836" s="39">
        <v>144366.71202281577</v>
      </c>
      <c r="E6836" s="39">
        <v>69440.21481931326</v>
      </c>
      <c r="F6836" s="39">
        <v>997.77034590073038</v>
      </c>
      <c r="G6836" s="39">
        <v>18.990071923546061</v>
      </c>
      <c r="H6836" s="39">
        <v>36061.104394259404</v>
      </c>
      <c r="I6836" s="39">
        <v>11005.313771792475</v>
      </c>
      <c r="J6836" s="39">
        <v>1028.4292675378613</v>
      </c>
      <c r="K6836" s="39">
        <v>0</v>
      </c>
      <c r="L6836" s="39">
        <v>10150.500213370156</v>
      </c>
      <c r="M6836" s="39">
        <v>311.32482271419707</v>
      </c>
      <c r="N6836" s="39">
        <v>1894.2577081834474</v>
      </c>
      <c r="O6836" s="39">
        <v>26420.576164275015</v>
      </c>
      <c r="P6836" s="39">
        <v>189098.86623292608</v>
      </c>
      <c r="Q6836" s="39">
        <v>0</v>
      </c>
      <c r="R6836" s="39">
        <v>173.61911248163804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486487.07871944801</v>
      </c>
      <c r="D6837" s="39">
        <v>139266.63828848398</v>
      </c>
      <c r="E6837" s="39">
        <v>68452.397373433036</v>
      </c>
      <c r="F6837" s="39">
        <v>983.02347554344567</v>
      </c>
      <c r="G6837" s="39">
        <v>18.708481803098763</v>
      </c>
      <c r="H6837" s="39">
        <v>37944.843658816964</v>
      </c>
      <c r="I6837" s="39">
        <v>11573.690479781688</v>
      </c>
      <c r="J6837" s="39">
        <v>1081.4899830642053</v>
      </c>
      <c r="K6837" s="39">
        <v>0</v>
      </c>
      <c r="L6837" s="39">
        <v>10680.736214957205</v>
      </c>
      <c r="M6837" s="39">
        <v>327.40339907456922</v>
      </c>
      <c r="N6837" s="39">
        <v>1857.0247413867182</v>
      </c>
      <c r="O6837" s="39">
        <v>26100.938997369733</v>
      </c>
      <c r="P6837" s="39">
        <v>188016.81945991839</v>
      </c>
      <c r="Q6837" s="39">
        <v>0</v>
      </c>
      <c r="R6837" s="39">
        <v>183.36416581502519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458734.94790200097</v>
      </c>
      <c r="D6838" s="39">
        <v>120224.05367403632</v>
      </c>
      <c r="E6838" s="39">
        <v>66156.926757117806</v>
      </c>
      <c r="F6838" s="39">
        <v>946.02810795043899</v>
      </c>
      <c r="G6838" s="39">
        <v>17.996435652648028</v>
      </c>
      <c r="H6838" s="39">
        <v>35498.258526385172</v>
      </c>
      <c r="I6838" s="39">
        <v>10781.511118603961</v>
      </c>
      <c r="J6838" s="39">
        <v>1007.0199489464529</v>
      </c>
      <c r="K6838" s="39">
        <v>0</v>
      </c>
      <c r="L6838" s="39">
        <v>9992.0700377579687</v>
      </c>
      <c r="M6838" s="39">
        <v>304.99376094061427</v>
      </c>
      <c r="N6838" s="39">
        <v>1878.0883429117055</v>
      </c>
      <c r="O6838" s="39">
        <v>25251.229641774229</v>
      </c>
      <c r="P6838" s="39">
        <v>186516.01860358787</v>
      </c>
      <c r="Q6838" s="39">
        <v>0</v>
      </c>
      <c r="R6838" s="39">
        <v>160.75294633574961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470062.17254740256</v>
      </c>
      <c r="D6839" s="39">
        <v>136051.7369727277</v>
      </c>
      <c r="E6839" s="39">
        <v>70485.821154119083</v>
      </c>
      <c r="F6839" s="39">
        <v>1010.7219064606257</v>
      </c>
      <c r="G6839" s="39">
        <v>19.231842916895818</v>
      </c>
      <c r="H6839" s="39">
        <v>31732.851519502707</v>
      </c>
      <c r="I6839" s="39">
        <v>9664.5777473461858</v>
      </c>
      <c r="J6839" s="39">
        <v>902.91753980290912</v>
      </c>
      <c r="K6839" s="39">
        <v>0</v>
      </c>
      <c r="L6839" s="39">
        <v>8932.1811278423247</v>
      </c>
      <c r="M6839" s="39">
        <v>273.39728936325167</v>
      </c>
      <c r="N6839" s="39">
        <v>1836.6906021839009</v>
      </c>
      <c r="O6839" s="39">
        <v>24005.889885897996</v>
      </c>
      <c r="P6839" s="39">
        <v>184978.7741598133</v>
      </c>
      <c r="Q6839" s="39">
        <v>0</v>
      </c>
      <c r="R6839" s="39">
        <v>167.38079942572648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482981.0403140033</v>
      </c>
      <c r="D6840" s="39">
        <v>158279.32589211228</v>
      </c>
      <c r="E6840" s="39">
        <v>64524.085401141332</v>
      </c>
      <c r="F6840" s="39">
        <v>927.44120856255824</v>
      </c>
      <c r="G6840" s="39">
        <v>17.650837527410872</v>
      </c>
      <c r="H6840" s="39">
        <v>30846.224923790181</v>
      </c>
      <c r="I6840" s="39">
        <v>9416.9534119996079</v>
      </c>
      <c r="J6840" s="39">
        <v>879.96486386513686</v>
      </c>
      <c r="K6840" s="39">
        <v>0</v>
      </c>
      <c r="L6840" s="39">
        <v>8682.612968460262</v>
      </c>
      <c r="M6840" s="39">
        <v>266.39234576054525</v>
      </c>
      <c r="N6840" s="39">
        <v>1805.1326716638587</v>
      </c>
      <c r="O6840" s="39">
        <v>23368.827125851385</v>
      </c>
      <c r="P6840" s="39">
        <v>183809.32474938169</v>
      </c>
      <c r="Q6840" s="39">
        <v>0</v>
      </c>
      <c r="R6840" s="39">
        <v>157.1039138870814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466421.63518255891</v>
      </c>
      <c r="D6841" s="39">
        <v>151577.7119630636</v>
      </c>
      <c r="E6841" s="39">
        <v>60346.174352598151</v>
      </c>
      <c r="F6841" s="39">
        <v>865.54824123237677</v>
      </c>
      <c r="G6841" s="39">
        <v>16.469503338132107</v>
      </c>
      <c r="H6841" s="39">
        <v>28805.39141179057</v>
      </c>
      <c r="I6841" s="39">
        <v>8775.2436805608286</v>
      </c>
      <c r="J6841" s="39">
        <v>819.8311030607299</v>
      </c>
      <c r="K6841" s="39">
        <v>0</v>
      </c>
      <c r="L6841" s="39">
        <v>8108.1579885871915</v>
      </c>
      <c r="M6841" s="39">
        <v>248.23928147570808</v>
      </c>
      <c r="N6841" s="39">
        <v>1731.8199574547366</v>
      </c>
      <c r="O6841" s="39">
        <v>23497.230912213148</v>
      </c>
      <c r="P6841" s="39">
        <v>181456.54242534618</v>
      </c>
      <c r="Q6841" s="39">
        <v>0</v>
      </c>
      <c r="R6841" s="39">
        <v>173.27436183756714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482242.69857274235</v>
      </c>
      <c r="D6842" s="39">
        <v>168421.88366372796</v>
      </c>
      <c r="E6842" s="39">
        <v>60616.936112508534</v>
      </c>
      <c r="F6842" s="39">
        <v>871.57257407241946</v>
      </c>
      <c r="G6842" s="39">
        <v>16.587885486250691</v>
      </c>
      <c r="H6842" s="39">
        <v>27844.048053705472</v>
      </c>
      <c r="I6842" s="39">
        <v>8503.2670507454168</v>
      </c>
      <c r="J6842" s="39">
        <v>794.60130230668767</v>
      </c>
      <c r="K6842" s="39">
        <v>0</v>
      </c>
      <c r="L6842" s="39">
        <v>7837.5585123571145</v>
      </c>
      <c r="M6842" s="39">
        <v>240.54544576911402</v>
      </c>
      <c r="N6842" s="39">
        <v>1721.2853095246348</v>
      </c>
      <c r="O6842" s="39">
        <v>23531.817370501736</v>
      </c>
      <c r="P6842" s="39">
        <v>181674.41168855404</v>
      </c>
      <c r="Q6842" s="39">
        <v>0</v>
      </c>
      <c r="R6842" s="39">
        <v>168.18360348296838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511958.83889184578</v>
      </c>
      <c r="D6843" s="39">
        <v>197622.17095423921</v>
      </c>
      <c r="E6843" s="39">
        <v>55214.976135214769</v>
      </c>
      <c r="F6843" s="39">
        <v>796.96643546373514</v>
      </c>
      <c r="G6843" s="39">
        <v>15.172449046602225</v>
      </c>
      <c r="H6843" s="39">
        <v>26818.787537645949</v>
      </c>
      <c r="I6843" s="39">
        <v>8221.7856788047739</v>
      </c>
      <c r="J6843" s="39">
        <v>768.52462752022336</v>
      </c>
      <c r="K6843" s="39">
        <v>0</v>
      </c>
      <c r="L6843" s="39">
        <v>7548.967598078877</v>
      </c>
      <c r="M6843" s="39">
        <v>232.58273429773573</v>
      </c>
      <c r="N6843" s="39">
        <v>1710.3338359833879</v>
      </c>
      <c r="O6843" s="39">
        <v>23399.372196735236</v>
      </c>
      <c r="P6843" s="39">
        <v>181659.07441674382</v>
      </c>
      <c r="Q6843" s="39">
        <v>0</v>
      </c>
      <c r="R6843" s="39">
        <v>149.93173883534823</v>
      </c>
      <c r="S6843" s="39">
        <v>6252.1695200592076</v>
      </c>
      <c r="T6843" s="39">
        <v>1548.0230331769094</v>
      </c>
    </row>
    <row r="6844" spans="1:20">
      <c r="A6844">
        <v>3</v>
      </c>
      <c r="B6844" s="169">
        <v>45728.874999983418</v>
      </c>
      <c r="C6844" s="39">
        <v>490780.13524192286</v>
      </c>
      <c r="D6844" s="39">
        <v>183082.96832686168</v>
      </c>
      <c r="E6844" s="39">
        <v>49527.402475038667</v>
      </c>
      <c r="F6844" s="39">
        <v>713.01461575673545</v>
      </c>
      <c r="G6844" s="39">
        <v>13.571390790056638</v>
      </c>
      <c r="H6844" s="39">
        <v>25493.052900145038</v>
      </c>
      <c r="I6844" s="39">
        <v>7795.0444747653828</v>
      </c>
      <c r="J6844" s="39">
        <v>728.48481319224004</v>
      </c>
      <c r="K6844" s="39">
        <v>0</v>
      </c>
      <c r="L6844" s="39">
        <v>7175.7990568800269</v>
      </c>
      <c r="M6844" s="39">
        <v>220.51082681310547</v>
      </c>
      <c r="N6844" s="39">
        <v>1823.2551805439468</v>
      </c>
      <c r="O6844" s="39">
        <v>22749.921305875618</v>
      </c>
      <c r="P6844" s="39">
        <v>182926.72343601091</v>
      </c>
      <c r="Q6844" s="39">
        <v>0</v>
      </c>
      <c r="R6844" s="39">
        <v>150.52101538211718</v>
      </c>
      <c r="S6844" s="39">
        <v>6716.8007278765144</v>
      </c>
      <c r="T6844" s="39">
        <v>1663.0646959909423</v>
      </c>
    </row>
    <row r="6845" spans="1:20">
      <c r="A6845">
        <v>3</v>
      </c>
      <c r="B6845" s="169">
        <v>45728.916666650082</v>
      </c>
      <c r="C6845" s="39">
        <v>463440.92714206234</v>
      </c>
      <c r="D6845" s="39">
        <v>165486.20503795877</v>
      </c>
      <c r="E6845" s="39">
        <v>45202.638000973369</v>
      </c>
      <c r="F6845" s="39">
        <v>648.38076739856956</v>
      </c>
      <c r="G6845" s="39">
        <v>12.336186016402412</v>
      </c>
      <c r="H6845" s="39">
        <v>23379.747567240131</v>
      </c>
      <c r="I6845" s="39">
        <v>7122.7881987440824</v>
      </c>
      <c r="J6845" s="39">
        <v>665.39080782958081</v>
      </c>
      <c r="K6845" s="39">
        <v>0</v>
      </c>
      <c r="L6845" s="39">
        <v>6580.9446675623694</v>
      </c>
      <c r="M6845" s="39">
        <v>201.49364381490096</v>
      </c>
      <c r="N6845" s="39">
        <v>1838.931550241165</v>
      </c>
      <c r="O6845" s="39">
        <v>20403.515263524328</v>
      </c>
      <c r="P6845" s="39">
        <v>183312.15927771034</v>
      </c>
      <c r="Q6845" s="39">
        <v>0</v>
      </c>
      <c r="R6845" s="39">
        <v>173.4670724666106</v>
      </c>
      <c r="S6845" s="39">
        <v>6743.3026007094295</v>
      </c>
      <c r="T6845" s="39">
        <v>1669.6264998722365</v>
      </c>
    </row>
    <row r="6846" spans="1:20">
      <c r="A6846">
        <v>3</v>
      </c>
      <c r="B6846" s="169">
        <v>45728.958333316747</v>
      </c>
      <c r="C6846" s="39">
        <v>437822.34534073551</v>
      </c>
      <c r="D6846" s="39">
        <v>141484.72151743647</v>
      </c>
      <c r="E6846" s="39">
        <v>44340.851418794402</v>
      </c>
      <c r="F6846" s="39">
        <v>633.12603153339126</v>
      </c>
      <c r="G6846" s="39">
        <v>12.039198847688391</v>
      </c>
      <c r="H6846" s="39">
        <v>23623.615540223665</v>
      </c>
      <c r="I6846" s="39">
        <v>7164.3431286827235</v>
      </c>
      <c r="J6846" s="39">
        <v>668.89781328622712</v>
      </c>
      <c r="K6846" s="39">
        <v>0</v>
      </c>
      <c r="L6846" s="39">
        <v>6649.58876355954</v>
      </c>
      <c r="M6846" s="39">
        <v>202.66917424177589</v>
      </c>
      <c r="N6846" s="39">
        <v>1873.8193808507617</v>
      </c>
      <c r="O6846" s="39">
        <v>19261.476555886955</v>
      </c>
      <c r="P6846" s="39">
        <v>183294.67260669047</v>
      </c>
      <c r="Q6846" s="39">
        <v>0</v>
      </c>
      <c r="R6846" s="39">
        <v>156.99569149476639</v>
      </c>
      <c r="S6846" s="39">
        <v>6777.4477559779616</v>
      </c>
      <c r="T6846" s="39">
        <v>1678.0807632286808</v>
      </c>
    </row>
    <row r="6847" spans="1:20">
      <c r="A6847">
        <v>3</v>
      </c>
      <c r="B6847" s="169">
        <v>45728.999999983411</v>
      </c>
      <c r="C6847" s="39">
        <v>441821.93487070256</v>
      </c>
      <c r="D6847" s="39">
        <v>150956.85630405051</v>
      </c>
      <c r="E6847" s="39">
        <v>41369.03283819533</v>
      </c>
      <c r="F6847" s="39">
        <v>591.26415077163529</v>
      </c>
      <c r="G6847" s="39">
        <v>11.244169472060348</v>
      </c>
      <c r="H6847" s="39">
        <v>22277.720216710346</v>
      </c>
      <c r="I6847" s="39">
        <v>6762.7104768570816</v>
      </c>
      <c r="J6847" s="39">
        <v>631.45529719274214</v>
      </c>
      <c r="K6847" s="39">
        <v>0</v>
      </c>
      <c r="L6847" s="39">
        <v>6270.745380973879</v>
      </c>
      <c r="M6847" s="39">
        <v>191.30755232724823</v>
      </c>
      <c r="N6847" s="39">
        <v>1858.8495046326491</v>
      </c>
      <c r="O6847" s="39">
        <v>18544.962411197521</v>
      </c>
      <c r="P6847" s="39">
        <v>183749.82521037012</v>
      </c>
      <c r="Q6847" s="39">
        <v>0</v>
      </c>
      <c r="R6847" s="39">
        <v>159.27059507582283</v>
      </c>
      <c r="S6847" s="39">
        <v>6770.3639371868549</v>
      </c>
      <c r="T6847" s="39">
        <v>1676.326825688835</v>
      </c>
    </row>
    <row r="6848" spans="1:20">
      <c r="A6848">
        <v>3</v>
      </c>
      <c r="B6848" s="169">
        <v>45729.041666650075</v>
      </c>
      <c r="C6848" s="39">
        <v>436857.93066489301</v>
      </c>
      <c r="D6848" s="39">
        <v>147652.77151366221</v>
      </c>
      <c r="E6848" s="39">
        <v>43688.902205948929</v>
      </c>
      <c r="F6848" s="39">
        <v>624.1542777151144</v>
      </c>
      <c r="G6848" s="39">
        <v>11.86882989652144</v>
      </c>
      <c r="H6848" s="39">
        <v>21406.758805140627</v>
      </c>
      <c r="I6848" s="39">
        <v>6495.5451282434242</v>
      </c>
      <c r="J6848" s="39">
        <v>606.46751027303856</v>
      </c>
      <c r="K6848" s="39">
        <v>0</v>
      </c>
      <c r="L6848" s="39">
        <v>6025.5866665507301</v>
      </c>
      <c r="M6848" s="39">
        <v>183.74982098789206</v>
      </c>
      <c r="N6848" s="39">
        <v>1814.4095305137175</v>
      </c>
      <c r="O6848" s="39">
        <v>18164.155512424695</v>
      </c>
      <c r="P6848" s="39">
        <v>181572.53076146659</v>
      </c>
      <c r="Q6848" s="39">
        <v>0</v>
      </c>
      <c r="R6848" s="39">
        <v>160.31903529906674</v>
      </c>
      <c r="S6848" s="39">
        <v>6773.5863731999143</v>
      </c>
      <c r="T6848" s="39">
        <v>1677.124693570514</v>
      </c>
    </row>
    <row r="6849" spans="1:20">
      <c r="A6849">
        <v>3</v>
      </c>
      <c r="B6849" s="169">
        <v>45729.083333316739</v>
      </c>
      <c r="C6849" s="39">
        <v>436931.43526678236</v>
      </c>
      <c r="D6849" s="39">
        <v>148346.21230626671</v>
      </c>
      <c r="E6849" s="39">
        <v>45545.802000912161</v>
      </c>
      <c r="F6849" s="39">
        <v>650.9974010802141</v>
      </c>
      <c r="G6849" s="39">
        <v>12.379761654691139</v>
      </c>
      <c r="H6849" s="39">
        <v>21326.841188424372</v>
      </c>
      <c r="I6849" s="39">
        <v>6474.4265046290884</v>
      </c>
      <c r="J6849" s="39">
        <v>604.51950070850273</v>
      </c>
      <c r="K6849" s="39">
        <v>0</v>
      </c>
      <c r="L6849" s="39">
        <v>6003.0914102584829</v>
      </c>
      <c r="M6849" s="39">
        <v>183.15240487699913</v>
      </c>
      <c r="N6849" s="39">
        <v>1803.0520683455179</v>
      </c>
      <c r="O6849" s="39">
        <v>17518.172771207686</v>
      </c>
      <c r="P6849" s="39">
        <v>179858.02396108324</v>
      </c>
      <c r="Q6849" s="39">
        <v>0</v>
      </c>
      <c r="R6849" s="39">
        <v>158.47187651140084</v>
      </c>
      <c r="S6849" s="39">
        <v>6770.0444014592285</v>
      </c>
      <c r="T6849" s="39">
        <v>1676.2477093640766</v>
      </c>
    </row>
    <row r="6850" spans="1:20">
      <c r="A6850">
        <v>3</v>
      </c>
      <c r="B6850" s="169">
        <v>45729.124999983404</v>
      </c>
      <c r="C6850" s="39">
        <v>437854.82989872014</v>
      </c>
      <c r="D6850" s="39">
        <v>149413.48120207983</v>
      </c>
      <c r="E6850" s="39">
        <v>45860.628958767855</v>
      </c>
      <c r="F6850" s="39">
        <v>655.48486312076284</v>
      </c>
      <c r="G6850" s="39">
        <v>12.464975438252283</v>
      </c>
      <c r="H6850" s="39">
        <v>20160.579332625988</v>
      </c>
      <c r="I6850" s="39">
        <v>6120.2552865365915</v>
      </c>
      <c r="J6850" s="39">
        <v>571.44479165200732</v>
      </c>
      <c r="K6850" s="39">
        <v>0</v>
      </c>
      <c r="L6850" s="39">
        <v>5674.8113585246401</v>
      </c>
      <c r="M6850" s="39">
        <v>173.13340006082305</v>
      </c>
      <c r="N6850" s="39">
        <v>1825.7141698010128</v>
      </c>
      <c r="O6850" s="39">
        <v>17587.002798831069</v>
      </c>
      <c r="P6850" s="39">
        <v>181192.45186444308</v>
      </c>
      <c r="Q6850" s="39">
        <v>0</v>
      </c>
      <c r="R6850" s="39">
        <v>160.75803700590018</v>
      </c>
      <c r="S6850" s="39">
        <v>6770.3063039923709</v>
      </c>
      <c r="T6850" s="39">
        <v>1676.3125558399975</v>
      </c>
    </row>
    <row r="6851" spans="1:20">
      <c r="A6851">
        <v>3</v>
      </c>
      <c r="B6851" s="169">
        <v>45729.166666650068</v>
      </c>
      <c r="C6851" s="39">
        <v>449949.79499320179</v>
      </c>
      <c r="D6851" s="39">
        <v>161369.49944842636</v>
      </c>
      <c r="E6851" s="39">
        <v>44482.854421321164</v>
      </c>
      <c r="F6851" s="39">
        <v>637.14030467758926</v>
      </c>
      <c r="G6851" s="39">
        <v>12.119462991472206</v>
      </c>
      <c r="H6851" s="39">
        <v>20629.24865450861</v>
      </c>
      <c r="I6851" s="39">
        <v>6275.8089062485942</v>
      </c>
      <c r="J6851" s="39">
        <v>586.13005362164802</v>
      </c>
      <c r="K6851" s="39">
        <v>0</v>
      </c>
      <c r="L6851" s="39">
        <v>5806.7326663070744</v>
      </c>
      <c r="M6851" s="39">
        <v>177.53379282413661</v>
      </c>
      <c r="N6851" s="39">
        <v>1872.2642697839051</v>
      </c>
      <c r="O6851" s="39">
        <v>17467.916811989537</v>
      </c>
      <c r="P6851" s="39">
        <v>182045.99528262715</v>
      </c>
      <c r="Q6851" s="39">
        <v>0</v>
      </c>
      <c r="R6851" s="39">
        <v>159.87166768052199</v>
      </c>
      <c r="S6851" s="39">
        <v>6754.3239012020767</v>
      </c>
      <c r="T6851" s="39">
        <v>1672.3553489919016</v>
      </c>
    </row>
    <row r="6852" spans="1:20">
      <c r="A6852">
        <v>3</v>
      </c>
      <c r="B6852" s="169">
        <v>45729.208333316732</v>
      </c>
      <c r="C6852" s="39">
        <v>512959.34379799059</v>
      </c>
      <c r="D6852" s="39">
        <v>210194.75996103644</v>
      </c>
      <c r="E6852" s="39">
        <v>49720.583608940098</v>
      </c>
      <c r="F6852" s="39">
        <v>718.12886890201401</v>
      </c>
      <c r="G6852" s="39">
        <v>13.671693564359387</v>
      </c>
      <c r="H6852" s="39">
        <v>25328.041601770314</v>
      </c>
      <c r="I6852" s="39">
        <v>7769.8323544856967</v>
      </c>
      <c r="J6852" s="39">
        <v>726.28581029481848</v>
      </c>
      <c r="K6852" s="39">
        <v>0</v>
      </c>
      <c r="L6852" s="39">
        <v>7129.351582586155</v>
      </c>
      <c r="M6852" s="39">
        <v>219.79761144832037</v>
      </c>
      <c r="N6852" s="39">
        <v>1990.7171172433557</v>
      </c>
      <c r="O6852" s="39">
        <v>18439.810867362234</v>
      </c>
      <c r="P6852" s="39">
        <v>182174.44777850271</v>
      </c>
      <c r="Q6852" s="39">
        <v>0</v>
      </c>
      <c r="R6852" s="39">
        <v>182.09281942834619</v>
      </c>
      <c r="S6852" s="39">
        <v>6694.3228886740208</v>
      </c>
      <c r="T6852" s="39">
        <v>1657.4992337516526</v>
      </c>
    </row>
    <row r="6853" spans="1:20">
      <c r="A6853">
        <v>3</v>
      </c>
      <c r="B6853" s="169">
        <v>45729.249999983396</v>
      </c>
      <c r="C6853" s="39">
        <v>561878.9847126333</v>
      </c>
      <c r="D6853" s="39">
        <v>238697.02113526469</v>
      </c>
      <c r="E6853" s="39">
        <v>53236.755119796217</v>
      </c>
      <c r="F6853" s="39">
        <v>771.79960509872831</v>
      </c>
      <c r="G6853" s="39">
        <v>14.695932099386686</v>
      </c>
      <c r="H6853" s="39">
        <v>32456.346484229889</v>
      </c>
      <c r="I6853" s="39">
        <v>9993.9339723204812</v>
      </c>
      <c r="J6853" s="39">
        <v>934.34021471392737</v>
      </c>
      <c r="K6853" s="39">
        <v>0</v>
      </c>
      <c r="L6853" s="39">
        <v>9135.8309027783489</v>
      </c>
      <c r="M6853" s="39">
        <v>282.71431298258267</v>
      </c>
      <c r="N6853" s="39">
        <v>1622.5388019870099</v>
      </c>
      <c r="O6853" s="39">
        <v>20464.171450212423</v>
      </c>
      <c r="P6853" s="39">
        <v>185779.32732547392</v>
      </c>
      <c r="Q6853" s="39">
        <v>0</v>
      </c>
      <c r="R6853" s="39">
        <v>167.67565869460122</v>
      </c>
      <c r="S6853" s="39">
        <v>6670.2860341440692</v>
      </c>
      <c r="T6853" s="39">
        <v>1651.5477628370061</v>
      </c>
    </row>
    <row r="6854" spans="1:20">
      <c r="A6854">
        <v>3</v>
      </c>
      <c r="B6854" s="169">
        <v>45729.291666650061</v>
      </c>
      <c r="C6854" s="39">
        <v>613839.60329253844</v>
      </c>
      <c r="D6854" s="39">
        <v>274069.43953261978</v>
      </c>
      <c r="E6854" s="39">
        <v>59059.297633486793</v>
      </c>
      <c r="F6854" s="39">
        <v>858.59964064434257</v>
      </c>
      <c r="G6854" s="39">
        <v>16.347576142793237</v>
      </c>
      <c r="H6854" s="39">
        <v>37279.41428108031</v>
      </c>
      <c r="I6854" s="39">
        <v>11511.061500316489</v>
      </c>
      <c r="J6854" s="39">
        <v>1076.1034452593569</v>
      </c>
      <c r="K6854" s="39">
        <v>0</v>
      </c>
      <c r="L6854" s="39">
        <v>10493.430774534423</v>
      </c>
      <c r="M6854" s="39">
        <v>325.63171347495017</v>
      </c>
      <c r="N6854" s="39">
        <v>1725.9919491925232</v>
      </c>
      <c r="O6854" s="39">
        <v>24214.569604602588</v>
      </c>
      <c r="P6854" s="39">
        <v>191248.01583250947</v>
      </c>
      <c r="Q6854" s="39">
        <v>0</v>
      </c>
      <c r="R6854" s="39">
        <v>162.79807456675388</v>
      </c>
      <c r="S6854" s="39">
        <v>1441.8924348295652</v>
      </c>
      <c r="T6854" s="39">
        <v>357.00929927828213</v>
      </c>
    </row>
    <row r="6855" spans="1:20">
      <c r="A6855">
        <v>3</v>
      </c>
      <c r="B6855" s="169">
        <v>45729.333333316725</v>
      </c>
      <c r="C6855" s="39">
        <v>602697.7662938725</v>
      </c>
      <c r="D6855" s="39">
        <v>248825.35348994707</v>
      </c>
      <c r="E6855" s="39">
        <v>69737.428249808072</v>
      </c>
      <c r="F6855" s="39">
        <v>1013.0359189421445</v>
      </c>
      <c r="G6855" s="39">
        <v>19.288583374915888</v>
      </c>
      <c r="H6855" s="39">
        <v>40157.090875233065</v>
      </c>
      <c r="I6855" s="39">
        <v>12389.820927777302</v>
      </c>
      <c r="J6855" s="39">
        <v>1158.2878450208257</v>
      </c>
      <c r="K6855" s="39">
        <v>0</v>
      </c>
      <c r="L6855" s="39">
        <v>11303.440822025035</v>
      </c>
      <c r="M6855" s="39">
        <v>350.49057971317364</v>
      </c>
      <c r="N6855" s="39">
        <v>1615.9266223943844</v>
      </c>
      <c r="O6855" s="39">
        <v>25045.265068412187</v>
      </c>
      <c r="P6855" s="39">
        <v>190908.22523142281</v>
      </c>
      <c r="Q6855" s="39">
        <v>0</v>
      </c>
      <c r="R6855" s="39">
        <v>174.11207980155828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558766.42787936947</v>
      </c>
      <c r="D6856" s="39">
        <v>204329.62056385432</v>
      </c>
      <c r="E6856" s="39">
        <v>72403.674968127205</v>
      </c>
      <c r="F6856" s="39">
        <v>1048.360475372576</v>
      </c>
      <c r="G6856" s="39">
        <v>19.961765508557221</v>
      </c>
      <c r="H6856" s="39">
        <v>39084.71860392447</v>
      </c>
      <c r="I6856" s="39">
        <v>12019.900922965155</v>
      </c>
      <c r="J6856" s="39">
        <v>1123.7382909501932</v>
      </c>
      <c r="K6856" s="39">
        <v>0</v>
      </c>
      <c r="L6856" s="39">
        <v>11001.588864033893</v>
      </c>
      <c r="M6856" s="39">
        <v>340.02606390702232</v>
      </c>
      <c r="N6856" s="39">
        <v>1618.4850597442717</v>
      </c>
      <c r="O6856" s="39">
        <v>26473.892508665915</v>
      </c>
      <c r="P6856" s="39">
        <v>189107.14546668174</v>
      </c>
      <c r="Q6856" s="39">
        <v>0</v>
      </c>
      <c r="R6856" s="39">
        <v>195.31432563413122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535255.43847373314</v>
      </c>
      <c r="D6857" s="39">
        <v>187081.11870997027</v>
      </c>
      <c r="E6857" s="39">
        <v>68819.726968359348</v>
      </c>
      <c r="F6857" s="39">
        <v>994.22164388914143</v>
      </c>
      <c r="G6857" s="39">
        <v>18.929607365385486</v>
      </c>
      <c r="H6857" s="39">
        <v>36967.319322114119</v>
      </c>
      <c r="I6857" s="39">
        <v>11343.108764306793</v>
      </c>
      <c r="J6857" s="39">
        <v>1060.3920672009722</v>
      </c>
      <c r="K6857" s="39">
        <v>0</v>
      </c>
      <c r="L6857" s="39">
        <v>10405.582107645499</v>
      </c>
      <c r="M6857" s="39">
        <v>320.88056717900355</v>
      </c>
      <c r="N6857" s="39">
        <v>1660.1164378643468</v>
      </c>
      <c r="O6857" s="39">
        <v>27179.689989291404</v>
      </c>
      <c r="P6857" s="39">
        <v>189197.31421376861</v>
      </c>
      <c r="Q6857" s="39">
        <v>0</v>
      </c>
      <c r="R6857" s="39">
        <v>207.03807477818339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516331.65002380434</v>
      </c>
      <c r="D6858" s="39">
        <v>165629.74846671228</v>
      </c>
      <c r="E6858" s="39">
        <v>70287.276719346904</v>
      </c>
      <c r="F6858" s="39">
        <v>1013.0817672895528</v>
      </c>
      <c r="G6858" s="39">
        <v>19.286039963656666</v>
      </c>
      <c r="H6858" s="39">
        <v>36668.009750931618</v>
      </c>
      <c r="I6858" s="39">
        <v>11225.326711602023</v>
      </c>
      <c r="J6858" s="39">
        <v>1049.2368479461857</v>
      </c>
      <c r="K6858" s="39">
        <v>0</v>
      </c>
      <c r="L6858" s="39">
        <v>10321.332278995344</v>
      </c>
      <c r="M6858" s="39">
        <v>317.54867883510093</v>
      </c>
      <c r="N6858" s="39">
        <v>1745.2092542515547</v>
      </c>
      <c r="O6858" s="39">
        <v>27045.731368203345</v>
      </c>
      <c r="P6858" s="39">
        <v>190822.85458978545</v>
      </c>
      <c r="Q6858" s="39">
        <v>0</v>
      </c>
      <c r="R6858" s="39">
        <v>187.00754994126441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479731.76182592043</v>
      </c>
      <c r="D6859" s="39">
        <v>134685.9668463917</v>
      </c>
      <c r="E6859" s="39">
        <v>66643.34549333957</v>
      </c>
      <c r="F6859" s="39">
        <v>955.74150159178396</v>
      </c>
      <c r="G6859" s="39">
        <v>18.18711614167864</v>
      </c>
      <c r="H6859" s="39">
        <v>36406.26976638849</v>
      </c>
      <c r="I6859" s="39">
        <v>11089.289123191822</v>
      </c>
      <c r="J6859" s="39">
        <v>1036.1033621318968</v>
      </c>
      <c r="K6859" s="39">
        <v>0</v>
      </c>
      <c r="L6859" s="39">
        <v>10247.65755900048</v>
      </c>
      <c r="M6859" s="39">
        <v>313.700367103833</v>
      </c>
      <c r="N6859" s="39">
        <v>1743.6646688634764</v>
      </c>
      <c r="O6859" s="39">
        <v>26781.352322204253</v>
      </c>
      <c r="P6859" s="39">
        <v>189641.47397868885</v>
      </c>
      <c r="Q6859" s="39">
        <v>0</v>
      </c>
      <c r="R6859" s="39">
        <v>169.0097208826499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484611.03850778978</v>
      </c>
      <c r="D6860" s="39">
        <v>141391.1244757433</v>
      </c>
      <c r="E6860" s="39">
        <v>67235.44637649825</v>
      </c>
      <c r="F6860" s="39">
        <v>965.12404381016347</v>
      </c>
      <c r="G6860" s="39">
        <v>18.367104796270816</v>
      </c>
      <c r="H6860" s="39">
        <v>35140.955786278166</v>
      </c>
      <c r="I6860" s="39">
        <v>10713.769081244523</v>
      </c>
      <c r="J6860" s="39">
        <v>1001.0962428170968</v>
      </c>
      <c r="K6860" s="39">
        <v>0</v>
      </c>
      <c r="L6860" s="39">
        <v>9891.4962588730577</v>
      </c>
      <c r="M6860" s="39">
        <v>303.077434136259</v>
      </c>
      <c r="N6860" s="39">
        <v>1734.6540990918977</v>
      </c>
      <c r="O6860" s="39">
        <v>26672.857595341899</v>
      </c>
      <c r="P6860" s="39">
        <v>189374.35330504584</v>
      </c>
      <c r="Q6860" s="39">
        <v>0</v>
      </c>
      <c r="R6860" s="39">
        <v>168.71670411311771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480356.71584045695</v>
      </c>
      <c r="D6861" s="39">
        <v>136834.74235842336</v>
      </c>
      <c r="E6861" s="39">
        <v>68078.56578276238</v>
      </c>
      <c r="F6861" s="39">
        <v>976.77979630013419</v>
      </c>
      <c r="G6861" s="39">
        <v>18.587826342933894</v>
      </c>
      <c r="H6861" s="39">
        <v>35820.236900829477</v>
      </c>
      <c r="I6861" s="39">
        <v>10915.875994055568</v>
      </c>
      <c r="J6861" s="39">
        <v>1019.9209504272933</v>
      </c>
      <c r="K6861" s="39">
        <v>0</v>
      </c>
      <c r="L6861" s="39">
        <v>10082.700694067482</v>
      </c>
      <c r="M6861" s="39">
        <v>308.79475397874126</v>
      </c>
      <c r="N6861" s="39">
        <v>1716.3197208628126</v>
      </c>
      <c r="O6861" s="39">
        <v>25478.276611742982</v>
      </c>
      <c r="P6861" s="39">
        <v>188923.7037634009</v>
      </c>
      <c r="Q6861" s="39">
        <v>0</v>
      </c>
      <c r="R6861" s="39">
        <v>182.2106872629063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455740.00050476153</v>
      </c>
      <c r="D6862" s="39">
        <v>113603.08617350462</v>
      </c>
      <c r="E6862" s="39">
        <v>70969.242260021711</v>
      </c>
      <c r="F6862" s="39">
        <v>1014.0057305543195</v>
      </c>
      <c r="G6862" s="39">
        <v>19.287118947367023</v>
      </c>
      <c r="H6862" s="39">
        <v>33750.952123652278</v>
      </c>
      <c r="I6862" s="39">
        <v>10242.362428051334</v>
      </c>
      <c r="J6862" s="39">
        <v>956.53985499006876</v>
      </c>
      <c r="K6862" s="39">
        <v>0</v>
      </c>
      <c r="L6862" s="39">
        <v>9500.2372358600151</v>
      </c>
      <c r="M6862" s="39">
        <v>289.74200401814443</v>
      </c>
      <c r="N6862" s="39">
        <v>1717.1920851044724</v>
      </c>
      <c r="O6862" s="39">
        <v>24099.236943412601</v>
      </c>
      <c r="P6862" s="39">
        <v>189405.81045018148</v>
      </c>
      <c r="Q6862" s="39">
        <v>0</v>
      </c>
      <c r="R6862" s="39">
        <v>172.30609646317615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469037.73397358845</v>
      </c>
      <c r="D6863" s="39">
        <v>138650.45530887812</v>
      </c>
      <c r="E6863" s="39">
        <v>61964.495292036925</v>
      </c>
      <c r="F6863" s="39">
        <v>887.64441907510002</v>
      </c>
      <c r="G6863" s="39">
        <v>16.888118617227402</v>
      </c>
      <c r="H6863" s="39">
        <v>31949.35681149258</v>
      </c>
      <c r="I6863" s="39">
        <v>9720.8020431999084</v>
      </c>
      <c r="J6863" s="39">
        <v>908.07208249104883</v>
      </c>
      <c r="K6863" s="39">
        <v>0</v>
      </c>
      <c r="L6863" s="39">
        <v>8993.1231608014932</v>
      </c>
      <c r="M6863" s="39">
        <v>274.98779548618967</v>
      </c>
      <c r="N6863" s="39">
        <v>1695.3879896285639</v>
      </c>
      <c r="O6863" s="39">
        <v>24171.819956809719</v>
      </c>
      <c r="P6863" s="39">
        <v>189647.53927355102</v>
      </c>
      <c r="Q6863" s="39">
        <v>0</v>
      </c>
      <c r="R6863" s="39">
        <v>157.16172152053818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477793.24783706438</v>
      </c>
      <c r="D6864" s="39">
        <v>157914.09824037499</v>
      </c>
      <c r="E6864" s="39">
        <v>54281.913152489964</v>
      </c>
      <c r="F6864" s="39">
        <v>778.88708946197448</v>
      </c>
      <c r="G6864" s="39">
        <v>14.821404411236449</v>
      </c>
      <c r="H6864" s="39">
        <v>30613.610365075125</v>
      </c>
      <c r="I6864" s="39">
        <v>9329.9169761340545</v>
      </c>
      <c r="J6864" s="39">
        <v>871.70314417589418</v>
      </c>
      <c r="K6864" s="39">
        <v>0</v>
      </c>
      <c r="L6864" s="39">
        <v>8617.136489923847</v>
      </c>
      <c r="M6864" s="39">
        <v>263.93020760370598</v>
      </c>
      <c r="N6864" s="39">
        <v>1650.1759613933989</v>
      </c>
      <c r="O6864" s="39">
        <v>24431.36851828147</v>
      </c>
      <c r="P6864" s="39">
        <v>188875.81659933366</v>
      </c>
      <c r="Q6864" s="39">
        <v>0</v>
      </c>
      <c r="R6864" s="39">
        <v>149.86968840501819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465168.31631980668</v>
      </c>
      <c r="D6865" s="39">
        <v>151281.54008799614</v>
      </c>
      <c r="E6865" s="39">
        <v>55461.157118546565</v>
      </c>
      <c r="F6865" s="39">
        <v>794.74826771722314</v>
      </c>
      <c r="G6865" s="39">
        <v>15.120846495573216</v>
      </c>
      <c r="H6865" s="39">
        <v>28717.573554015064</v>
      </c>
      <c r="I6865" s="39">
        <v>8740.419457385462</v>
      </c>
      <c r="J6865" s="39">
        <v>816.49733360480843</v>
      </c>
      <c r="K6865" s="39">
        <v>0</v>
      </c>
      <c r="L6865" s="39">
        <v>8083.4389679398391</v>
      </c>
      <c r="M6865" s="39">
        <v>247.25415326118878</v>
      </c>
      <c r="N6865" s="39">
        <v>1604.0854216891764</v>
      </c>
      <c r="O6865" s="39">
        <v>23859.791707527747</v>
      </c>
      <c r="P6865" s="39">
        <v>185384.96068917331</v>
      </c>
      <c r="Q6865" s="39">
        <v>0</v>
      </c>
      <c r="R6865" s="39">
        <v>161.72871445451969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469577.79139796091</v>
      </c>
      <c r="D6866" s="39">
        <v>157228.73680472985</v>
      </c>
      <c r="E6866" s="39">
        <v>56223.442886621458</v>
      </c>
      <c r="F6866" s="39">
        <v>806.38498657017146</v>
      </c>
      <c r="G6866" s="39">
        <v>15.343453286634286</v>
      </c>
      <c r="H6866" s="39">
        <v>27517.14063265414</v>
      </c>
      <c r="I6866" s="39">
        <v>8382.4731250871173</v>
      </c>
      <c r="J6866" s="39">
        <v>783.12093293400699</v>
      </c>
      <c r="K6866" s="39">
        <v>0</v>
      </c>
      <c r="L6866" s="39">
        <v>7745.5404251999689</v>
      </c>
      <c r="M6866" s="39">
        <v>237.12835578237423</v>
      </c>
      <c r="N6866" s="39">
        <v>1589.7297424905428</v>
      </c>
      <c r="O6866" s="39">
        <v>23601.390258029696</v>
      </c>
      <c r="P6866" s="39">
        <v>185275.63898356998</v>
      </c>
      <c r="Q6866" s="39">
        <v>0</v>
      </c>
      <c r="R6866" s="39">
        <v>171.72081100499759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495301.16721031576</v>
      </c>
      <c r="D6867" s="39">
        <v>181153.63047164318</v>
      </c>
      <c r="E6867" s="39">
        <v>51162.748857084778</v>
      </c>
      <c r="F6867" s="39">
        <v>736.57173775922297</v>
      </c>
      <c r="G6867" s="39">
        <v>14.020048629713234</v>
      </c>
      <c r="H6867" s="39">
        <v>26539.568395045182</v>
      </c>
      <c r="I6867" s="39">
        <v>8115.193992725739</v>
      </c>
      <c r="J6867" s="39">
        <v>758.4192649845188</v>
      </c>
      <c r="K6867" s="39">
        <v>0</v>
      </c>
      <c r="L6867" s="39">
        <v>7470.3728347139113</v>
      </c>
      <c r="M6867" s="39">
        <v>229.56740566108948</v>
      </c>
      <c r="N6867" s="39">
        <v>1595.1136094587425</v>
      </c>
      <c r="O6867" s="39">
        <v>23675.669095018089</v>
      </c>
      <c r="P6867" s="39">
        <v>186016.48012657909</v>
      </c>
      <c r="Q6867" s="39">
        <v>0</v>
      </c>
      <c r="R6867" s="39">
        <v>152.33844725297095</v>
      </c>
      <c r="S6867" s="39">
        <v>6157.0109560202518</v>
      </c>
      <c r="T6867" s="39">
        <v>1524.461967739298</v>
      </c>
    </row>
    <row r="6868" spans="1:20">
      <c r="A6868">
        <v>3</v>
      </c>
      <c r="B6868" s="169">
        <v>45729.87499998336</v>
      </c>
      <c r="C6868" s="39">
        <v>509311.89624811988</v>
      </c>
      <c r="D6868" s="39">
        <v>199442.01003619164</v>
      </c>
      <c r="E6868" s="39">
        <v>49831.908816655363</v>
      </c>
      <c r="F6868" s="39">
        <v>718.7858323190203</v>
      </c>
      <c r="G6868" s="39">
        <v>13.68339292613709</v>
      </c>
      <c r="H6868" s="39">
        <v>24704.439229421299</v>
      </c>
      <c r="I6868" s="39">
        <v>7568.5181146796722</v>
      </c>
      <c r="J6868" s="39">
        <v>707.42617634186115</v>
      </c>
      <c r="K6868" s="39">
        <v>0</v>
      </c>
      <c r="L6868" s="39">
        <v>6953.8196314739062</v>
      </c>
      <c r="M6868" s="39">
        <v>214.10271520846106</v>
      </c>
      <c r="N6868" s="39">
        <v>1645.477917906449</v>
      </c>
      <c r="O6868" s="39">
        <v>23146.095353252171</v>
      </c>
      <c r="P6868" s="39">
        <v>185850.45154796075</v>
      </c>
      <c r="Q6868" s="39">
        <v>0</v>
      </c>
      <c r="R6868" s="39">
        <v>151.97756213931075</v>
      </c>
      <c r="S6868" s="39">
        <v>6703.4426544702574</v>
      </c>
      <c r="T6868" s="39">
        <v>1659.757267173499</v>
      </c>
    </row>
    <row r="6869" spans="1:20">
      <c r="A6869">
        <v>3</v>
      </c>
      <c r="B6869" s="169">
        <v>45729.916666650024</v>
      </c>
      <c r="C6869" s="39">
        <v>468485.74910236243</v>
      </c>
      <c r="D6869" s="39">
        <v>165862.49569208876</v>
      </c>
      <c r="E6869" s="39">
        <v>47697.836843429563</v>
      </c>
      <c r="F6869" s="39">
        <v>684.58871747507362</v>
      </c>
      <c r="G6869" s="39">
        <v>13.025980371748423</v>
      </c>
      <c r="H6869" s="39">
        <v>24154.826125390489</v>
      </c>
      <c r="I6869" s="39">
        <v>7363.4075534293634</v>
      </c>
      <c r="J6869" s="39">
        <v>687.91614440815601</v>
      </c>
      <c r="K6869" s="39">
        <v>0</v>
      </c>
      <c r="L6869" s="39">
        <v>6799.1142217687093</v>
      </c>
      <c r="M6869" s="39">
        <v>208.30042638306378</v>
      </c>
      <c r="N6869" s="39">
        <v>1718.1023774839634</v>
      </c>
      <c r="O6869" s="39">
        <v>20410.101755722131</v>
      </c>
      <c r="P6869" s="39">
        <v>184317.74380044689</v>
      </c>
      <c r="Q6869" s="39">
        <v>0</v>
      </c>
      <c r="R6869" s="39">
        <v>160.89926280130783</v>
      </c>
      <c r="S6869" s="39">
        <v>6738.8629490248022</v>
      </c>
      <c r="T6869" s="39">
        <v>1668.5272521383331</v>
      </c>
    </row>
    <row r="6870" spans="1:20">
      <c r="A6870">
        <v>3</v>
      </c>
      <c r="B6870" s="169">
        <v>45729.958333316688</v>
      </c>
      <c r="C6870" s="39">
        <v>443456.84610864887</v>
      </c>
      <c r="D6870" s="39">
        <v>147164.08274832333</v>
      </c>
      <c r="E6870" s="39">
        <v>44708.687892167749</v>
      </c>
      <c r="F6870" s="39">
        <v>638.96564024134364</v>
      </c>
      <c r="G6870" s="39">
        <v>12.151555575502544</v>
      </c>
      <c r="H6870" s="39">
        <v>22598.478515084851</v>
      </c>
      <c r="I6870" s="39">
        <v>6859.7557188372557</v>
      </c>
      <c r="J6870" s="39">
        <v>640.52930493945485</v>
      </c>
      <c r="K6870" s="39">
        <v>0</v>
      </c>
      <c r="L6870" s="39">
        <v>6361.0326095760347</v>
      </c>
      <c r="M6870" s="39">
        <v>194.05282550902442</v>
      </c>
      <c r="N6870" s="39">
        <v>1646.2186770482842</v>
      </c>
      <c r="O6870" s="39">
        <v>19409.460184032749</v>
      </c>
      <c r="P6870" s="39">
        <v>184604.86607951368</v>
      </c>
      <c r="Q6870" s="39">
        <v>0</v>
      </c>
      <c r="R6870" s="39">
        <v>171.63899724392431</v>
      </c>
      <c r="S6870" s="39">
        <v>6770.5519767063788</v>
      </c>
      <c r="T6870" s="39">
        <v>1676.3733838493406</v>
      </c>
    </row>
    <row r="6871" spans="1:20">
      <c r="A6871">
        <v>3</v>
      </c>
      <c r="B6871" s="169">
        <v>45729.999999983353</v>
      </c>
      <c r="C6871" s="39">
        <v>417360.55474777916</v>
      </c>
      <c r="D6871" s="39">
        <v>123442.77766707947</v>
      </c>
      <c r="E6871" s="39">
        <v>40658.333475081054</v>
      </c>
      <c r="F6871" s="39">
        <v>577.30024841496163</v>
      </c>
      <c r="G6871" s="39">
        <v>10.969343029641673</v>
      </c>
      <c r="H6871" s="39">
        <v>22222.871468573107</v>
      </c>
      <c r="I6871" s="39">
        <v>6701.8733219214819</v>
      </c>
      <c r="J6871" s="39">
        <v>625.24621178539746</v>
      </c>
      <c r="K6871" s="39">
        <v>0</v>
      </c>
      <c r="L6871" s="39">
        <v>6255.3065240940896</v>
      </c>
      <c r="M6871" s="39">
        <v>189.58655491931364</v>
      </c>
      <c r="N6871" s="39">
        <v>1662.9925692955167</v>
      </c>
      <c r="O6871" s="39">
        <v>19649.370823015382</v>
      </c>
      <c r="P6871" s="39">
        <v>186698.18625012596</v>
      </c>
      <c r="Q6871" s="39">
        <v>0</v>
      </c>
      <c r="R6871" s="39">
        <v>156.59169656191514</v>
      </c>
      <c r="S6871" s="39">
        <v>6820.4264123633484</v>
      </c>
      <c r="T6871" s="39">
        <v>1688.7221815186442</v>
      </c>
    </row>
    <row r="6872" spans="1:20">
      <c r="A6872">
        <v>3</v>
      </c>
      <c r="B6872" s="169">
        <v>45730.041666650017</v>
      </c>
      <c r="C6872" s="39">
        <v>424696.30114305182</v>
      </c>
      <c r="D6872" s="39">
        <v>127741.35635362515</v>
      </c>
      <c r="E6872" s="39">
        <v>45671.82953532703</v>
      </c>
      <c r="F6872" s="39">
        <v>649.73514746471312</v>
      </c>
      <c r="G6872" s="39">
        <v>12.348354201737962</v>
      </c>
      <c r="H6872" s="39">
        <v>20839.427808662011</v>
      </c>
      <c r="I6872" s="39">
        <v>6296.766823953486</v>
      </c>
      <c r="J6872" s="39">
        <v>587.57905994423663</v>
      </c>
      <c r="K6872" s="39">
        <v>0</v>
      </c>
      <c r="L6872" s="39">
        <v>5865.8940143832488</v>
      </c>
      <c r="M6872" s="39">
        <v>178.12666279124812</v>
      </c>
      <c r="N6872" s="39">
        <v>1642.9251100997135</v>
      </c>
      <c r="O6872" s="39">
        <v>18481.879971466526</v>
      </c>
      <c r="P6872" s="39">
        <v>188081.30961771638</v>
      </c>
      <c r="Q6872" s="39">
        <v>0</v>
      </c>
      <c r="R6872" s="39">
        <v>156.08488242636366</v>
      </c>
      <c r="S6872" s="39">
        <v>6805.9098800891215</v>
      </c>
      <c r="T6872" s="39">
        <v>1685.1279209008944</v>
      </c>
    </row>
    <row r="6873" spans="1:20">
      <c r="A6873">
        <v>3</v>
      </c>
      <c r="B6873" s="169">
        <v>45730.083333316681</v>
      </c>
      <c r="C6873" s="39">
        <v>415305.72025556827</v>
      </c>
      <c r="D6873" s="39">
        <v>121696.50557735872</v>
      </c>
      <c r="E6873" s="39">
        <v>44855.9260817291</v>
      </c>
      <c r="F6873" s="39">
        <v>637.02117150479921</v>
      </c>
      <c r="G6873" s="39">
        <v>12.103393398689457</v>
      </c>
      <c r="H6873" s="39">
        <v>20873.86005368338</v>
      </c>
      <c r="I6873" s="39">
        <v>6296.231326700612</v>
      </c>
      <c r="J6873" s="39">
        <v>587.36753700102543</v>
      </c>
      <c r="K6873" s="39">
        <v>0</v>
      </c>
      <c r="L6873" s="39">
        <v>5875.5860223321761</v>
      </c>
      <c r="M6873" s="39">
        <v>178.11151432835354</v>
      </c>
      <c r="N6873" s="39">
        <v>1641.2119807223007</v>
      </c>
      <c r="O6873" s="39">
        <v>17767.63758650903</v>
      </c>
      <c r="P6873" s="39">
        <v>186222.14900426273</v>
      </c>
      <c r="Q6873" s="39">
        <v>0</v>
      </c>
      <c r="R6873" s="39">
        <v>153.96299426169492</v>
      </c>
      <c r="S6873" s="39">
        <v>6819.5426482550192</v>
      </c>
      <c r="T6873" s="39">
        <v>1688.5033635206578</v>
      </c>
    </row>
    <row r="6874" spans="1:20">
      <c r="A6874">
        <v>3</v>
      </c>
      <c r="B6874" s="169">
        <v>45730.124999983345</v>
      </c>
      <c r="C6874" s="39">
        <v>417590.38848170679</v>
      </c>
      <c r="D6874" s="39">
        <v>126174.54609522842</v>
      </c>
      <c r="E6874" s="39">
        <v>43574.316659074888</v>
      </c>
      <c r="F6874" s="39">
        <v>619.14139497902147</v>
      </c>
      <c r="G6874" s="39">
        <v>11.764371077308093</v>
      </c>
      <c r="H6874" s="39">
        <v>19901.166317312494</v>
      </c>
      <c r="I6874" s="39">
        <v>6005.9492035865915</v>
      </c>
      <c r="J6874" s="39">
        <v>560.32049657444054</v>
      </c>
      <c r="K6874" s="39">
        <v>0</v>
      </c>
      <c r="L6874" s="39">
        <v>5601.7916351544982</v>
      </c>
      <c r="M6874" s="39">
        <v>169.89984200446179</v>
      </c>
      <c r="N6874" s="39">
        <v>1674.2009828938387</v>
      </c>
      <c r="O6874" s="39">
        <v>17685.643514897023</v>
      </c>
      <c r="P6874" s="39">
        <v>186955.88241380459</v>
      </c>
      <c r="Q6874" s="39">
        <v>0</v>
      </c>
      <c r="R6874" s="39">
        <v>152.63157063292701</v>
      </c>
      <c r="S6874" s="39">
        <v>6815.6054599108284</v>
      </c>
      <c r="T6874" s="39">
        <v>1687.5285245754565</v>
      </c>
    </row>
    <row r="6875" spans="1:20">
      <c r="A6875">
        <v>3</v>
      </c>
      <c r="B6875" s="169">
        <v>45730.16666665001</v>
      </c>
      <c r="C6875" s="39">
        <v>439727.43299457221</v>
      </c>
      <c r="D6875" s="39">
        <v>145754.65301616272</v>
      </c>
      <c r="E6875" s="39">
        <v>44691.361441103021</v>
      </c>
      <c r="F6875" s="39">
        <v>638.12478203937553</v>
      </c>
      <c r="G6875" s="39">
        <v>12.133298508338925</v>
      </c>
      <c r="H6875" s="39">
        <v>20137.070702822755</v>
      </c>
      <c r="I6875" s="39">
        <v>6106.9194332167854</v>
      </c>
      <c r="J6875" s="39">
        <v>570.12678233825932</v>
      </c>
      <c r="K6875" s="39">
        <v>0</v>
      </c>
      <c r="L6875" s="39">
        <v>5668.1941360118508</v>
      </c>
      <c r="M6875" s="39">
        <v>172.75614755747574</v>
      </c>
      <c r="N6875" s="39">
        <v>1724.302565449861</v>
      </c>
      <c r="O6875" s="39">
        <v>17771.335072648995</v>
      </c>
      <c r="P6875" s="39">
        <v>187883.55032910642</v>
      </c>
      <c r="Q6875" s="39">
        <v>0</v>
      </c>
      <c r="R6875" s="39">
        <v>140.63179050867888</v>
      </c>
      <c r="S6875" s="39">
        <v>6778.0448858586869</v>
      </c>
      <c r="T6875" s="39">
        <v>1678.2286112390339</v>
      </c>
    </row>
    <row r="6876" spans="1:20">
      <c r="A6876">
        <v>3</v>
      </c>
      <c r="B6876" s="169">
        <v>45730.208333316674</v>
      </c>
      <c r="C6876" s="39">
        <v>461081.3204357457</v>
      </c>
      <c r="D6876" s="39">
        <v>159731.51399945738</v>
      </c>
      <c r="E6876" s="39">
        <v>43290.998775048924</v>
      </c>
      <c r="F6876" s="39">
        <v>620.33441706833287</v>
      </c>
      <c r="G6876" s="39">
        <v>11.801063452001099</v>
      </c>
      <c r="H6876" s="39">
        <v>24810.638203327722</v>
      </c>
      <c r="I6876" s="39">
        <v>7551.0974775709783</v>
      </c>
      <c r="J6876" s="39">
        <v>705.31208642228205</v>
      </c>
      <c r="K6876" s="39">
        <v>0</v>
      </c>
      <c r="L6876" s="39">
        <v>6983.7125791637854</v>
      </c>
      <c r="M6876" s="39">
        <v>213.60990992622243</v>
      </c>
      <c r="N6876" s="39">
        <v>1747.0195414609145</v>
      </c>
      <c r="O6876" s="39">
        <v>18940.152291747603</v>
      </c>
      <c r="P6876" s="39">
        <v>187902.2644587461</v>
      </c>
      <c r="Q6876" s="39">
        <v>0</v>
      </c>
      <c r="R6876" s="39">
        <v>150.36954719683729</v>
      </c>
      <c r="S6876" s="39">
        <v>6750.9709254027102</v>
      </c>
      <c r="T6876" s="39">
        <v>1671.5251597538477</v>
      </c>
    </row>
    <row r="6877" spans="1:20">
      <c r="A6877">
        <v>3</v>
      </c>
      <c r="B6877" s="169">
        <v>45730.249999983338</v>
      </c>
      <c r="C6877" s="39">
        <v>523195.30396875145</v>
      </c>
      <c r="D6877" s="39">
        <v>207952.6986299929</v>
      </c>
      <c r="E6877" s="39">
        <v>43367.091786260411</v>
      </c>
      <c r="F6877" s="39">
        <v>626.12343519625017</v>
      </c>
      <c r="G6877" s="39">
        <v>11.920099734404587</v>
      </c>
      <c r="H6877" s="39">
        <v>29430.602658014359</v>
      </c>
      <c r="I6877" s="39">
        <v>9024.9059522921507</v>
      </c>
      <c r="J6877" s="39">
        <v>843.6039329228106</v>
      </c>
      <c r="K6877" s="39">
        <v>0</v>
      </c>
      <c r="L6877" s="39">
        <v>8284.1428064344855</v>
      </c>
      <c r="M6877" s="39">
        <v>255.30187542776741</v>
      </c>
      <c r="N6877" s="39">
        <v>1777.3562393137208</v>
      </c>
      <c r="O6877" s="39">
        <v>21600.597621381516</v>
      </c>
      <c r="P6877" s="39">
        <v>191504.43568830146</v>
      </c>
      <c r="Q6877" s="39">
        <v>0</v>
      </c>
      <c r="R6877" s="39">
        <v>161.00321786279198</v>
      </c>
      <c r="S6877" s="39">
        <v>6697.2869074961209</v>
      </c>
      <c r="T6877" s="39">
        <v>1658.2331181202671</v>
      </c>
    </row>
    <row r="6878" spans="1:20">
      <c r="A6878">
        <v>3</v>
      </c>
      <c r="B6878" s="169">
        <v>45730.291666650002</v>
      </c>
      <c r="C6878" s="39">
        <v>531023.47174194234</v>
      </c>
      <c r="D6878" s="39">
        <v>196662.88809780698</v>
      </c>
      <c r="E6878" s="39">
        <v>55557.731707812382</v>
      </c>
      <c r="F6878" s="39">
        <v>802.2211580744837</v>
      </c>
      <c r="G6878" s="39">
        <v>15.273238586554085</v>
      </c>
      <c r="H6878" s="39">
        <v>34780.163145900282</v>
      </c>
      <c r="I6878" s="39">
        <v>10666.577423849143</v>
      </c>
      <c r="J6878" s="39">
        <v>997.09857397559176</v>
      </c>
      <c r="K6878" s="39">
        <v>0</v>
      </c>
      <c r="L6878" s="39">
        <v>9789.9401408712747</v>
      </c>
      <c r="M6878" s="39">
        <v>301.74244863045152</v>
      </c>
      <c r="N6878" s="39">
        <v>1803.9618198458254</v>
      </c>
      <c r="O6878" s="39">
        <v>23788.331354511043</v>
      </c>
      <c r="P6878" s="39">
        <v>194041.38081209481</v>
      </c>
      <c r="Q6878" s="39">
        <v>0</v>
      </c>
      <c r="R6878" s="39">
        <v>145.23323680690564</v>
      </c>
      <c r="S6878" s="39">
        <v>1339.3167771008823</v>
      </c>
      <c r="T6878" s="39">
        <v>331.61180607565757</v>
      </c>
    </row>
    <row r="6879" spans="1:20">
      <c r="A6879">
        <v>3</v>
      </c>
      <c r="B6879" s="169">
        <v>45730.333333316667</v>
      </c>
      <c r="C6879" s="39">
        <v>531915.98179495905</v>
      </c>
      <c r="D6879" s="39">
        <v>182908.53972210866</v>
      </c>
      <c r="E6879" s="39">
        <v>65703.823184995184</v>
      </c>
      <c r="F6879" s="39">
        <v>948.55205421901917</v>
      </c>
      <c r="G6879" s="39">
        <v>18.059186908789997</v>
      </c>
      <c r="H6879" s="39">
        <v>37622.226664895396</v>
      </c>
      <c r="I6879" s="39">
        <v>11536.096832144631</v>
      </c>
      <c r="J6879" s="39">
        <v>1078.3801817120186</v>
      </c>
      <c r="K6879" s="39">
        <v>0</v>
      </c>
      <c r="L6879" s="39">
        <v>10589.925799673334</v>
      </c>
      <c r="M6879" s="39">
        <v>326.33992774349423</v>
      </c>
      <c r="N6879" s="39">
        <v>1782.4257279454721</v>
      </c>
      <c r="O6879" s="39">
        <v>25110.767790714784</v>
      </c>
      <c r="P6879" s="39">
        <v>194137.24728441268</v>
      </c>
      <c r="Q6879" s="39">
        <v>0</v>
      </c>
      <c r="R6879" s="39">
        <v>153.59743748560811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553810.05412408523</v>
      </c>
      <c r="D6880" s="39">
        <v>206561.14950193063</v>
      </c>
      <c r="E6880" s="39">
        <v>63013.147732430574</v>
      </c>
      <c r="F6880" s="39">
        <v>911.66421485569163</v>
      </c>
      <c r="G6880" s="39">
        <v>17.35859898626358</v>
      </c>
      <c r="H6880" s="39">
        <v>37709.384563703934</v>
      </c>
      <c r="I6880" s="39">
        <v>11587.694774917432</v>
      </c>
      <c r="J6880" s="39">
        <v>1083.3100960388292</v>
      </c>
      <c r="K6880" s="39">
        <v>0</v>
      </c>
      <c r="L6880" s="39">
        <v>10614.459054694604</v>
      </c>
      <c r="M6880" s="39">
        <v>327.79956085521275</v>
      </c>
      <c r="N6880" s="39">
        <v>1786.8623434514213</v>
      </c>
      <c r="O6880" s="39">
        <v>25054.528175111212</v>
      </c>
      <c r="P6880" s="39">
        <v>194966.64502356685</v>
      </c>
      <c r="Q6880" s="39">
        <v>0</v>
      </c>
      <c r="R6880" s="39">
        <v>176.0504835424922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519271.7800893106</v>
      </c>
      <c r="D6881" s="39">
        <v>168490.50180705028</v>
      </c>
      <c r="E6881" s="39">
        <v>65702.256307288</v>
      </c>
      <c r="F6881" s="39">
        <v>946.84183633506063</v>
      </c>
      <c r="G6881" s="39">
        <v>18.024498186689325</v>
      </c>
      <c r="H6881" s="39">
        <v>37018.850333747774</v>
      </c>
      <c r="I6881" s="39">
        <v>11330.888119903399</v>
      </c>
      <c r="J6881" s="39">
        <v>1059.0724627815825</v>
      </c>
      <c r="K6881" s="39">
        <v>0</v>
      </c>
      <c r="L6881" s="39">
        <v>10420.087086163734</v>
      </c>
      <c r="M6881" s="39">
        <v>320.53486236483536</v>
      </c>
      <c r="N6881" s="39">
        <v>1771.6044673001484</v>
      </c>
      <c r="O6881" s="39">
        <v>24396.319921775492</v>
      </c>
      <c r="P6881" s="39">
        <v>197600.24934362245</v>
      </c>
      <c r="Q6881" s="39">
        <v>0</v>
      </c>
      <c r="R6881" s="39">
        <v>196.54904279125651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500356.58979791601</v>
      </c>
      <c r="D6882" s="39">
        <v>148460.95467563844</v>
      </c>
      <c r="E6882" s="39">
        <v>66269.819180871244</v>
      </c>
      <c r="F6882" s="39">
        <v>952.4972791843436</v>
      </c>
      <c r="G6882" s="39">
        <v>18.128411926658142</v>
      </c>
      <c r="H6882" s="39">
        <v>36991.759352565641</v>
      </c>
      <c r="I6882" s="39">
        <v>11292.67461608035</v>
      </c>
      <c r="J6882" s="39">
        <v>1055.2826865987072</v>
      </c>
      <c r="K6882" s="39">
        <v>0</v>
      </c>
      <c r="L6882" s="39">
        <v>10412.461501343503</v>
      </c>
      <c r="M6882" s="39">
        <v>319.4538561754897</v>
      </c>
      <c r="N6882" s="39">
        <v>1786.2295430709009</v>
      </c>
      <c r="O6882" s="39">
        <v>24705.535588476003</v>
      </c>
      <c r="P6882" s="39">
        <v>197914.64054026766</v>
      </c>
      <c r="Q6882" s="39">
        <v>0</v>
      </c>
      <c r="R6882" s="39">
        <v>177.15256571709199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485304.63071900589</v>
      </c>
      <c r="D6883" s="39">
        <v>133765.58464444792</v>
      </c>
      <c r="E6883" s="39">
        <v>64516.674641575766</v>
      </c>
      <c r="F6883" s="39">
        <v>924.92566126534371</v>
      </c>
      <c r="G6883" s="39">
        <v>17.599845964307828</v>
      </c>
      <c r="H6883" s="39">
        <v>37179.446034458546</v>
      </c>
      <c r="I6883" s="39">
        <v>11320.917827127372</v>
      </c>
      <c r="J6883" s="39">
        <v>1057.6930661507376</v>
      </c>
      <c r="K6883" s="39">
        <v>0</v>
      </c>
      <c r="L6883" s="39">
        <v>10465.291655511046</v>
      </c>
      <c r="M6883" s="39">
        <v>320.25281682799096</v>
      </c>
      <c r="N6883" s="39">
        <v>1780.4686516353829</v>
      </c>
      <c r="O6883" s="39">
        <v>25714.785860274609</v>
      </c>
      <c r="P6883" s="39">
        <v>198062.9575614293</v>
      </c>
      <c r="Q6883" s="39">
        <v>0</v>
      </c>
      <c r="R6883" s="39">
        <v>178.03245233753174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471887.16133078956</v>
      </c>
      <c r="D6884" s="39">
        <v>121335.98813689676</v>
      </c>
      <c r="E6884" s="39">
        <v>65352.900056287202</v>
      </c>
      <c r="F6884" s="39">
        <v>934.70815627458387</v>
      </c>
      <c r="G6884" s="39">
        <v>17.781793849223515</v>
      </c>
      <c r="H6884" s="39">
        <v>36082.046932054167</v>
      </c>
      <c r="I6884" s="39">
        <v>10960.89972089229</v>
      </c>
      <c r="J6884" s="39">
        <v>1023.8155565727418</v>
      </c>
      <c r="K6884" s="39">
        <v>0</v>
      </c>
      <c r="L6884" s="39">
        <v>10156.395130842182</v>
      </c>
      <c r="M6884" s="39">
        <v>310.06841178314676</v>
      </c>
      <c r="N6884" s="39">
        <v>1774.9412255160812</v>
      </c>
      <c r="O6884" s="39">
        <v>25941.558382138286</v>
      </c>
      <c r="P6884" s="39">
        <v>197817.14424595609</v>
      </c>
      <c r="Q6884" s="39">
        <v>0</v>
      </c>
      <c r="R6884" s="39">
        <v>178.91358172684727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475741.98972446111</v>
      </c>
      <c r="D6885" s="39">
        <v>125460.31251921339</v>
      </c>
      <c r="E6885" s="39">
        <v>68484.504359951796</v>
      </c>
      <c r="F6885" s="39">
        <v>980.54040915774931</v>
      </c>
      <c r="G6885" s="39">
        <v>18.655169465419686</v>
      </c>
      <c r="H6885" s="39">
        <v>34857.094512094736</v>
      </c>
      <c r="I6885" s="39">
        <v>10600.05777748553</v>
      </c>
      <c r="J6885" s="39">
        <v>990.18858633201467</v>
      </c>
      <c r="K6885" s="39">
        <v>0</v>
      </c>
      <c r="L6885" s="39">
        <v>9811.5948256650081</v>
      </c>
      <c r="M6885" s="39">
        <v>299.86070154530785</v>
      </c>
      <c r="N6885" s="39">
        <v>1777.417592268803</v>
      </c>
      <c r="O6885" s="39">
        <v>24624.755099148591</v>
      </c>
      <c r="P6885" s="39">
        <v>197655.76831646418</v>
      </c>
      <c r="Q6885" s="39">
        <v>0</v>
      </c>
      <c r="R6885" s="39">
        <v>181.23985566849424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476239.38586795586</v>
      </c>
      <c r="D6886" s="39">
        <v>130740.51943229621</v>
      </c>
      <c r="E6886" s="39">
        <v>68954.695368835906</v>
      </c>
      <c r="F6886" s="39">
        <v>987.92967320911123</v>
      </c>
      <c r="G6886" s="39">
        <v>18.796677326669386</v>
      </c>
      <c r="H6886" s="39">
        <v>33244.87937199507</v>
      </c>
      <c r="I6886" s="39">
        <v>10116.512364360315</v>
      </c>
      <c r="J6886" s="39">
        <v>945.06537940656324</v>
      </c>
      <c r="K6886" s="39">
        <v>0</v>
      </c>
      <c r="L6886" s="39">
        <v>9357.7875893512664</v>
      </c>
      <c r="M6886" s="39">
        <v>286.18188300936413</v>
      </c>
      <c r="N6886" s="39">
        <v>1761.7748506870291</v>
      </c>
      <c r="O6886" s="39">
        <v>24085.509624455251</v>
      </c>
      <c r="P6886" s="39">
        <v>195541.41212612198</v>
      </c>
      <c r="Q6886" s="39">
        <v>0</v>
      </c>
      <c r="R6886" s="39">
        <v>198.3215269010802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476750.85483358667</v>
      </c>
      <c r="D6887" s="39">
        <v>142729.22941025195</v>
      </c>
      <c r="E6887" s="39">
        <v>64773.076593065052</v>
      </c>
      <c r="F6887" s="39">
        <v>928.87550490030344</v>
      </c>
      <c r="G6887" s="39">
        <v>17.674309816400882</v>
      </c>
      <c r="H6887" s="39">
        <v>31390.354810107885</v>
      </c>
      <c r="I6887" s="39">
        <v>9560.9947275388768</v>
      </c>
      <c r="J6887" s="39">
        <v>893.23146467636832</v>
      </c>
      <c r="K6887" s="39">
        <v>0</v>
      </c>
      <c r="L6887" s="39">
        <v>8835.7749589191062</v>
      </c>
      <c r="M6887" s="39">
        <v>270.46707165693186</v>
      </c>
      <c r="N6887" s="39">
        <v>1716.6641981552211</v>
      </c>
      <c r="O6887" s="39">
        <v>23681.096604364928</v>
      </c>
      <c r="P6887" s="39">
        <v>191771.54788924518</v>
      </c>
      <c r="Q6887" s="39">
        <v>0</v>
      </c>
      <c r="R6887" s="39">
        <v>181.86729088853122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478745.77477086714</v>
      </c>
      <c r="D6888" s="39">
        <v>159001.45920947986</v>
      </c>
      <c r="E6888" s="39">
        <v>56109.362073934179</v>
      </c>
      <c r="F6888" s="39">
        <v>805.16269615740271</v>
      </c>
      <c r="G6888" s="39">
        <v>15.320949587657465</v>
      </c>
      <c r="H6888" s="39">
        <v>28591.416651290161</v>
      </c>
      <c r="I6888" s="39">
        <v>8714.2067195410582</v>
      </c>
      <c r="J6888" s="39">
        <v>814.15271844628387</v>
      </c>
      <c r="K6888" s="39">
        <v>0</v>
      </c>
      <c r="L6888" s="39">
        <v>8047.9282510736348</v>
      </c>
      <c r="M6888" s="39">
        <v>246.51263183513194</v>
      </c>
      <c r="N6888" s="39">
        <v>1712.8955079533744</v>
      </c>
      <c r="O6888" s="39">
        <v>23083.022413349841</v>
      </c>
      <c r="P6888" s="39">
        <v>191442.54329024555</v>
      </c>
      <c r="Q6888" s="39">
        <v>0</v>
      </c>
      <c r="R6888" s="39">
        <v>161.79165797302386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459890.31684754638</v>
      </c>
      <c r="D6889" s="39">
        <v>141701.00664527158</v>
      </c>
      <c r="E6889" s="39">
        <v>57320.421632887723</v>
      </c>
      <c r="F6889" s="39">
        <v>819.77714763279744</v>
      </c>
      <c r="G6889" s="39">
        <v>15.593211376224628</v>
      </c>
      <c r="H6889" s="39">
        <v>26336.86471307281</v>
      </c>
      <c r="I6889" s="39">
        <v>8000.080804195386</v>
      </c>
      <c r="J6889" s="39">
        <v>747.15397811984815</v>
      </c>
      <c r="K6889" s="39">
        <v>0</v>
      </c>
      <c r="L6889" s="39">
        <v>7413.3156868069591</v>
      </c>
      <c r="M6889" s="39">
        <v>226.31101572488134</v>
      </c>
      <c r="N6889" s="39">
        <v>1651.9278655483467</v>
      </c>
      <c r="O6889" s="39">
        <v>23193.37627990004</v>
      </c>
      <c r="P6889" s="39">
        <v>192302.10578313205</v>
      </c>
      <c r="Q6889" s="39">
        <v>0</v>
      </c>
      <c r="R6889" s="39">
        <v>162.38208387779383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479346.08971803717</v>
      </c>
      <c r="D6890" s="39">
        <v>167664.42107803808</v>
      </c>
      <c r="E6890" s="39">
        <v>53399.893654126368</v>
      </c>
      <c r="F6890" s="39">
        <v>766.51577471925589</v>
      </c>
      <c r="G6890" s="39">
        <v>14.585704355594295</v>
      </c>
      <c r="H6890" s="39">
        <v>25497.823474153818</v>
      </c>
      <c r="I6890" s="39">
        <v>7773.6983501152554</v>
      </c>
      <c r="J6890" s="39">
        <v>726.28984993664869</v>
      </c>
      <c r="K6890" s="39">
        <v>0</v>
      </c>
      <c r="L6890" s="39">
        <v>7177.1418807704076</v>
      </c>
      <c r="M6890" s="39">
        <v>219.90697501840518</v>
      </c>
      <c r="N6890" s="39">
        <v>1632.7777542799461</v>
      </c>
      <c r="O6890" s="39">
        <v>22590.8192987517</v>
      </c>
      <c r="P6890" s="39">
        <v>191716.47000871311</v>
      </c>
      <c r="Q6890" s="39">
        <v>0</v>
      </c>
      <c r="R6890" s="39">
        <v>165.7459150586553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481850.88678305864</v>
      </c>
      <c r="D6891" s="39">
        <v>172156.5230958685</v>
      </c>
      <c r="E6891" s="39">
        <v>48371.484113827632</v>
      </c>
      <c r="F6891" s="39">
        <v>694.9392214092428</v>
      </c>
      <c r="G6891" s="39">
        <v>13.224744947654493</v>
      </c>
      <c r="H6891" s="39">
        <v>24421.001805771612</v>
      </c>
      <c r="I6891" s="39">
        <v>7451.8611825270445</v>
      </c>
      <c r="J6891" s="39">
        <v>696.27566822813617</v>
      </c>
      <c r="K6891" s="39">
        <v>0</v>
      </c>
      <c r="L6891" s="39">
        <v>6874.0375039556138</v>
      </c>
      <c r="M6891" s="39">
        <v>210.80265493994912</v>
      </c>
      <c r="N6891" s="39">
        <v>1600.6712479778221</v>
      </c>
      <c r="O6891" s="39">
        <v>22034.007416998949</v>
      </c>
      <c r="P6891" s="39">
        <v>189583.14356308401</v>
      </c>
      <c r="Q6891" s="39">
        <v>0</v>
      </c>
      <c r="R6891" s="39">
        <v>184.28048489359875</v>
      </c>
      <c r="S6891" s="39">
        <v>6058.5506524883267</v>
      </c>
      <c r="T6891" s="39">
        <v>1500.083426140553</v>
      </c>
    </row>
    <row r="6892" spans="1:20">
      <c r="A6892">
        <v>3</v>
      </c>
      <c r="B6892" s="169">
        <v>45730.874999983302</v>
      </c>
      <c r="C6892" s="39">
        <v>468055.4446211881</v>
      </c>
      <c r="D6892" s="39">
        <v>161817.8844279114</v>
      </c>
      <c r="E6892" s="39">
        <v>48836.570859723666</v>
      </c>
      <c r="F6892" s="39">
        <v>700.44540894062845</v>
      </c>
      <c r="G6892" s="39">
        <v>13.327037510915032</v>
      </c>
      <c r="H6892" s="39">
        <v>23223.624849837644</v>
      </c>
      <c r="I6892" s="39">
        <v>7074.6182185799016</v>
      </c>
      <c r="J6892" s="39">
        <v>660.90390251573695</v>
      </c>
      <c r="K6892" s="39">
        <v>0</v>
      </c>
      <c r="L6892" s="39">
        <v>6536.999156105484</v>
      </c>
      <c r="M6892" s="39">
        <v>200.13098293619007</v>
      </c>
      <c r="N6892" s="39">
        <v>1584.5929635050004</v>
      </c>
      <c r="O6892" s="39">
        <v>21647.027728055888</v>
      </c>
      <c r="P6892" s="39">
        <v>187176.0481481053</v>
      </c>
      <c r="Q6892" s="39">
        <v>0</v>
      </c>
      <c r="R6892" s="39">
        <v>169.62016876812382</v>
      </c>
      <c r="S6892" s="39">
        <v>6743.8810468592583</v>
      </c>
      <c r="T6892" s="39">
        <v>1669.7697218330009</v>
      </c>
    </row>
    <row r="6893" spans="1:20">
      <c r="A6893">
        <v>3</v>
      </c>
      <c r="B6893" s="169">
        <v>45730.916666649966</v>
      </c>
      <c r="C6893" s="39">
        <v>448575.56441323034</v>
      </c>
      <c r="D6893" s="39">
        <v>147978.85412899146</v>
      </c>
      <c r="E6893" s="39">
        <v>45279.784722552431</v>
      </c>
      <c r="F6893" s="39">
        <v>647.33640306136442</v>
      </c>
      <c r="G6893" s="39">
        <v>12.311351974395714</v>
      </c>
      <c r="H6893" s="39">
        <v>22823.517358968165</v>
      </c>
      <c r="I6893" s="39">
        <v>6930.3013778483464</v>
      </c>
      <c r="J6893" s="39">
        <v>647.14830747553697</v>
      </c>
      <c r="K6893" s="39">
        <v>0</v>
      </c>
      <c r="L6893" s="39">
        <v>6424.3766715847887</v>
      </c>
      <c r="M6893" s="39">
        <v>196.04846282026367</v>
      </c>
      <c r="N6893" s="39">
        <v>1595.9599408700822</v>
      </c>
      <c r="O6893" s="39">
        <v>19859.690972571381</v>
      </c>
      <c r="P6893" s="39">
        <v>187573.82982370901</v>
      </c>
      <c r="Q6893" s="39">
        <v>0</v>
      </c>
      <c r="R6893" s="39">
        <v>162.53550431933206</v>
      </c>
      <c r="S6893" s="39">
        <v>6768.1024900102911</v>
      </c>
      <c r="T6893" s="39">
        <v>1675.7668964734899</v>
      </c>
    </row>
    <row r="6894" spans="1:20">
      <c r="A6894">
        <v>3</v>
      </c>
      <c r="B6894" s="169">
        <v>45730.95833331663</v>
      </c>
      <c r="C6894" s="39">
        <v>429939.74673841632</v>
      </c>
      <c r="D6894" s="39">
        <v>136051.75877413424</v>
      </c>
      <c r="E6894" s="39">
        <v>41035.584748734596</v>
      </c>
      <c r="F6894" s="39">
        <v>584.51875115223822</v>
      </c>
      <c r="G6894" s="39">
        <v>11.111085668968597</v>
      </c>
      <c r="H6894" s="39">
        <v>22073.436422935389</v>
      </c>
      <c r="I6894" s="39">
        <v>6678.0803582681619</v>
      </c>
      <c r="J6894" s="39">
        <v>623.28355750607909</v>
      </c>
      <c r="K6894" s="39">
        <v>0</v>
      </c>
      <c r="L6894" s="39">
        <v>6213.2434622963456</v>
      </c>
      <c r="M6894" s="39">
        <v>188.91348549623177</v>
      </c>
      <c r="N6894" s="39">
        <v>1641.0150804213893</v>
      </c>
      <c r="O6894" s="39">
        <v>18927.853935856372</v>
      </c>
      <c r="P6894" s="39">
        <v>187275.60720173782</v>
      </c>
      <c r="Q6894" s="39">
        <v>0</v>
      </c>
      <c r="R6894" s="39">
        <v>156.62822863815174</v>
      </c>
      <c r="S6894" s="39">
        <v>6796.0299684787133</v>
      </c>
      <c r="T6894" s="39">
        <v>1682.6816770916073</v>
      </c>
    </row>
    <row r="6895" spans="1:20">
      <c r="A6895">
        <v>3</v>
      </c>
      <c r="B6895" s="169">
        <v>45730.999999983294</v>
      </c>
      <c r="C6895" s="39">
        <v>402220.8371344629</v>
      </c>
      <c r="D6895" s="39">
        <v>113569.19619421889</v>
      </c>
      <c r="E6895" s="39">
        <v>40828.117207391035</v>
      </c>
      <c r="F6895" s="39">
        <v>577.6531017251084</v>
      </c>
      <c r="G6895" s="39">
        <v>10.969368386927687</v>
      </c>
      <c r="H6895" s="39">
        <v>20126.587320460581</v>
      </c>
      <c r="I6895" s="39">
        <v>6048.139059871387</v>
      </c>
      <c r="J6895" s="39">
        <v>563.91320075286876</v>
      </c>
      <c r="K6895" s="39">
        <v>0</v>
      </c>
      <c r="L6895" s="39">
        <v>5665.2432675708651</v>
      </c>
      <c r="M6895" s="39">
        <v>171.09333360320812</v>
      </c>
      <c r="N6895" s="39">
        <v>1610.328011249881</v>
      </c>
      <c r="O6895" s="39">
        <v>17739.045349785512</v>
      </c>
      <c r="P6895" s="39">
        <v>186611.01973507568</v>
      </c>
      <c r="Q6895" s="39">
        <v>0</v>
      </c>
      <c r="R6895" s="39">
        <v>154.95452024702661</v>
      </c>
      <c r="S6895" s="39">
        <v>6848.8240833750669</v>
      </c>
      <c r="T6895" s="39">
        <v>1695.7533807489485</v>
      </c>
    </row>
    <row r="6896" spans="1:20">
      <c r="A6896">
        <v>3</v>
      </c>
      <c r="B6896" s="169">
        <v>45731.041666649959</v>
      </c>
      <c r="C6896" s="39">
        <v>388366.48614206986</v>
      </c>
      <c r="D6896" s="39">
        <v>97684.760832905245</v>
      </c>
      <c r="E6896" s="39">
        <v>44685.687989785663</v>
      </c>
      <c r="F6896" s="39">
        <v>629.53572793600074</v>
      </c>
      <c r="G6896" s="39">
        <v>11.946739520229055</v>
      </c>
      <c r="H6896" s="39">
        <v>19512.040409617755</v>
      </c>
      <c r="I6896" s="39">
        <v>5838.4624296538341</v>
      </c>
      <c r="J6896" s="39">
        <v>544.00574121835655</v>
      </c>
      <c r="K6896" s="39">
        <v>0</v>
      </c>
      <c r="L6896" s="39">
        <v>5492.2602529233964</v>
      </c>
      <c r="M6896" s="39">
        <v>165.1618771192411</v>
      </c>
      <c r="N6896" s="39">
        <v>1531.108189167687</v>
      </c>
      <c r="O6896" s="39">
        <v>17629.84370916996</v>
      </c>
      <c r="P6896" s="39">
        <v>185888.74359275622</v>
      </c>
      <c r="Q6896" s="39">
        <v>0</v>
      </c>
      <c r="R6896" s="39">
        <v>166.1174439718921</v>
      </c>
      <c r="S6896" s="39">
        <v>6882.676134214038</v>
      </c>
      <c r="T6896" s="39">
        <v>1704.1350721103627</v>
      </c>
    </row>
    <row r="6897" spans="1:20">
      <c r="A6897">
        <v>3</v>
      </c>
      <c r="B6897" s="169">
        <v>45731.083333316623</v>
      </c>
      <c r="C6897" s="39">
        <v>385975.53162251093</v>
      </c>
      <c r="D6897" s="39">
        <v>99065.623930790709</v>
      </c>
      <c r="E6897" s="39">
        <v>41861.11796175113</v>
      </c>
      <c r="F6897" s="39">
        <v>589.37920171344592</v>
      </c>
      <c r="G6897" s="39">
        <v>11.183479940501183</v>
      </c>
      <c r="H6897" s="39">
        <v>19275.53996224311</v>
      </c>
      <c r="I6897" s="39">
        <v>5764.1384762652151</v>
      </c>
      <c r="J6897" s="39">
        <v>537.02257622982131</v>
      </c>
      <c r="K6897" s="39">
        <v>0</v>
      </c>
      <c r="L6897" s="39">
        <v>5425.689972232808</v>
      </c>
      <c r="M6897" s="39">
        <v>163.0593571827867</v>
      </c>
      <c r="N6897" s="39">
        <v>1560.8734651255752</v>
      </c>
      <c r="O6897" s="39">
        <v>17441.869777126172</v>
      </c>
      <c r="P6897" s="39">
        <v>185513.30256533032</v>
      </c>
      <c r="Q6897" s="39">
        <v>0</v>
      </c>
      <c r="R6897" s="39">
        <v>173.6082279114452</v>
      </c>
      <c r="S6897" s="39">
        <v>6887.7350262985929</v>
      </c>
      <c r="T6897" s="39">
        <v>1705.3876423692564</v>
      </c>
    </row>
    <row r="6898" spans="1:20">
      <c r="A6898">
        <v>3</v>
      </c>
      <c r="B6898" s="169">
        <v>45731.124999983287</v>
      </c>
      <c r="C6898" s="39">
        <v>381530.6294881858</v>
      </c>
      <c r="D6898" s="39">
        <v>95924.172625149091</v>
      </c>
      <c r="E6898" s="39">
        <v>40494.745105295668</v>
      </c>
      <c r="F6898" s="39">
        <v>569.36996612257644</v>
      </c>
      <c r="G6898" s="39">
        <v>10.801685623517276</v>
      </c>
      <c r="H6898" s="39">
        <v>19956.898321369285</v>
      </c>
      <c r="I6898" s="39">
        <v>5959.8152762389554</v>
      </c>
      <c r="J6898" s="39">
        <v>555.14413857195348</v>
      </c>
      <c r="K6898" s="39">
        <v>0</v>
      </c>
      <c r="L6898" s="39">
        <v>5617.4791114138243</v>
      </c>
      <c r="M6898" s="39">
        <v>168.59477819161302</v>
      </c>
      <c r="N6898" s="39">
        <v>1576.6731402439614</v>
      </c>
      <c r="O6898" s="39">
        <v>17440.502139671327</v>
      </c>
      <c r="P6898" s="39">
        <v>184491.54152275031</v>
      </c>
      <c r="Q6898" s="39">
        <v>0</v>
      </c>
      <c r="R6898" s="39">
        <v>158.43695451880066</v>
      </c>
      <c r="S6898" s="39">
        <v>6898.4212065509519</v>
      </c>
      <c r="T6898" s="39">
        <v>1708.0335164740122</v>
      </c>
    </row>
    <row r="6899" spans="1:20">
      <c r="A6899">
        <v>3</v>
      </c>
      <c r="B6899" s="169">
        <v>45731.166666649951</v>
      </c>
      <c r="C6899" s="39">
        <v>390476.84034924541</v>
      </c>
      <c r="D6899" s="39">
        <v>106902.22878534098</v>
      </c>
      <c r="E6899" s="39">
        <v>36942.655911371963</v>
      </c>
      <c r="F6899" s="39">
        <v>520.98225927732449</v>
      </c>
      <c r="G6899" s="39">
        <v>9.8883622825009532</v>
      </c>
      <c r="H6899" s="39">
        <v>20585.247260154025</v>
      </c>
      <c r="I6899" s="39">
        <v>6165.8758670225743</v>
      </c>
      <c r="J6899" s="39">
        <v>574.60869424354928</v>
      </c>
      <c r="K6899" s="39">
        <v>0</v>
      </c>
      <c r="L6899" s="39">
        <v>5794.3471287511065</v>
      </c>
      <c r="M6899" s="39">
        <v>174.42394201414021</v>
      </c>
      <c r="N6899" s="39">
        <v>1582.7391542775586</v>
      </c>
      <c r="O6899" s="39">
        <v>17565.20860193203</v>
      </c>
      <c r="P6899" s="39">
        <v>184923.1811388614</v>
      </c>
      <c r="Q6899" s="39">
        <v>0</v>
      </c>
      <c r="R6899" s="39">
        <v>158.82460713265326</v>
      </c>
      <c r="S6899" s="39">
        <v>6874.5143931374396</v>
      </c>
      <c r="T6899" s="39">
        <v>1702.1142434462081</v>
      </c>
    </row>
    <row r="6900" spans="1:20">
      <c r="A6900">
        <v>3</v>
      </c>
      <c r="B6900" s="169">
        <v>45731.208333316616</v>
      </c>
      <c r="C6900" s="39">
        <v>400644.77689966199</v>
      </c>
      <c r="D6900" s="39">
        <v>112201.96650961463</v>
      </c>
      <c r="E6900" s="39">
        <v>38522.362509197483</v>
      </c>
      <c r="F6900" s="39">
        <v>544.7336228445007</v>
      </c>
      <c r="G6900" s="39">
        <v>10.344039475510252</v>
      </c>
      <c r="H6900" s="39">
        <v>21635.789356493191</v>
      </c>
      <c r="I6900" s="39">
        <v>6498.122322748387</v>
      </c>
      <c r="J6900" s="39">
        <v>605.85661001098856</v>
      </c>
      <c r="K6900" s="39">
        <v>0</v>
      </c>
      <c r="L6900" s="39">
        <v>6090.0543166525003</v>
      </c>
      <c r="M6900" s="39">
        <v>183.82272618977865</v>
      </c>
      <c r="N6900" s="39">
        <v>1595.9121631586654</v>
      </c>
      <c r="O6900" s="39">
        <v>18704.695538726402</v>
      </c>
      <c r="P6900" s="39">
        <v>185349.33407211589</v>
      </c>
      <c r="Q6900" s="39">
        <v>0</v>
      </c>
      <c r="R6900" s="39">
        <v>152.38374299359899</v>
      </c>
      <c r="S6900" s="39">
        <v>6852.68903531657</v>
      </c>
      <c r="T6900" s="39">
        <v>1696.7103341239294</v>
      </c>
    </row>
    <row r="6901" spans="1:20">
      <c r="A6901">
        <v>3</v>
      </c>
      <c r="B6901" s="169">
        <v>45731.24999998328</v>
      </c>
      <c r="C6901" s="39">
        <v>409182.86932666885</v>
      </c>
      <c r="D6901" s="39">
        <v>116849.59878495279</v>
      </c>
      <c r="E6901" s="39">
        <v>37260.532928395267</v>
      </c>
      <c r="F6901" s="39">
        <v>527.8962826828822</v>
      </c>
      <c r="G6901" s="39">
        <v>10.027560166243118</v>
      </c>
      <c r="H6901" s="39">
        <v>23878.631196671817</v>
      </c>
      <c r="I6901" s="39">
        <v>7185.4312582406565</v>
      </c>
      <c r="J6901" s="39">
        <v>670.15535566076267</v>
      </c>
      <c r="K6901" s="39">
        <v>0</v>
      </c>
      <c r="L6901" s="39">
        <v>6721.3707158505449</v>
      </c>
      <c r="M6901" s="39">
        <v>203.26572771877213</v>
      </c>
      <c r="N6901" s="39">
        <v>1646.9471971671346</v>
      </c>
      <c r="O6901" s="39">
        <v>19122.762298303693</v>
      </c>
      <c r="P6901" s="39">
        <v>186421.87456128391</v>
      </c>
      <c r="Q6901" s="39">
        <v>0</v>
      </c>
      <c r="R6901" s="39">
        <v>154.02947810285551</v>
      </c>
      <c r="S6901" s="39">
        <v>6837.4169750022984</v>
      </c>
      <c r="T6901" s="39">
        <v>1692.9290064691877</v>
      </c>
    </row>
    <row r="6902" spans="1:20">
      <c r="A6902">
        <v>3</v>
      </c>
      <c r="B6902" s="169">
        <v>45731.291666649944</v>
      </c>
      <c r="C6902" s="39">
        <v>428000.99790586496</v>
      </c>
      <c r="D6902" s="39">
        <v>132032.14057856053</v>
      </c>
      <c r="E6902" s="39">
        <v>44723.58765526893</v>
      </c>
      <c r="F6902" s="39">
        <v>636.49772919344173</v>
      </c>
      <c r="G6902" s="39">
        <v>12.098200361543428</v>
      </c>
      <c r="H6902" s="39">
        <v>24972.061329149801</v>
      </c>
      <c r="I6902" s="39">
        <v>7548.4622261532259</v>
      </c>
      <c r="J6902" s="39">
        <v>704.46331374423085</v>
      </c>
      <c r="K6902" s="39">
        <v>0</v>
      </c>
      <c r="L6902" s="39">
        <v>7029.1500526029158</v>
      </c>
      <c r="M6902" s="39">
        <v>213.53536237606153</v>
      </c>
      <c r="N6902" s="39">
        <v>1681.0611238124684</v>
      </c>
      <c r="O6902" s="39">
        <v>19208.805905470388</v>
      </c>
      <c r="P6902" s="39">
        <v>187668.16059090849</v>
      </c>
      <c r="Q6902" s="39">
        <v>0</v>
      </c>
      <c r="R6902" s="39">
        <v>156.52883811282356</v>
      </c>
      <c r="S6902" s="39">
        <v>1133.7348177225688</v>
      </c>
      <c r="T6902" s="39">
        <v>280.71018242746862</v>
      </c>
    </row>
    <row r="6903" spans="1:20">
      <c r="A6903">
        <v>3</v>
      </c>
      <c r="B6903" s="169">
        <v>45731.333333316608</v>
      </c>
      <c r="C6903" s="39">
        <v>440601.45141663722</v>
      </c>
      <c r="D6903" s="39">
        <v>143591.87508267743</v>
      </c>
      <c r="E6903" s="39">
        <v>48872.475972483568</v>
      </c>
      <c r="F6903" s="39">
        <v>697.67928062674901</v>
      </c>
      <c r="G6903" s="39">
        <v>13.266579828089267</v>
      </c>
      <c r="H6903" s="39">
        <v>24438.446977258754</v>
      </c>
      <c r="I6903" s="39">
        <v>7409.8421606366646</v>
      </c>
      <c r="J6903" s="39">
        <v>691.81199389393146</v>
      </c>
      <c r="K6903" s="39">
        <v>0</v>
      </c>
      <c r="L6903" s="39">
        <v>6878.9479807664875</v>
      </c>
      <c r="M6903" s="39">
        <v>209.61399600555549</v>
      </c>
      <c r="N6903" s="39">
        <v>1594.737748039443</v>
      </c>
      <c r="O6903" s="39">
        <v>19886.979607890775</v>
      </c>
      <c r="P6903" s="39">
        <v>186148.1577108372</v>
      </c>
      <c r="Q6903" s="39">
        <v>0</v>
      </c>
      <c r="R6903" s="39">
        <v>167.61632569254419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435626.58378407813</v>
      </c>
      <c r="D6904" s="39">
        <v>139738.07616047066</v>
      </c>
      <c r="E6904" s="39">
        <v>46496.885599436544</v>
      </c>
      <c r="F6904" s="39">
        <v>662.92480657354315</v>
      </c>
      <c r="G6904" s="39">
        <v>12.6038550103325</v>
      </c>
      <c r="H6904" s="39">
        <v>24671.065532838253</v>
      </c>
      <c r="I6904" s="39">
        <v>7470.88725434344</v>
      </c>
      <c r="J6904" s="39">
        <v>697.4085887161965</v>
      </c>
      <c r="K6904" s="39">
        <v>0</v>
      </c>
      <c r="L6904" s="39">
        <v>6944.4255843425844</v>
      </c>
      <c r="M6904" s="39">
        <v>211.34087570839003</v>
      </c>
      <c r="N6904" s="39">
        <v>1682.8503946828171</v>
      </c>
      <c r="O6904" s="39">
        <v>20160.106923865707</v>
      </c>
      <c r="P6904" s="39">
        <v>186702.72008663527</v>
      </c>
      <c r="Q6904" s="39">
        <v>0</v>
      </c>
      <c r="R6904" s="39">
        <v>175.28812145440239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447453.93560927099</v>
      </c>
      <c r="D6905" s="39">
        <v>144771.50688397506</v>
      </c>
      <c r="E6905" s="39">
        <v>52743.109460121872</v>
      </c>
      <c r="F6905" s="39">
        <v>753.8059311690148</v>
      </c>
      <c r="G6905" s="39">
        <v>14.336240160634247</v>
      </c>
      <c r="H6905" s="39">
        <v>24815.401833845604</v>
      </c>
      <c r="I6905" s="39">
        <v>7532.8444889543671</v>
      </c>
      <c r="J6905" s="39">
        <v>703.41350191277638</v>
      </c>
      <c r="K6905" s="39">
        <v>0</v>
      </c>
      <c r="L6905" s="39">
        <v>6985.0534485963872</v>
      </c>
      <c r="M6905" s="39">
        <v>213.09355859241168</v>
      </c>
      <c r="N6905" s="39">
        <v>1685.273987383199</v>
      </c>
      <c r="O6905" s="39">
        <v>20456.356674193656</v>
      </c>
      <c r="P6905" s="39">
        <v>186622.56338022029</v>
      </c>
      <c r="Q6905" s="39">
        <v>0</v>
      </c>
      <c r="R6905" s="39">
        <v>157.1762201457378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456226.19669765572</v>
      </c>
      <c r="D6906" s="39">
        <v>149165.24832749955</v>
      </c>
      <c r="E6906" s="39">
        <v>59297.429951260994</v>
      </c>
      <c r="F6906" s="39">
        <v>849.09949034145814</v>
      </c>
      <c r="G6906" s="39">
        <v>16.152071474045442</v>
      </c>
      <c r="H6906" s="39">
        <v>24131.046388257448</v>
      </c>
      <c r="I6906" s="39">
        <v>7339.0987844602196</v>
      </c>
      <c r="J6906" s="39">
        <v>685.4698573077859</v>
      </c>
      <c r="K6906" s="39">
        <v>0</v>
      </c>
      <c r="L6906" s="39">
        <v>6792.4206878102414</v>
      </c>
      <c r="M6906" s="39">
        <v>207.61276555424521</v>
      </c>
      <c r="N6906" s="39">
        <v>1674.1924827724126</v>
      </c>
      <c r="O6906" s="39">
        <v>20427.977375704773</v>
      </c>
      <c r="P6906" s="39">
        <v>185485.58955076998</v>
      </c>
      <c r="Q6906" s="39">
        <v>0</v>
      </c>
      <c r="R6906" s="39">
        <v>154.85896444264822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466660.08944506943</v>
      </c>
      <c r="D6907" s="39">
        <v>165633.41929647516</v>
      </c>
      <c r="E6907" s="39">
        <v>57246.472057007966</v>
      </c>
      <c r="F6907" s="39">
        <v>821.51138860480899</v>
      </c>
      <c r="G6907" s="39">
        <v>15.630809039006467</v>
      </c>
      <c r="H6907" s="39">
        <v>22746.633252624237</v>
      </c>
      <c r="I6907" s="39">
        <v>6933.074321860774</v>
      </c>
      <c r="J6907" s="39">
        <v>647.69374933259189</v>
      </c>
      <c r="K6907" s="39">
        <v>0</v>
      </c>
      <c r="L6907" s="39">
        <v>6402.7352895207096</v>
      </c>
      <c r="M6907" s="39">
        <v>196.12690549995153</v>
      </c>
      <c r="N6907" s="39">
        <v>1698.1608538706926</v>
      </c>
      <c r="O6907" s="39">
        <v>19917.570465788282</v>
      </c>
      <c r="P6907" s="39">
        <v>184218.77466924037</v>
      </c>
      <c r="Q6907" s="39">
        <v>0</v>
      </c>
      <c r="R6907" s="39">
        <v>182.28638620485526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470072.27508802019</v>
      </c>
      <c r="D6908" s="39">
        <v>173291.47706919804</v>
      </c>
      <c r="E6908" s="39">
        <v>52877.290778070826</v>
      </c>
      <c r="F6908" s="39">
        <v>759.3252881313382</v>
      </c>
      <c r="G6908" s="39">
        <v>14.448737523005464</v>
      </c>
      <c r="H6908" s="39">
        <v>23499.782597640322</v>
      </c>
      <c r="I6908" s="39">
        <v>7167.4782209330806</v>
      </c>
      <c r="J6908" s="39">
        <v>669.64464647041655</v>
      </c>
      <c r="K6908" s="39">
        <v>0</v>
      </c>
      <c r="L6908" s="39">
        <v>6614.7321963182285</v>
      </c>
      <c r="M6908" s="39">
        <v>202.75786158493341</v>
      </c>
      <c r="N6908" s="39">
        <v>1698.3077323460971</v>
      </c>
      <c r="O6908" s="39">
        <v>19591.42805987849</v>
      </c>
      <c r="P6908" s="39">
        <v>183493.96467037994</v>
      </c>
      <c r="Q6908" s="39">
        <v>0</v>
      </c>
      <c r="R6908" s="39">
        <v>191.63722954546222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480380.76312166214</v>
      </c>
      <c r="D6909" s="39">
        <v>180234.97903827857</v>
      </c>
      <c r="E6909" s="39">
        <v>56045.441741941955</v>
      </c>
      <c r="F6909" s="39">
        <v>806.05734663243186</v>
      </c>
      <c r="G6909" s="39">
        <v>15.340387325113788</v>
      </c>
      <c r="H6909" s="39">
        <v>23699.172832504013</v>
      </c>
      <c r="I6909" s="39">
        <v>7239.4021362132044</v>
      </c>
      <c r="J6909" s="39">
        <v>676.47081915334297</v>
      </c>
      <c r="K6909" s="39">
        <v>0</v>
      </c>
      <c r="L6909" s="39">
        <v>6670.8566732449517</v>
      </c>
      <c r="M6909" s="39">
        <v>204.7924878243858</v>
      </c>
      <c r="N6909" s="39">
        <v>1677.4106604318808</v>
      </c>
      <c r="O6909" s="39">
        <v>19705.880667534704</v>
      </c>
      <c r="P6909" s="39">
        <v>183228.73103390698</v>
      </c>
      <c r="Q6909" s="39">
        <v>0</v>
      </c>
      <c r="R6909" s="39">
        <v>176.22729667051175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464491.39320352825</v>
      </c>
      <c r="D6910" s="39">
        <v>168189.36206029367</v>
      </c>
      <c r="E6910" s="39">
        <v>54576.642049361013</v>
      </c>
      <c r="F6910" s="39">
        <v>783.10867377561442</v>
      </c>
      <c r="G6910" s="39">
        <v>14.899831646144976</v>
      </c>
      <c r="H6910" s="39">
        <v>22286.430880762739</v>
      </c>
      <c r="I6910" s="39">
        <v>6792.0303088963747</v>
      </c>
      <c r="J6910" s="39">
        <v>634.50481686287219</v>
      </c>
      <c r="K6910" s="39">
        <v>0</v>
      </c>
      <c r="L6910" s="39">
        <v>6273.1972636548899</v>
      </c>
      <c r="M6910" s="39">
        <v>192.13696907091611</v>
      </c>
      <c r="N6910" s="39">
        <v>1677.7616688552469</v>
      </c>
      <c r="O6910" s="39">
        <v>19654.207547721111</v>
      </c>
      <c r="P6910" s="39">
        <v>183240.49902507005</v>
      </c>
      <c r="Q6910" s="39">
        <v>0</v>
      </c>
      <c r="R6910" s="39">
        <v>176.6121075575997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465365.33146878582</v>
      </c>
      <c r="D6911" s="39">
        <v>175032.81709875396</v>
      </c>
      <c r="E6911" s="39">
        <v>50690.070811549391</v>
      </c>
      <c r="F6911" s="39">
        <v>727.56282628872839</v>
      </c>
      <c r="G6911" s="39">
        <v>13.843395964934944</v>
      </c>
      <c r="H6911" s="39">
        <v>21436.01951678488</v>
      </c>
      <c r="I6911" s="39">
        <v>6534.8498989464288</v>
      </c>
      <c r="J6911" s="39">
        <v>610.49728601353638</v>
      </c>
      <c r="K6911" s="39">
        <v>0</v>
      </c>
      <c r="L6911" s="39">
        <v>6033.8229883378035</v>
      </c>
      <c r="M6911" s="39">
        <v>184.86169757993423</v>
      </c>
      <c r="N6911" s="39">
        <v>1668.2533452804707</v>
      </c>
      <c r="O6911" s="39">
        <v>19635.68612315776</v>
      </c>
      <c r="P6911" s="39">
        <v>182615.12646876887</v>
      </c>
      <c r="Q6911" s="39">
        <v>0</v>
      </c>
      <c r="R6911" s="39">
        <v>181.92001135916945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462103.73852223461</v>
      </c>
      <c r="D6912" s="39">
        <v>172938.75745573718</v>
      </c>
      <c r="E6912" s="39">
        <v>50288.387114111538</v>
      </c>
      <c r="F6912" s="39">
        <v>721.48808260130932</v>
      </c>
      <c r="G6912" s="39">
        <v>13.727136341963766</v>
      </c>
      <c r="H6912" s="39">
        <v>21348.436019161207</v>
      </c>
      <c r="I6912" s="39">
        <v>6505.3608040695808</v>
      </c>
      <c r="J6912" s="39">
        <v>607.71247998164358</v>
      </c>
      <c r="K6912" s="39">
        <v>0</v>
      </c>
      <c r="L6912" s="39">
        <v>6009.1699355195333</v>
      </c>
      <c r="M6912" s="39">
        <v>184.02749262904334</v>
      </c>
      <c r="N6912" s="39">
        <v>1653.0151291305065</v>
      </c>
      <c r="O6912" s="39">
        <v>19354.468448793436</v>
      </c>
      <c r="P6912" s="39">
        <v>182285.03925406904</v>
      </c>
      <c r="Q6912" s="39">
        <v>0</v>
      </c>
      <c r="R6912" s="39">
        <v>194.14917008860999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465665.22639404493</v>
      </c>
      <c r="D6913" s="39">
        <v>177322.79148582579</v>
      </c>
      <c r="E6913" s="39">
        <v>50586.769809807913</v>
      </c>
      <c r="F6913" s="39">
        <v>726.38462146184361</v>
      </c>
      <c r="G6913" s="39">
        <v>13.821250014752685</v>
      </c>
      <c r="H6913" s="39">
        <v>21851.59817756074</v>
      </c>
      <c r="I6913" s="39">
        <v>6664.3341966017315</v>
      </c>
      <c r="J6913" s="39">
        <v>622.60618501804186</v>
      </c>
      <c r="K6913" s="39">
        <v>0</v>
      </c>
      <c r="L6913" s="39">
        <v>6150.8003065795865</v>
      </c>
      <c r="M6913" s="39">
        <v>188.52462594778606</v>
      </c>
      <c r="N6913" s="39">
        <v>1662.9317301343499</v>
      </c>
      <c r="O6913" s="39">
        <v>18187.31907401215</v>
      </c>
      <c r="P6913" s="39">
        <v>181509.56498278037</v>
      </c>
      <c r="Q6913" s="39">
        <v>0</v>
      </c>
      <c r="R6913" s="39">
        <v>177.77994829988103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469739.8886485236</v>
      </c>
      <c r="D6914" s="39">
        <v>182170.97177438583</v>
      </c>
      <c r="E6914" s="39">
        <v>49586.050373474172</v>
      </c>
      <c r="F6914" s="39">
        <v>712.41572040032213</v>
      </c>
      <c r="G6914" s="39">
        <v>13.556257312307322</v>
      </c>
      <c r="H6914" s="39">
        <v>21671.879755970094</v>
      </c>
      <c r="I6914" s="39">
        <v>6613.2422047737055</v>
      </c>
      <c r="J6914" s="39">
        <v>617.86944542665367</v>
      </c>
      <c r="K6914" s="39">
        <v>0</v>
      </c>
      <c r="L6914" s="39">
        <v>6100.2130628624254</v>
      </c>
      <c r="M6914" s="39">
        <v>187.07930547552976</v>
      </c>
      <c r="N6914" s="39">
        <v>1676.5148819467618</v>
      </c>
      <c r="O6914" s="39">
        <v>18048.094705384869</v>
      </c>
      <c r="P6914" s="39">
        <v>182173.18012495356</v>
      </c>
      <c r="Q6914" s="39">
        <v>0</v>
      </c>
      <c r="R6914" s="39">
        <v>168.82103615735701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472653.40018791961</v>
      </c>
      <c r="D6915" s="39">
        <v>176632.09726444713</v>
      </c>
      <c r="E6915" s="39">
        <v>51038.559919028114</v>
      </c>
      <c r="F6915" s="39">
        <v>733.63411326034077</v>
      </c>
      <c r="G6915" s="39">
        <v>13.960699661058394</v>
      </c>
      <c r="H6915" s="39">
        <v>21581.648028000378</v>
      </c>
      <c r="I6915" s="39">
        <v>6588.8493858451848</v>
      </c>
      <c r="J6915" s="39">
        <v>615.62071930018442</v>
      </c>
      <c r="K6915" s="39">
        <v>0</v>
      </c>
      <c r="L6915" s="39">
        <v>6074.8145846573261</v>
      </c>
      <c r="M6915" s="39">
        <v>186.38926699176707</v>
      </c>
      <c r="N6915" s="39">
        <v>1701.3926575301446</v>
      </c>
      <c r="O6915" s="39">
        <v>17778.244568310882</v>
      </c>
      <c r="P6915" s="39">
        <v>182124.51621675116</v>
      </c>
      <c r="Q6915" s="39">
        <v>0</v>
      </c>
      <c r="R6915" s="39">
        <v>168.9081382189552</v>
      </c>
      <c r="S6915" s="39">
        <v>5943.2334888991672</v>
      </c>
      <c r="T6915" s="39">
        <v>1471.5311370178367</v>
      </c>
    </row>
    <row r="6916" spans="1:20">
      <c r="A6916">
        <v>3</v>
      </c>
      <c r="B6916" s="169">
        <v>45731.874999983243</v>
      </c>
      <c r="C6916" s="39">
        <v>474277.23089018901</v>
      </c>
      <c r="D6916" s="39">
        <v>182109.59272860785</v>
      </c>
      <c r="E6916" s="39">
        <v>48437.485682941857</v>
      </c>
      <c r="F6916" s="39">
        <v>696.52508367852226</v>
      </c>
      <c r="G6916" s="39">
        <v>13.254924024309283</v>
      </c>
      <c r="H6916" s="39">
        <v>20779.264221173449</v>
      </c>
      <c r="I6916" s="39">
        <v>6346.425765310476</v>
      </c>
      <c r="J6916" s="39">
        <v>592.98767547670627</v>
      </c>
      <c r="K6916" s="39">
        <v>0</v>
      </c>
      <c r="L6916" s="39">
        <v>5848.9591334943279</v>
      </c>
      <c r="M6916" s="39">
        <v>179.53144428450864</v>
      </c>
      <c r="N6916" s="39">
        <v>1638.5206434903425</v>
      </c>
      <c r="O6916" s="39">
        <v>17562.590866874998</v>
      </c>
      <c r="P6916" s="39">
        <v>181496.00394048923</v>
      </c>
      <c r="Q6916" s="39">
        <v>0</v>
      </c>
      <c r="R6916" s="39">
        <v>185.54395643918986</v>
      </c>
      <c r="S6916" s="39">
        <v>6725.3606985091383</v>
      </c>
      <c r="T6916" s="39">
        <v>1665.1841253941036</v>
      </c>
    </row>
    <row r="6917" spans="1:20">
      <c r="A6917">
        <v>3</v>
      </c>
      <c r="B6917" s="169">
        <v>45731.916666649908</v>
      </c>
      <c r="C6917" s="39">
        <v>445110.90706297255</v>
      </c>
      <c r="D6917" s="39">
        <v>158786.70997184125</v>
      </c>
      <c r="E6917" s="39">
        <v>44021.57592450927</v>
      </c>
      <c r="F6917" s="39">
        <v>630.08999776130418</v>
      </c>
      <c r="G6917" s="39">
        <v>11.984176251980099</v>
      </c>
      <c r="H6917" s="39">
        <v>20135.669219580359</v>
      </c>
      <c r="I6917" s="39">
        <v>6121.3461310104058</v>
      </c>
      <c r="J6917" s="39">
        <v>571.64777901210516</v>
      </c>
      <c r="K6917" s="39">
        <v>0</v>
      </c>
      <c r="L6917" s="39">
        <v>5667.7996457101817</v>
      </c>
      <c r="M6917" s="39">
        <v>173.16425851424484</v>
      </c>
      <c r="N6917" s="39">
        <v>1643.675531581855</v>
      </c>
      <c r="O6917" s="39">
        <v>17365.406226953895</v>
      </c>
      <c r="P6917" s="39">
        <v>181367.98956222431</v>
      </c>
      <c r="Q6917" s="39">
        <v>0</v>
      </c>
      <c r="R6917" s="39">
        <v>180.57858057763295</v>
      </c>
      <c r="S6917" s="39">
        <v>6759.6066995160591</v>
      </c>
      <c r="T6917" s="39">
        <v>1673.6633579276975</v>
      </c>
    </row>
    <row r="6918" spans="1:20">
      <c r="A6918">
        <v>3</v>
      </c>
      <c r="B6918" s="169">
        <v>45731.958333316572</v>
      </c>
      <c r="C6918" s="39">
        <v>426533.79047094838</v>
      </c>
      <c r="D6918" s="39">
        <v>142261.51330815363</v>
      </c>
      <c r="E6918" s="39">
        <v>43240.466381757193</v>
      </c>
      <c r="F6918" s="39">
        <v>616.6484532755079</v>
      </c>
      <c r="G6918" s="39">
        <v>11.722643683864341</v>
      </c>
      <c r="H6918" s="39">
        <v>19577.254287910455</v>
      </c>
      <c r="I6918" s="39">
        <v>5929.8393575004766</v>
      </c>
      <c r="J6918" s="39">
        <v>553.48623859341672</v>
      </c>
      <c r="K6918" s="39">
        <v>0</v>
      </c>
      <c r="L6918" s="39">
        <v>5510.6166925456428</v>
      </c>
      <c r="M6918" s="39">
        <v>167.74680167949654</v>
      </c>
      <c r="N6918" s="39">
        <v>1634.3374571041295</v>
      </c>
      <c r="O6918" s="39">
        <v>16882.762089863649</v>
      </c>
      <c r="P6918" s="39">
        <v>181510.88729456946</v>
      </c>
      <c r="Q6918" s="39">
        <v>0</v>
      </c>
      <c r="R6918" s="39">
        <v>168.40418859154002</v>
      </c>
      <c r="S6918" s="39">
        <v>6787.5285344905224</v>
      </c>
      <c r="T6918" s="39">
        <v>1680.576741229452</v>
      </c>
    </row>
    <row r="6919" spans="1:20">
      <c r="A6919">
        <v>3</v>
      </c>
      <c r="B6919" s="169">
        <v>45731.999999983236</v>
      </c>
      <c r="C6919" s="39">
        <v>406506.22188233607</v>
      </c>
      <c r="D6919" s="39">
        <v>121658.19733736699</v>
      </c>
      <c r="E6919" s="39">
        <v>45612.016769936796</v>
      </c>
      <c r="F6919" s="39">
        <v>647.51464191824618</v>
      </c>
      <c r="G6919" s="39">
        <v>12.30119875797247</v>
      </c>
      <c r="H6919" s="39">
        <v>19258.825942583131</v>
      </c>
      <c r="I6919" s="39">
        <v>5806.8952980199811</v>
      </c>
      <c r="J6919" s="39">
        <v>541.64884197638844</v>
      </c>
      <c r="K6919" s="39">
        <v>0</v>
      </c>
      <c r="L6919" s="39">
        <v>5420.9853004548713</v>
      </c>
      <c r="M6919" s="39">
        <v>164.26888743595794</v>
      </c>
      <c r="N6919" s="39">
        <v>1602.2103037609409</v>
      </c>
      <c r="O6919" s="39">
        <v>16113.920305206761</v>
      </c>
      <c r="P6919" s="39">
        <v>180984.52710699261</v>
      </c>
      <c r="Q6919" s="39">
        <v>0</v>
      </c>
      <c r="R6919" s="39">
        <v>170.65348434306841</v>
      </c>
      <c r="S6919" s="39">
        <v>6822.9174955024564</v>
      </c>
      <c r="T6919" s="39">
        <v>1689.3389680798762</v>
      </c>
    </row>
    <row r="6920" spans="1:20">
      <c r="A6920">
        <v>3</v>
      </c>
      <c r="B6920" s="169">
        <v>45732.0416666499</v>
      </c>
      <c r="C6920" s="39">
        <v>399663.55404694815</v>
      </c>
      <c r="D6920" s="39">
        <v>116577.90600537711</v>
      </c>
      <c r="E6920" s="39">
        <v>44105.477778327797</v>
      </c>
      <c r="F6920" s="39">
        <v>624.97924036410689</v>
      </c>
      <c r="G6920" s="39">
        <v>11.869701142949484</v>
      </c>
      <c r="H6920" s="39">
        <v>19277.580923344532</v>
      </c>
      <c r="I6920" s="39">
        <v>5801.8896590686245</v>
      </c>
      <c r="J6920" s="39">
        <v>541.02787150207928</v>
      </c>
      <c r="K6920" s="39">
        <v>0</v>
      </c>
      <c r="L6920" s="39">
        <v>5426.2644631266248</v>
      </c>
      <c r="M6920" s="39">
        <v>164.12728496178798</v>
      </c>
      <c r="N6920" s="39">
        <v>1577.7780868021346</v>
      </c>
      <c r="O6920" s="39">
        <v>15973.81395955114</v>
      </c>
      <c r="P6920" s="39">
        <v>180887.84650380767</v>
      </c>
      <c r="Q6920" s="39">
        <v>0</v>
      </c>
      <c r="R6920" s="39">
        <v>162.66699829725636</v>
      </c>
      <c r="S6920" s="39">
        <v>6837.4006154046701</v>
      </c>
      <c r="T6920" s="39">
        <v>1692.9249558697493</v>
      </c>
    </row>
    <row r="6921" spans="1:20">
      <c r="A6921">
        <v>3</v>
      </c>
      <c r="B6921" s="169">
        <v>45732.083333316565</v>
      </c>
      <c r="C6921" s="39">
        <v>388132.6360082053</v>
      </c>
      <c r="D6921" s="39">
        <v>104684.89414376357</v>
      </c>
      <c r="E6921" s="39">
        <v>43921.192565938276</v>
      </c>
      <c r="F6921" s="39">
        <v>620.10493447933845</v>
      </c>
      <c r="G6921" s="39">
        <v>11.770772559031903</v>
      </c>
      <c r="H6921" s="39">
        <v>19519.665313183123</v>
      </c>
      <c r="I6921" s="39">
        <v>5853.3878236929113</v>
      </c>
      <c r="J6921" s="39">
        <v>545.53555626664593</v>
      </c>
      <c r="K6921" s="39">
        <v>0</v>
      </c>
      <c r="L6921" s="39">
        <v>5494.4065151238265</v>
      </c>
      <c r="M6921" s="39">
        <v>165.58409549024881</v>
      </c>
      <c r="N6921" s="39">
        <v>1564.4933812231086</v>
      </c>
      <c r="O6921" s="39">
        <v>16073.191282973692</v>
      </c>
      <c r="P6921" s="39">
        <v>180949.28087359678</v>
      </c>
      <c r="Q6921" s="39">
        <v>0</v>
      </c>
      <c r="R6921" s="39">
        <v>162.96627187693028</v>
      </c>
      <c r="S6921" s="39">
        <v>6866.125344175086</v>
      </c>
      <c r="T6921" s="39">
        <v>1700.0371338627228</v>
      </c>
    </row>
    <row r="6922" spans="1:20">
      <c r="A6922">
        <v>3</v>
      </c>
      <c r="B6922" s="169">
        <v>45732.124999983229</v>
      </c>
      <c r="C6922" s="39">
        <v>388614.32330870384</v>
      </c>
      <c r="D6922" s="39">
        <v>104217.30295435048</v>
      </c>
      <c r="E6922" s="39">
        <v>45319.871338619021</v>
      </c>
      <c r="F6922" s="39">
        <v>640.12824043693615</v>
      </c>
      <c r="G6922" s="39">
        <v>12.151687582474478</v>
      </c>
      <c r="H6922" s="39">
        <v>19829.577148749653</v>
      </c>
      <c r="I6922" s="39">
        <v>5948.8859345271203</v>
      </c>
      <c r="J6922" s="39">
        <v>554.47405688211961</v>
      </c>
      <c r="K6922" s="39">
        <v>0</v>
      </c>
      <c r="L6922" s="39">
        <v>5581.6406751942204</v>
      </c>
      <c r="M6922" s="39">
        <v>168.28560251144833</v>
      </c>
      <c r="N6922" s="39">
        <v>1547.6299508820391</v>
      </c>
      <c r="O6922" s="39">
        <v>16162.54006349997</v>
      </c>
      <c r="P6922" s="39">
        <v>179896.82103301128</v>
      </c>
      <c r="Q6922" s="39">
        <v>0</v>
      </c>
      <c r="R6922" s="39">
        <v>173.21749130337548</v>
      </c>
      <c r="S6922" s="39">
        <v>6862.6263422644679</v>
      </c>
      <c r="T6922" s="39">
        <v>1699.1707888891997</v>
      </c>
    </row>
    <row r="6923" spans="1:20">
      <c r="A6923">
        <v>3</v>
      </c>
      <c r="B6923" s="169">
        <v>45732.166666649893</v>
      </c>
      <c r="C6923" s="39">
        <v>380507.8629249144</v>
      </c>
      <c r="D6923" s="39">
        <v>99298.609548711494</v>
      </c>
      <c r="E6923" s="39">
        <v>39370.52832823513</v>
      </c>
      <c r="F6923" s="39">
        <v>554.32874832237724</v>
      </c>
      <c r="G6923" s="39">
        <v>10.518087549432723</v>
      </c>
      <c r="H6923" s="39">
        <v>21096.277859822636</v>
      </c>
      <c r="I6923" s="39">
        <v>6308.7870149700484</v>
      </c>
      <c r="J6923" s="39">
        <v>587.74808941088975</v>
      </c>
      <c r="K6923" s="39">
        <v>0</v>
      </c>
      <c r="L6923" s="39">
        <v>5938.1923131432031</v>
      </c>
      <c r="M6923" s="39">
        <v>178.46669706149433</v>
      </c>
      <c r="N6923" s="39">
        <v>1571.5855224332174</v>
      </c>
      <c r="O6923" s="39">
        <v>16271.62933985651</v>
      </c>
      <c r="P6923" s="39">
        <v>180552.25710541513</v>
      </c>
      <c r="Q6923" s="39">
        <v>0</v>
      </c>
      <c r="R6923" s="39">
        <v>175.79969295185845</v>
      </c>
      <c r="S6923" s="39">
        <v>6887.7445713327643</v>
      </c>
      <c r="T6923" s="39">
        <v>1705.3900056981679</v>
      </c>
    </row>
    <row r="6924" spans="1:20">
      <c r="A6924">
        <v>3</v>
      </c>
      <c r="B6924" s="169">
        <v>45732.208333316557</v>
      </c>
      <c r="C6924" s="39">
        <v>381834.66212649067</v>
      </c>
      <c r="D6924" s="39">
        <v>100457.41563308849</v>
      </c>
      <c r="E6924" s="39">
        <v>36975.865550412964</v>
      </c>
      <c r="F6924" s="39">
        <v>520.79735155547803</v>
      </c>
      <c r="G6924" s="39">
        <v>9.8827197654782299</v>
      </c>
      <c r="H6924" s="39">
        <v>22825.110667836409</v>
      </c>
      <c r="I6924" s="39">
        <v>6828.214874409131</v>
      </c>
      <c r="J6924" s="39">
        <v>636.1959118960873</v>
      </c>
      <c r="K6924" s="39">
        <v>0</v>
      </c>
      <c r="L6924" s="39">
        <v>6424.8251570729281</v>
      </c>
      <c r="M6924" s="39">
        <v>193.16057945375883</v>
      </c>
      <c r="N6924" s="39">
        <v>1576.1812161105647</v>
      </c>
      <c r="O6924" s="39">
        <v>16350.154243458644</v>
      </c>
      <c r="P6924" s="39">
        <v>180284.93070021487</v>
      </c>
      <c r="Q6924" s="39">
        <v>0</v>
      </c>
      <c r="R6924" s="39">
        <v>162.6028272681252</v>
      </c>
      <c r="S6924" s="39">
        <v>6884.6907961022625</v>
      </c>
      <c r="T6924" s="39">
        <v>1704.6338978454719</v>
      </c>
    </row>
    <row r="6925" spans="1:20">
      <c r="A6925">
        <v>3</v>
      </c>
      <c r="B6925" s="169">
        <v>45732.249999983222</v>
      </c>
      <c r="C6925" s="39">
        <v>399795.30091516097</v>
      </c>
      <c r="D6925" s="39">
        <v>114451.70667066782</v>
      </c>
      <c r="E6925" s="39">
        <v>40206.235646070498</v>
      </c>
      <c r="F6925" s="39">
        <v>569.56585968426623</v>
      </c>
      <c r="G6925" s="39">
        <v>10.817600325225751</v>
      </c>
      <c r="H6925" s="39">
        <v>23164.381878227963</v>
      </c>
      <c r="I6925" s="39">
        <v>6969.716626229264</v>
      </c>
      <c r="J6925" s="39">
        <v>649.9472107821714</v>
      </c>
      <c r="K6925" s="39">
        <v>0</v>
      </c>
      <c r="L6925" s="39">
        <v>6520.3234106987366</v>
      </c>
      <c r="M6925" s="39">
        <v>197.16346467017698</v>
      </c>
      <c r="N6925" s="39">
        <v>1630.6312970372765</v>
      </c>
      <c r="O6925" s="39">
        <v>16457.9120583728</v>
      </c>
      <c r="P6925" s="39">
        <v>180272.39674091327</v>
      </c>
      <c r="Q6925" s="39">
        <v>0</v>
      </c>
      <c r="R6925" s="39">
        <v>162.02120662183862</v>
      </c>
      <c r="S6925" s="39">
        <v>6839.1284748838216</v>
      </c>
      <c r="T6925" s="39">
        <v>1693.3527699758731</v>
      </c>
    </row>
    <row r="6926" spans="1:20">
      <c r="A6926">
        <v>3</v>
      </c>
      <c r="B6926" s="169">
        <v>45732.291666649886</v>
      </c>
      <c r="C6926" s="39">
        <v>398095.11288372031</v>
      </c>
      <c r="D6926" s="39">
        <v>116211.58654856845</v>
      </c>
      <c r="E6926" s="39">
        <v>43418.151122751427</v>
      </c>
      <c r="F6926" s="39">
        <v>614.69628739340806</v>
      </c>
      <c r="G6926" s="39">
        <v>11.673947348749426</v>
      </c>
      <c r="H6926" s="39">
        <v>23421.91293169557</v>
      </c>
      <c r="I6926" s="39">
        <v>7042.9644416689207</v>
      </c>
      <c r="J6926" s="39">
        <v>656.73266340300211</v>
      </c>
      <c r="K6926" s="39">
        <v>0</v>
      </c>
      <c r="L6926" s="39">
        <v>6592.8133983761127</v>
      </c>
      <c r="M6926" s="39">
        <v>199.23554218007962</v>
      </c>
      <c r="N6926" s="39">
        <v>1573.8544511232863</v>
      </c>
      <c r="O6926" s="39">
        <v>16703.38513865697</v>
      </c>
      <c r="P6926" s="39">
        <v>180207.16956063116</v>
      </c>
      <c r="Q6926" s="39">
        <v>0</v>
      </c>
      <c r="R6926" s="39">
        <v>160.20646807615964</v>
      </c>
      <c r="S6926" s="39">
        <v>1026.5571562037492</v>
      </c>
      <c r="T6926" s="39">
        <v>254.17322564333554</v>
      </c>
    </row>
    <row r="6927" spans="1:20">
      <c r="A6927">
        <v>3</v>
      </c>
      <c r="B6927" s="169">
        <v>45732.33333331655</v>
      </c>
      <c r="C6927" s="39">
        <v>424721.593927462</v>
      </c>
      <c r="D6927" s="39">
        <v>148366.02973681613</v>
      </c>
      <c r="E6927" s="39">
        <v>41863.752557907275</v>
      </c>
      <c r="F6927" s="39">
        <v>596.91355537142545</v>
      </c>
      <c r="G6927" s="39">
        <v>11.34736676764197</v>
      </c>
      <c r="H6927" s="39">
        <v>21939.552215966487</v>
      </c>
      <c r="I6927" s="39">
        <v>6644.2339419293512</v>
      </c>
      <c r="J6927" s="39">
        <v>620.16113719027931</v>
      </c>
      <c r="K6927" s="39">
        <v>0</v>
      </c>
      <c r="L6927" s="39">
        <v>6175.5576594283375</v>
      </c>
      <c r="M6927" s="39">
        <v>187.95601805961954</v>
      </c>
      <c r="N6927" s="39">
        <v>1567.1449707784582</v>
      </c>
      <c r="O6927" s="39">
        <v>16532.130559592293</v>
      </c>
      <c r="P6927" s="39">
        <v>180047.19744524552</v>
      </c>
      <c r="Q6927" s="39">
        <v>0</v>
      </c>
      <c r="R6927" s="39">
        <v>169.61676240914903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449053.49973022367</v>
      </c>
      <c r="D6928" s="39">
        <v>169888.59266952501</v>
      </c>
      <c r="E6928" s="39">
        <v>43884.099283765252</v>
      </c>
      <c r="F6928" s="39">
        <v>628.71360004512815</v>
      </c>
      <c r="G6928" s="39">
        <v>11.95940828397868</v>
      </c>
      <c r="H6928" s="39">
        <v>22198.532753095449</v>
      </c>
      <c r="I6928" s="39">
        <v>6754.820385308718</v>
      </c>
      <c r="J6928" s="39">
        <v>630.87980303545839</v>
      </c>
      <c r="K6928" s="39">
        <v>0</v>
      </c>
      <c r="L6928" s="39">
        <v>6248.4556485926596</v>
      </c>
      <c r="M6928" s="39">
        <v>191.0843527526219</v>
      </c>
      <c r="N6928" s="39">
        <v>1693.1691197771099</v>
      </c>
      <c r="O6928" s="39">
        <v>16535.424700005704</v>
      </c>
      <c r="P6928" s="39">
        <v>180198.01368401744</v>
      </c>
      <c r="Q6928" s="39">
        <v>0</v>
      </c>
      <c r="R6928" s="39">
        <v>189.75432201918656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452192.61911778583</v>
      </c>
      <c r="D6929" s="39">
        <v>170149.04428253081</v>
      </c>
      <c r="E6929" s="39">
        <v>50114.108973446295</v>
      </c>
      <c r="F6929" s="39">
        <v>718.59081398484113</v>
      </c>
      <c r="G6929" s="39">
        <v>13.670399290353998</v>
      </c>
      <c r="H6929" s="39">
        <v>20980.073828491506</v>
      </c>
      <c r="I6929" s="39">
        <v>6389.5832012622795</v>
      </c>
      <c r="J6929" s="39">
        <v>596.82643287020596</v>
      </c>
      <c r="K6929" s="39">
        <v>0</v>
      </c>
      <c r="L6929" s="39">
        <v>5905.483136188298</v>
      </c>
      <c r="M6929" s="39">
        <v>180.75230734894322</v>
      </c>
      <c r="N6929" s="39">
        <v>1754.9640943635013</v>
      </c>
      <c r="O6929" s="39">
        <v>16665.248237792592</v>
      </c>
      <c r="P6929" s="39">
        <v>178550.13239351014</v>
      </c>
      <c r="Q6929" s="39">
        <v>0</v>
      </c>
      <c r="R6929" s="39">
        <v>174.14101670604802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457246.80335138721</v>
      </c>
      <c r="D6930" s="39">
        <v>173502.65857529908</v>
      </c>
      <c r="E6930" s="39">
        <v>49830.313925826864</v>
      </c>
      <c r="F6930" s="39">
        <v>715.07953235573314</v>
      </c>
      <c r="G6930" s="39">
        <v>13.605072549493775</v>
      </c>
      <c r="H6930" s="39">
        <v>22352.628504529843</v>
      </c>
      <c r="I6930" s="39">
        <v>6812.9185038055721</v>
      </c>
      <c r="J6930" s="39">
        <v>636.43739520117947</v>
      </c>
      <c r="K6930" s="39">
        <v>0</v>
      </c>
      <c r="L6930" s="39">
        <v>6291.8306085138329</v>
      </c>
      <c r="M6930" s="39">
        <v>192.7278666783603</v>
      </c>
      <c r="N6930" s="39">
        <v>1672.2865765190377</v>
      </c>
      <c r="O6930" s="39">
        <v>17037.739479437751</v>
      </c>
      <c r="P6930" s="39">
        <v>178018.48551175182</v>
      </c>
      <c r="Q6930" s="39">
        <v>0</v>
      </c>
      <c r="R6930" s="39">
        <v>170.09179891860725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457688.70865473826</v>
      </c>
      <c r="D6931" s="39">
        <v>173759.77526493961</v>
      </c>
      <c r="E6931" s="39">
        <v>48591.088408174903</v>
      </c>
      <c r="F6931" s="39">
        <v>697.15683493354391</v>
      </c>
      <c r="G6931" s="39">
        <v>13.263684778511301</v>
      </c>
      <c r="H6931" s="39">
        <v>22170.280031548704</v>
      </c>
      <c r="I6931" s="39">
        <v>6755.9886383144321</v>
      </c>
      <c r="J6931" s="39">
        <v>631.10060147564604</v>
      </c>
      <c r="K6931" s="39">
        <v>0</v>
      </c>
      <c r="L6931" s="39">
        <v>6240.5030564326107</v>
      </c>
      <c r="M6931" s="39">
        <v>191.11740098436078</v>
      </c>
      <c r="N6931" s="39">
        <v>1676.0862204230677</v>
      </c>
      <c r="O6931" s="39">
        <v>16929.446563713132</v>
      </c>
      <c r="P6931" s="39">
        <v>179862.31751597539</v>
      </c>
      <c r="Q6931" s="39">
        <v>0</v>
      </c>
      <c r="R6931" s="39">
        <v>170.58443304437239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442702.60100883228</v>
      </c>
      <c r="D6932" s="39">
        <v>155290.79697854578</v>
      </c>
      <c r="E6932" s="39">
        <v>49971.861331365144</v>
      </c>
      <c r="F6932" s="39">
        <v>714.9384381819109</v>
      </c>
      <c r="G6932" s="39">
        <v>13.597440656501746</v>
      </c>
      <c r="H6932" s="39">
        <v>22928.09551744652</v>
      </c>
      <c r="I6932" s="39">
        <v>6967.1469828629097</v>
      </c>
      <c r="J6932" s="39">
        <v>650.60811919184914</v>
      </c>
      <c r="K6932" s="39">
        <v>0</v>
      </c>
      <c r="L6932" s="39">
        <v>6453.8133912243957</v>
      </c>
      <c r="M6932" s="39">
        <v>197.09077307936388</v>
      </c>
      <c r="N6932" s="39">
        <v>1644.7103851957318</v>
      </c>
      <c r="O6932" s="39">
        <v>17128.940330863898</v>
      </c>
      <c r="P6932" s="39">
        <v>180547.6799414682</v>
      </c>
      <c r="Q6932" s="39">
        <v>0</v>
      </c>
      <c r="R6932" s="39">
        <v>193.32137875010386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434823.94199956651</v>
      </c>
      <c r="D6933" s="39">
        <v>148906.79976858996</v>
      </c>
      <c r="E6933" s="39">
        <v>48908.028590775219</v>
      </c>
      <c r="F6933" s="39">
        <v>698.65021346684978</v>
      </c>
      <c r="G6933" s="39">
        <v>13.285042405936409</v>
      </c>
      <c r="H6933" s="39">
        <v>22716.398783025325</v>
      </c>
      <c r="I6933" s="39">
        <v>6892.2812644005953</v>
      </c>
      <c r="J6933" s="39">
        <v>643.49047397159086</v>
      </c>
      <c r="K6933" s="39">
        <v>0</v>
      </c>
      <c r="L6933" s="39">
        <v>6394.2248737896871</v>
      </c>
      <c r="M6933" s="39">
        <v>194.97292737219374</v>
      </c>
      <c r="N6933" s="39">
        <v>1648.6997994660533</v>
      </c>
      <c r="O6933" s="39">
        <v>17101.497119658819</v>
      </c>
      <c r="P6933" s="39">
        <v>180517.7074786711</v>
      </c>
      <c r="Q6933" s="39">
        <v>0</v>
      </c>
      <c r="R6933" s="39">
        <v>187.90566397319407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441171.01347610774</v>
      </c>
      <c r="D6934" s="39">
        <v>159015.13378698417</v>
      </c>
      <c r="E6934" s="39">
        <v>46319.38526223279</v>
      </c>
      <c r="F6934" s="39">
        <v>662.60132080464189</v>
      </c>
      <c r="G6934" s="39">
        <v>12.601791324054421</v>
      </c>
      <c r="H6934" s="39">
        <v>22408.5396155706</v>
      </c>
      <c r="I6934" s="39">
        <v>6808.4293277323268</v>
      </c>
      <c r="J6934" s="39">
        <v>635.77420195127627</v>
      </c>
      <c r="K6934" s="39">
        <v>0</v>
      </c>
      <c r="L6934" s="39">
        <v>6307.5684999090645</v>
      </c>
      <c r="M6934" s="39">
        <v>192.60087421143788</v>
      </c>
      <c r="N6934" s="39">
        <v>1631.3400128709593</v>
      </c>
      <c r="O6934" s="39">
        <v>17124.199709503693</v>
      </c>
      <c r="P6934" s="39">
        <v>179879.63881447102</v>
      </c>
      <c r="Q6934" s="39">
        <v>0</v>
      </c>
      <c r="R6934" s="39">
        <v>173.20025854168142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457660.15995356662</v>
      </c>
      <c r="D6935" s="39">
        <v>176037.64465320014</v>
      </c>
      <c r="E6935" s="39">
        <v>47520.714644068517</v>
      </c>
      <c r="F6935" s="39">
        <v>681.68287906039973</v>
      </c>
      <c r="G6935" s="39">
        <v>12.968904052243458</v>
      </c>
      <c r="H6935" s="39">
        <v>20458.530264022509</v>
      </c>
      <c r="I6935" s="39">
        <v>6233.2956109941979</v>
      </c>
      <c r="J6935" s="39">
        <v>582.25683507265876</v>
      </c>
      <c r="K6935" s="39">
        <v>0</v>
      </c>
      <c r="L6935" s="39">
        <v>5758.6787564736524</v>
      </c>
      <c r="M6935" s="39">
        <v>176.33115159258946</v>
      </c>
      <c r="N6935" s="39">
        <v>1628.1212116227282</v>
      </c>
      <c r="O6935" s="39">
        <v>17024.708920618024</v>
      </c>
      <c r="P6935" s="39">
        <v>181374.18756412136</v>
      </c>
      <c r="Q6935" s="39">
        <v>0</v>
      </c>
      <c r="R6935" s="39">
        <v>171.03855866763132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463375.0438839639</v>
      </c>
      <c r="D6936" s="39">
        <v>183224.17659133911</v>
      </c>
      <c r="E6936" s="39">
        <v>47274.738718643232</v>
      </c>
      <c r="F6936" s="39">
        <v>678.83303503159607</v>
      </c>
      <c r="G6936" s="39">
        <v>12.916083315617167</v>
      </c>
      <c r="H6936" s="39">
        <v>19893.450215805398</v>
      </c>
      <c r="I6936" s="39">
        <v>6067.1930300622589</v>
      </c>
      <c r="J6936" s="39">
        <v>566.80237642554243</v>
      </c>
      <c r="K6936" s="39">
        <v>0</v>
      </c>
      <c r="L6936" s="39">
        <v>5599.6197025054616</v>
      </c>
      <c r="M6936" s="39">
        <v>171.63234357736064</v>
      </c>
      <c r="N6936" s="39">
        <v>1625.0551850383933</v>
      </c>
      <c r="O6936" s="39">
        <v>16888.776073722627</v>
      </c>
      <c r="P6936" s="39">
        <v>181201.01120862144</v>
      </c>
      <c r="Q6936" s="39">
        <v>0</v>
      </c>
      <c r="R6936" s="39">
        <v>170.83931987587218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479621.71934889856</v>
      </c>
      <c r="D6937" s="39">
        <v>197565.00422684813</v>
      </c>
      <c r="E6937" s="39">
        <v>49138.538371980379</v>
      </c>
      <c r="F6937" s="39">
        <v>707.26770074386047</v>
      </c>
      <c r="G6937" s="39">
        <v>13.460548398064056</v>
      </c>
      <c r="H6937" s="39">
        <v>19969.920273983484</v>
      </c>
      <c r="I6937" s="39">
        <v>6104.9455032831502</v>
      </c>
      <c r="J6937" s="39">
        <v>570.47511054426161</v>
      </c>
      <c r="K6937" s="39">
        <v>0</v>
      </c>
      <c r="L6937" s="39">
        <v>5621.1445380558853</v>
      </c>
      <c r="M6937" s="39">
        <v>172.70030786045464</v>
      </c>
      <c r="N6937" s="39">
        <v>1640.3969138372188</v>
      </c>
      <c r="O6937" s="39">
        <v>16739.204838042322</v>
      </c>
      <c r="P6937" s="39">
        <v>181201.95545008726</v>
      </c>
      <c r="Q6937" s="39">
        <v>0</v>
      </c>
      <c r="R6937" s="39">
        <v>176.70556523413075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466788.38463281991</v>
      </c>
      <c r="D6938" s="39">
        <v>185854.17224378954</v>
      </c>
      <c r="E6938" s="39">
        <v>45497.420880228638</v>
      </c>
      <c r="F6938" s="39">
        <v>653.58605444722662</v>
      </c>
      <c r="G6938" s="39">
        <v>12.436445546991228</v>
      </c>
      <c r="H6938" s="39">
        <v>21322.621823565078</v>
      </c>
      <c r="I6938" s="39">
        <v>6505.7964681715021</v>
      </c>
      <c r="J6938" s="39">
        <v>607.8129502448943</v>
      </c>
      <c r="K6938" s="39">
        <v>0</v>
      </c>
      <c r="L6938" s="39">
        <v>6001.9037410335941</v>
      </c>
      <c r="M6938" s="39">
        <v>184.03981695273879</v>
      </c>
      <c r="N6938" s="39">
        <v>1689.8282358855913</v>
      </c>
      <c r="O6938" s="39">
        <v>17051.96328692725</v>
      </c>
      <c r="P6938" s="39">
        <v>181244.05835499041</v>
      </c>
      <c r="Q6938" s="39">
        <v>0</v>
      </c>
      <c r="R6938" s="39">
        <v>162.7443310364612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510795.56721293362</v>
      </c>
      <c r="D6939" s="39">
        <v>221066.66890732167</v>
      </c>
      <c r="E6939" s="39">
        <v>47367.160275935152</v>
      </c>
      <c r="F6939" s="39">
        <v>684.15736698664216</v>
      </c>
      <c r="G6939" s="39">
        <v>13.024689858918697</v>
      </c>
      <c r="H6939" s="39">
        <v>19997.211733864355</v>
      </c>
      <c r="I6939" s="39">
        <v>6134.6808391843142</v>
      </c>
      <c r="J6939" s="39">
        <v>573.42858349622793</v>
      </c>
      <c r="K6939" s="39">
        <v>0</v>
      </c>
      <c r="L6939" s="39">
        <v>5628.826553734476</v>
      </c>
      <c r="M6939" s="39">
        <v>173.5414786230279</v>
      </c>
      <c r="N6939" s="39">
        <v>1704.9599943124942</v>
      </c>
      <c r="O6939" s="39">
        <v>16978.254444953305</v>
      </c>
      <c r="P6939" s="39">
        <v>183093.15345872237</v>
      </c>
      <c r="Q6939" s="39">
        <v>0</v>
      </c>
      <c r="R6939" s="39">
        <v>142.38985301952903</v>
      </c>
      <c r="S6939" s="39">
        <v>5801.6368871958139</v>
      </c>
      <c r="T6939" s="39">
        <v>1436.472145725375</v>
      </c>
    </row>
    <row r="6940" spans="1:20">
      <c r="A6940">
        <v>3</v>
      </c>
      <c r="B6940" s="169">
        <v>45732.874999983185</v>
      </c>
      <c r="C6940" s="39">
        <v>504011.82665144664</v>
      </c>
      <c r="D6940" s="39">
        <v>215685.74927487408</v>
      </c>
      <c r="E6940" s="39">
        <v>46335.925639340123</v>
      </c>
      <c r="F6940" s="39">
        <v>668.83290188178285</v>
      </c>
      <c r="G6940" s="39">
        <v>12.732197674987711</v>
      </c>
      <c r="H6940" s="39">
        <v>19528.854006342925</v>
      </c>
      <c r="I6940" s="39">
        <v>5987.153792938374</v>
      </c>
      <c r="J6940" s="39">
        <v>559.60571187719006</v>
      </c>
      <c r="K6940" s="39">
        <v>0</v>
      </c>
      <c r="L6940" s="39">
        <v>5496.9929537103844</v>
      </c>
      <c r="M6940" s="39">
        <v>169.36814631552153</v>
      </c>
      <c r="N6940" s="39">
        <v>1737.5699571504747</v>
      </c>
      <c r="O6940" s="39">
        <v>16724.703713592942</v>
      </c>
      <c r="P6940" s="39">
        <v>182598.28675364828</v>
      </c>
      <c r="Q6940" s="39">
        <v>0</v>
      </c>
      <c r="R6940" s="39">
        <v>148.86011502281448</v>
      </c>
      <c r="S6940" s="39">
        <v>6698.6266513924493</v>
      </c>
      <c r="T6940" s="39">
        <v>1658.5648356843158</v>
      </c>
    </row>
    <row r="6941" spans="1:20">
      <c r="A6941">
        <v>3</v>
      </c>
      <c r="B6941" s="169">
        <v>45732.91666664985</v>
      </c>
      <c r="C6941" s="39">
        <v>476377.81372776121</v>
      </c>
      <c r="D6941" s="39">
        <v>190186.25972229557</v>
      </c>
      <c r="E6941" s="39">
        <v>44234.228278286726</v>
      </c>
      <c r="F6941" s="39">
        <v>636.2831731416162</v>
      </c>
      <c r="G6941" s="39">
        <v>12.108754198740861</v>
      </c>
      <c r="H6941" s="39">
        <v>19396.902071203735</v>
      </c>
      <c r="I6941" s="39">
        <v>5926.0897689352141</v>
      </c>
      <c r="J6941" s="39">
        <v>553.72385291410899</v>
      </c>
      <c r="K6941" s="39">
        <v>0</v>
      </c>
      <c r="L6941" s="39">
        <v>5459.8510478180569</v>
      </c>
      <c r="M6941" s="39">
        <v>167.64073110127063</v>
      </c>
      <c r="N6941" s="39">
        <v>1774.0079345755639</v>
      </c>
      <c r="O6941" s="39">
        <v>16517.126307247345</v>
      </c>
      <c r="P6941" s="39">
        <v>182963.08360164834</v>
      </c>
      <c r="Q6941" s="39">
        <v>0</v>
      </c>
      <c r="R6941" s="39">
        <v>162.68860986918298</v>
      </c>
      <c r="S6941" s="39">
        <v>6723.176541480806</v>
      </c>
      <c r="T6941" s="39">
        <v>1664.6433330449656</v>
      </c>
    </row>
    <row r="6942" spans="1:20">
      <c r="A6942">
        <v>3</v>
      </c>
      <c r="B6942" s="169">
        <v>45732.958333316514</v>
      </c>
      <c r="C6942" s="39">
        <v>444673.96823997429</v>
      </c>
      <c r="D6942" s="39">
        <v>156745.87777555801</v>
      </c>
      <c r="E6942" s="39">
        <v>45007.907378390155</v>
      </c>
      <c r="F6942" s="39">
        <v>643.88335442396442</v>
      </c>
      <c r="G6942" s="39">
        <v>12.24543950715087</v>
      </c>
      <c r="H6942" s="39">
        <v>18792.422073312839</v>
      </c>
      <c r="I6942" s="39">
        <v>5710.1169634533089</v>
      </c>
      <c r="J6942" s="39">
        <v>533.19757386065987</v>
      </c>
      <c r="K6942" s="39">
        <v>0</v>
      </c>
      <c r="L6942" s="39">
        <v>5289.701673564663</v>
      </c>
      <c r="M6942" s="39">
        <v>161.53116468890013</v>
      </c>
      <c r="N6942" s="39">
        <v>1793.1846050877691</v>
      </c>
      <c r="O6942" s="39">
        <v>16506.73181855974</v>
      </c>
      <c r="P6942" s="39">
        <v>184888.70682779793</v>
      </c>
      <c r="Q6942" s="39">
        <v>0</v>
      </c>
      <c r="R6942" s="39">
        <v>150.19866073929234</v>
      </c>
      <c r="S6942" s="39">
        <v>6763.6086894337159</v>
      </c>
      <c r="T6942" s="39">
        <v>1674.6542415961892</v>
      </c>
    </row>
    <row r="6943" spans="1:20">
      <c r="A6943">
        <v>3</v>
      </c>
      <c r="B6943" s="169">
        <v>45732.999999983178</v>
      </c>
      <c r="C6943" s="39">
        <v>438606.8923446862</v>
      </c>
      <c r="D6943" s="39">
        <v>150453.49204184164</v>
      </c>
      <c r="E6943" s="39">
        <v>44914.847494640824</v>
      </c>
      <c r="F6943" s="39">
        <v>641.70505268178215</v>
      </c>
      <c r="G6943" s="39">
        <v>12.201853401007863</v>
      </c>
      <c r="H6943" s="39">
        <v>18518.530381132612</v>
      </c>
      <c r="I6943" s="39">
        <v>5619.4772482359667</v>
      </c>
      <c r="J6943" s="39">
        <v>524.64101835269071</v>
      </c>
      <c r="K6943" s="39">
        <v>0</v>
      </c>
      <c r="L6943" s="39">
        <v>5212.60648397978</v>
      </c>
      <c r="M6943" s="39">
        <v>158.96709483536895</v>
      </c>
      <c r="N6943" s="39">
        <v>1813.2476901591333</v>
      </c>
      <c r="O6943" s="39">
        <v>16483.316608079353</v>
      </c>
      <c r="P6943" s="39">
        <v>185660.92406007761</v>
      </c>
      <c r="Q6943" s="39">
        <v>0</v>
      </c>
      <c r="R6943" s="39">
        <v>142.12323025079561</v>
      </c>
      <c r="S6943" s="39">
        <v>6773.6673450098224</v>
      </c>
      <c r="T6943" s="39">
        <v>1677.1447420078407</v>
      </c>
    </row>
    <row r="6944" spans="1:20">
      <c r="A6944">
        <v>3</v>
      </c>
      <c r="B6944" s="169">
        <v>45733.041666649842</v>
      </c>
      <c r="C6944" s="39">
        <v>427477.16304341628</v>
      </c>
      <c r="D6944" s="39">
        <v>138874.70458405864</v>
      </c>
      <c r="E6944" s="39">
        <v>45413.873116923249</v>
      </c>
      <c r="F6944" s="39">
        <v>647.31846392420039</v>
      </c>
      <c r="G6944" s="39">
        <v>12.304600263473427</v>
      </c>
      <c r="H6944" s="39">
        <v>18679.945387088632</v>
      </c>
      <c r="I6944" s="39">
        <v>5655.21244278823</v>
      </c>
      <c r="J6944" s="39">
        <v>527.80611786685131</v>
      </c>
      <c r="K6944" s="39">
        <v>0</v>
      </c>
      <c r="L6944" s="39">
        <v>5258.0416718343859</v>
      </c>
      <c r="M6944" s="39">
        <v>159.97799314679699</v>
      </c>
      <c r="N6944" s="39">
        <v>1775.9080092839381</v>
      </c>
      <c r="O6944" s="39">
        <v>16497.896608961408</v>
      </c>
      <c r="P6944" s="39">
        <v>185359.24566405511</v>
      </c>
      <c r="Q6944" s="39">
        <v>0</v>
      </c>
      <c r="R6944" s="39">
        <v>141.82556626957648</v>
      </c>
      <c r="S6944" s="39">
        <v>6791.5342657147694</v>
      </c>
      <c r="T6944" s="39">
        <v>1681.5685512370087</v>
      </c>
    </row>
    <row r="6945" spans="1:20">
      <c r="A6945">
        <v>3</v>
      </c>
      <c r="B6945" s="169">
        <v>45733.083333316506</v>
      </c>
      <c r="C6945" s="39">
        <v>428548.46221357293</v>
      </c>
      <c r="D6945" s="39">
        <v>142481.63567662326</v>
      </c>
      <c r="E6945" s="39">
        <v>42569.155801981848</v>
      </c>
      <c r="F6945" s="39">
        <v>606.89112287418379</v>
      </c>
      <c r="G6945" s="39">
        <v>11.536474232160996</v>
      </c>
      <c r="H6945" s="39">
        <v>18750.093662082611</v>
      </c>
      <c r="I6945" s="39">
        <v>5677.5773309745036</v>
      </c>
      <c r="J6945" s="39">
        <v>529.90907200008269</v>
      </c>
      <c r="K6945" s="39">
        <v>0</v>
      </c>
      <c r="L6945" s="39">
        <v>5277.7870482518438</v>
      </c>
      <c r="M6945" s="39">
        <v>160.61066432673746</v>
      </c>
      <c r="N6945" s="39">
        <v>1796.7550256864131</v>
      </c>
      <c r="O6945" s="39">
        <v>16509.611625496455</v>
      </c>
      <c r="P6945" s="39">
        <v>185559.28225329219</v>
      </c>
      <c r="Q6945" s="39">
        <v>0</v>
      </c>
      <c r="R6945" s="39">
        <v>146.36306456819429</v>
      </c>
      <c r="S6945" s="39">
        <v>6790.0518762341062</v>
      </c>
      <c r="T6945" s="39">
        <v>1681.2015149483236</v>
      </c>
    </row>
    <row r="6946" spans="1:20">
      <c r="A6946">
        <v>3</v>
      </c>
      <c r="B6946" s="169">
        <v>45733.124999983171</v>
      </c>
      <c r="C6946" s="39">
        <v>448421.50980880775</v>
      </c>
      <c r="D6946" s="39">
        <v>154698.7231527413</v>
      </c>
      <c r="E6946" s="39">
        <v>49050.054348694473</v>
      </c>
      <c r="F6946" s="39">
        <v>702.03697952093046</v>
      </c>
      <c r="G6946" s="39">
        <v>13.352329849005951</v>
      </c>
      <c r="H6946" s="39">
        <v>19156.604848706924</v>
      </c>
      <c r="I6946" s="39">
        <v>5823.4842659683463</v>
      </c>
      <c r="J6946" s="39">
        <v>543.82097089311605</v>
      </c>
      <c r="K6946" s="39">
        <v>0</v>
      </c>
      <c r="L6946" s="39">
        <v>5392.2120487025886</v>
      </c>
      <c r="M6946" s="39">
        <v>164.73816596927637</v>
      </c>
      <c r="N6946" s="39">
        <v>1789.6463019392575</v>
      </c>
      <c r="O6946" s="39">
        <v>16778.560870023135</v>
      </c>
      <c r="P6946" s="39">
        <v>185730.64397509786</v>
      </c>
      <c r="Q6946" s="39">
        <v>0</v>
      </c>
      <c r="R6946" s="39">
        <v>143.79186095740803</v>
      </c>
      <c r="S6946" s="39">
        <v>6760.0632828210009</v>
      </c>
      <c r="T6946" s="39">
        <v>1673.7764069231926</v>
      </c>
    </row>
    <row r="6947" spans="1:20">
      <c r="A6947">
        <v>3</v>
      </c>
      <c r="B6947" s="169">
        <v>45733.166666649835</v>
      </c>
      <c r="C6947" s="39">
        <v>459324.23882296635</v>
      </c>
      <c r="D6947" s="39">
        <v>167984.41721097557</v>
      </c>
      <c r="E6947" s="39">
        <v>43949.844161294401</v>
      </c>
      <c r="F6947" s="39">
        <v>630.15287378192534</v>
      </c>
      <c r="G6947" s="39">
        <v>11.987846947305806</v>
      </c>
      <c r="H6947" s="39">
        <v>20767.951350715062</v>
      </c>
      <c r="I6947" s="39">
        <v>6324.4987175261676</v>
      </c>
      <c r="J6947" s="39">
        <v>590.74133253916773</v>
      </c>
      <c r="K6947" s="39">
        <v>0</v>
      </c>
      <c r="L6947" s="39">
        <v>5845.7747802713575</v>
      </c>
      <c r="M6947" s="39">
        <v>178.91115899272603</v>
      </c>
      <c r="N6947" s="39">
        <v>1536.1390196728146</v>
      </c>
      <c r="O6947" s="39">
        <v>16759.149638147919</v>
      </c>
      <c r="P6947" s="39">
        <v>186171.35839307439</v>
      </c>
      <c r="Q6947" s="39">
        <v>0</v>
      </c>
      <c r="R6947" s="39">
        <v>155.9462419432358</v>
      </c>
      <c r="S6947" s="39">
        <v>6746.8590326843068</v>
      </c>
      <c r="T6947" s="39">
        <v>1670.5070644000136</v>
      </c>
    </row>
    <row r="6948" spans="1:20">
      <c r="A6948">
        <v>3</v>
      </c>
      <c r="B6948" s="169">
        <v>45733.208333316499</v>
      </c>
      <c r="C6948" s="39">
        <v>519817.4261767561</v>
      </c>
      <c r="D6948" s="39">
        <v>220672.62112900577</v>
      </c>
      <c r="E6948" s="39">
        <v>43747.462400855278</v>
      </c>
      <c r="F6948" s="39">
        <v>632.11185706107347</v>
      </c>
      <c r="G6948" s="39">
        <v>12.034343780197178</v>
      </c>
      <c r="H6948" s="39">
        <v>25149.020460523425</v>
      </c>
      <c r="I6948" s="39">
        <v>7718.0220296130656</v>
      </c>
      <c r="J6948" s="39">
        <v>721.45703357990362</v>
      </c>
      <c r="K6948" s="39">
        <v>0</v>
      </c>
      <c r="L6948" s="39">
        <v>7078.9606097374808</v>
      </c>
      <c r="M6948" s="39">
        <v>218.331970346194</v>
      </c>
      <c r="N6948" s="39">
        <v>1555.6278344521959</v>
      </c>
      <c r="O6948" s="39">
        <v>17655.738817050362</v>
      </c>
      <c r="P6948" s="39">
        <v>186135.96668896842</v>
      </c>
      <c r="Q6948" s="39">
        <v>0</v>
      </c>
      <c r="R6948" s="39">
        <v>171.4461301459834</v>
      </c>
      <c r="S6948" s="39">
        <v>6691.760162980896</v>
      </c>
      <c r="T6948" s="39">
        <v>1656.8647086557901</v>
      </c>
    </row>
    <row r="6949" spans="1:20">
      <c r="A6949">
        <v>3</v>
      </c>
      <c r="B6949" s="169">
        <v>45733.249999983163</v>
      </c>
      <c r="C6949" s="39">
        <v>595150.32725088915</v>
      </c>
      <c r="D6949" s="39">
        <v>277144.17004739214</v>
      </c>
      <c r="E6949" s="39">
        <v>50887.122764153042</v>
      </c>
      <c r="F6949" s="39">
        <v>739.41501615033815</v>
      </c>
      <c r="G6949" s="39">
        <v>14.079015999246787</v>
      </c>
      <c r="H6949" s="39">
        <v>29601.543835079076</v>
      </c>
      <c r="I6949" s="39">
        <v>9135.632088968885</v>
      </c>
      <c r="J6949" s="39">
        <v>854.08013121294186</v>
      </c>
      <c r="K6949" s="39">
        <v>0</v>
      </c>
      <c r="L6949" s="39">
        <v>8332.2594263610081</v>
      </c>
      <c r="M6949" s="39">
        <v>258.43416184735747</v>
      </c>
      <c r="N6949" s="39">
        <v>1617.4407773769162</v>
      </c>
      <c r="O6949" s="39">
        <v>20240.371935615258</v>
      </c>
      <c r="P6949" s="39">
        <v>187853.19544191629</v>
      </c>
      <c r="Q6949" s="39">
        <v>0</v>
      </c>
      <c r="R6949" s="39">
        <v>167.35218045120007</v>
      </c>
      <c r="S6949" s="39">
        <v>6656.9777633351805</v>
      </c>
      <c r="T6949" s="39">
        <v>1648.2526650302343</v>
      </c>
    </row>
    <row r="6950" spans="1:20">
      <c r="A6950">
        <v>3</v>
      </c>
      <c r="B6950" s="169">
        <v>45733.291666649828</v>
      </c>
      <c r="C6950" s="39">
        <v>609688.53089862189</v>
      </c>
      <c r="D6950" s="39">
        <v>283688.5097542713</v>
      </c>
      <c r="E6950" s="39">
        <v>60742.431733086378</v>
      </c>
      <c r="F6950" s="39">
        <v>883.4184287985056</v>
      </c>
      <c r="G6950" s="39">
        <v>16.819790168828256</v>
      </c>
      <c r="H6950" s="39">
        <v>34439.910891691208</v>
      </c>
      <c r="I6950" s="39">
        <v>10638.494391197326</v>
      </c>
      <c r="J6950" s="39">
        <v>994.51255209098326</v>
      </c>
      <c r="K6950" s="39">
        <v>0</v>
      </c>
      <c r="L6950" s="39">
        <v>9694.1657424726891</v>
      </c>
      <c r="M6950" s="39">
        <v>300.94801919909696</v>
      </c>
      <c r="N6950" s="39">
        <v>1684.1498423409541</v>
      </c>
      <c r="O6950" s="39">
        <v>22134.5976827827</v>
      </c>
      <c r="P6950" s="39">
        <v>183347.395370693</v>
      </c>
      <c r="Q6950" s="39">
        <v>0</v>
      </c>
      <c r="R6950" s="39">
        <v>154.93017972552875</v>
      </c>
      <c r="S6950" s="39">
        <v>776.08871057713213</v>
      </c>
      <c r="T6950" s="39">
        <v>192.15780952634685</v>
      </c>
    </row>
    <row r="6951" spans="1:20">
      <c r="A6951">
        <v>3</v>
      </c>
      <c r="B6951" s="169">
        <v>45733.333333316492</v>
      </c>
      <c r="C6951" s="39">
        <v>599668.29726160679</v>
      </c>
      <c r="D6951" s="39">
        <v>264011.60399420635</v>
      </c>
      <c r="E6951" s="39">
        <v>68108.129319052212</v>
      </c>
      <c r="F6951" s="39">
        <v>989.96937341590376</v>
      </c>
      <c r="G6951" s="39">
        <v>18.849016711316029</v>
      </c>
      <c r="H6951" s="39">
        <v>36984.241949574389</v>
      </c>
      <c r="I6951" s="39">
        <v>11417.825413543595</v>
      </c>
      <c r="J6951" s="39">
        <v>1067.3978398416425</v>
      </c>
      <c r="K6951" s="39">
        <v>0</v>
      </c>
      <c r="L6951" s="39">
        <v>10410.345498465935</v>
      </c>
      <c r="M6951" s="39">
        <v>322.99419592778725</v>
      </c>
      <c r="N6951" s="39">
        <v>1802.147774469787</v>
      </c>
      <c r="O6951" s="39">
        <v>23126.732428896186</v>
      </c>
      <c r="P6951" s="39">
        <v>181245.62845116024</v>
      </c>
      <c r="Q6951" s="39">
        <v>0</v>
      </c>
      <c r="R6951" s="39">
        <v>162.43200634137037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581665.01240234612</v>
      </c>
      <c r="D6952" s="39">
        <v>236777.04816730865</v>
      </c>
      <c r="E6952" s="39">
        <v>75532.879820795337</v>
      </c>
      <c r="F6952" s="39">
        <v>1096.5887465377721</v>
      </c>
      <c r="G6952" s="39">
        <v>20.880076969641834</v>
      </c>
      <c r="H6952" s="39">
        <v>37854.52137808461</v>
      </c>
      <c r="I6952" s="39">
        <v>11672.647493963708</v>
      </c>
      <c r="J6952" s="39">
        <v>1091.2736327692658</v>
      </c>
      <c r="K6952" s="39">
        <v>0</v>
      </c>
      <c r="L6952" s="39">
        <v>10655.312247908882</v>
      </c>
      <c r="M6952" s="39">
        <v>330.20275359869976</v>
      </c>
      <c r="N6952" s="39">
        <v>1922.6483500272279</v>
      </c>
      <c r="O6952" s="39">
        <v>23789.287566369894</v>
      </c>
      <c r="P6952" s="39">
        <v>180742.94215870518</v>
      </c>
      <c r="Q6952" s="39">
        <v>0</v>
      </c>
      <c r="R6952" s="39">
        <v>178.78000930736505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645605.50790791842</v>
      </c>
      <c r="D6953" s="39">
        <v>296731.23269364401</v>
      </c>
      <c r="E6953" s="39">
        <v>77416.269269170327</v>
      </c>
      <c r="F6953" s="39">
        <v>1127.7899429392419</v>
      </c>
      <c r="G6953" s="39">
        <v>21.468472334237351</v>
      </c>
      <c r="H6953" s="39">
        <v>37655.86302468575</v>
      </c>
      <c r="I6953" s="39">
        <v>11651.248196053713</v>
      </c>
      <c r="J6953" s="39">
        <v>1088.9836496266282</v>
      </c>
      <c r="K6953" s="39">
        <v>0</v>
      </c>
      <c r="L6953" s="39">
        <v>10599.393781393919</v>
      </c>
      <c r="M6953" s="39">
        <v>329.59739760738648</v>
      </c>
      <c r="N6953" s="39">
        <v>1869.0788092715929</v>
      </c>
      <c r="O6953" s="39">
        <v>25136.932662816158</v>
      </c>
      <c r="P6953" s="39">
        <v>181775.90124572048</v>
      </c>
      <c r="Q6953" s="39">
        <v>0</v>
      </c>
      <c r="R6953" s="39">
        <v>201.74876265489993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619114.17486656911</v>
      </c>
      <c r="D6954" s="39">
        <v>272369.17946663004</v>
      </c>
      <c r="E6954" s="39">
        <v>76560.889293052795</v>
      </c>
      <c r="F6954" s="39">
        <v>1113.9178766051436</v>
      </c>
      <c r="G6954" s="39">
        <v>21.207535258797616</v>
      </c>
      <c r="H6954" s="39">
        <v>37203.552874464745</v>
      </c>
      <c r="I6954" s="39">
        <v>11496.73417952982</v>
      </c>
      <c r="J6954" s="39">
        <v>1074.7006092277493</v>
      </c>
      <c r="K6954" s="39">
        <v>0</v>
      </c>
      <c r="L6954" s="39">
        <v>10472.077262572642</v>
      </c>
      <c r="M6954" s="39">
        <v>325.22641375370904</v>
      </c>
      <c r="N6954" s="39">
        <v>1867.7245355852015</v>
      </c>
      <c r="O6954" s="39">
        <v>24886.970655893194</v>
      </c>
      <c r="P6954" s="39">
        <v>181518.92658016091</v>
      </c>
      <c r="Q6954" s="39">
        <v>0</v>
      </c>
      <c r="R6954" s="39">
        <v>203.06758383444969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609373.23928259301</v>
      </c>
      <c r="D6955" s="39">
        <v>259678.91717517388</v>
      </c>
      <c r="E6955" s="39">
        <v>78277.693968168227</v>
      </c>
      <c r="F6955" s="39">
        <v>1138.1160518242102</v>
      </c>
      <c r="G6955" s="39">
        <v>21.669302946373236</v>
      </c>
      <c r="H6955" s="39">
        <v>36200.304314520166</v>
      </c>
      <c r="I6955" s="39">
        <v>11179.042734907731</v>
      </c>
      <c r="J6955" s="39">
        <v>1045.0546213837047</v>
      </c>
      <c r="K6955" s="39">
        <v>0</v>
      </c>
      <c r="L6955" s="39">
        <v>10189.682286244575</v>
      </c>
      <c r="M6955" s="39">
        <v>316.23937033761933</v>
      </c>
      <c r="N6955" s="39">
        <v>1838.1911038850208</v>
      </c>
      <c r="O6955" s="39">
        <v>24813.674051747686</v>
      </c>
      <c r="P6955" s="39">
        <v>184492.03271376327</v>
      </c>
      <c r="Q6955" s="39">
        <v>0</v>
      </c>
      <c r="R6955" s="39">
        <v>182.62158769049762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586754.41863864614</v>
      </c>
      <c r="D6956" s="39">
        <v>241026.77359090839</v>
      </c>
      <c r="E6956" s="39">
        <v>76235.580576553519</v>
      </c>
      <c r="F6956" s="39">
        <v>1106.9079113124592</v>
      </c>
      <c r="G6956" s="39">
        <v>21.076563533486457</v>
      </c>
      <c r="H6956" s="39">
        <v>35327.452315416616</v>
      </c>
      <c r="I6956" s="39">
        <v>10894.566838608482</v>
      </c>
      <c r="J6956" s="39">
        <v>1018.5310177116205</v>
      </c>
      <c r="K6956" s="39">
        <v>0</v>
      </c>
      <c r="L6956" s="39">
        <v>9943.9914081651059</v>
      </c>
      <c r="M6956" s="39">
        <v>308.19194799071414</v>
      </c>
      <c r="N6956" s="39">
        <v>1834.1862839585369</v>
      </c>
      <c r="O6956" s="39">
        <v>24906.312662527733</v>
      </c>
      <c r="P6956" s="39">
        <v>183950.40234568613</v>
      </c>
      <c r="Q6956" s="39">
        <v>0</v>
      </c>
      <c r="R6956" s="39">
        <v>180.44517627332985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603096.53857122012</v>
      </c>
      <c r="D6957" s="39">
        <v>262293.92990560865</v>
      </c>
      <c r="E6957" s="39">
        <v>72605.590353211752</v>
      </c>
      <c r="F6957" s="39">
        <v>1055.3615032063988</v>
      </c>
      <c r="G6957" s="39">
        <v>20.094082852055887</v>
      </c>
      <c r="H6957" s="39">
        <v>35018.800826234547</v>
      </c>
      <c r="I6957" s="39">
        <v>10811.260371027931</v>
      </c>
      <c r="J6957" s="39">
        <v>1010.6929776936641</v>
      </c>
      <c r="K6957" s="39">
        <v>0</v>
      </c>
      <c r="L6957" s="39">
        <v>9857.1120111131841</v>
      </c>
      <c r="M6957" s="39">
        <v>305.83532538201257</v>
      </c>
      <c r="N6957" s="39">
        <v>1798.1952804230496</v>
      </c>
      <c r="O6957" s="39">
        <v>23524.696102299316</v>
      </c>
      <c r="P6957" s="39">
        <v>184621.66215997035</v>
      </c>
      <c r="Q6957" s="39">
        <v>0</v>
      </c>
      <c r="R6957" s="39">
        <v>173.30767219716054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562015.54327959672</v>
      </c>
      <c r="D6958" s="39">
        <v>230578.22582741699</v>
      </c>
      <c r="E6958" s="39">
        <v>64444.984300481541</v>
      </c>
      <c r="F6958" s="39">
        <v>934.01223272109348</v>
      </c>
      <c r="G6958" s="39">
        <v>17.784642880595797</v>
      </c>
      <c r="H6958" s="39">
        <v>33506.761951046974</v>
      </c>
      <c r="I6958" s="39">
        <v>10314.300296772408</v>
      </c>
      <c r="J6958" s="39">
        <v>964.29149728238963</v>
      </c>
      <c r="K6958" s="39">
        <v>0</v>
      </c>
      <c r="L6958" s="39">
        <v>9431.5024469297114</v>
      </c>
      <c r="M6958" s="39">
        <v>291.77702498078412</v>
      </c>
      <c r="N6958" s="39">
        <v>1814.3164075446616</v>
      </c>
      <c r="O6958" s="39">
        <v>23380.928571764522</v>
      </c>
      <c r="P6958" s="39">
        <v>186149.75283530253</v>
      </c>
      <c r="Q6958" s="39">
        <v>0</v>
      </c>
      <c r="R6958" s="39">
        <v>186.90524447260907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536378.1484378262</v>
      </c>
      <c r="D6959" s="39">
        <v>211182.45510539843</v>
      </c>
      <c r="E6959" s="39">
        <v>60920.769077698569</v>
      </c>
      <c r="F6959" s="39">
        <v>880.73230718193736</v>
      </c>
      <c r="G6959" s="39">
        <v>16.768812941697654</v>
      </c>
      <c r="H6959" s="39">
        <v>29577.484699495395</v>
      </c>
      <c r="I6959" s="39">
        <v>9082.045177417278</v>
      </c>
      <c r="J6959" s="39">
        <v>849.020216609258</v>
      </c>
      <c r="K6959" s="39">
        <v>0</v>
      </c>
      <c r="L6959" s="39">
        <v>8325.4872471674444</v>
      </c>
      <c r="M6959" s="39">
        <v>256.91826361087413</v>
      </c>
      <c r="N6959" s="39">
        <v>1924.6774263290897</v>
      </c>
      <c r="O6959" s="39">
        <v>22199.954492686054</v>
      </c>
      <c r="P6959" s="39">
        <v>190990.07904102228</v>
      </c>
      <c r="Q6959" s="39">
        <v>0</v>
      </c>
      <c r="R6959" s="39">
        <v>171.75657026800377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534528.08878506662</v>
      </c>
      <c r="D6960" s="39">
        <v>216111.86942393897</v>
      </c>
      <c r="E6960" s="39">
        <v>59687.285975392959</v>
      </c>
      <c r="F6960" s="39">
        <v>862.99920202821488</v>
      </c>
      <c r="G6960" s="39">
        <v>16.431019572143835</v>
      </c>
      <c r="H6960" s="39">
        <v>27627.322755070298</v>
      </c>
      <c r="I6960" s="39">
        <v>8484.2065545319456</v>
      </c>
      <c r="J6960" s="39">
        <v>793.12444061597932</v>
      </c>
      <c r="K6960" s="39">
        <v>0</v>
      </c>
      <c r="L6960" s="39">
        <v>7776.5545518020608</v>
      </c>
      <c r="M6960" s="39">
        <v>240.0062511829758</v>
      </c>
      <c r="N6960" s="39">
        <v>1906.1119738422412</v>
      </c>
      <c r="O6960" s="39">
        <v>21513.36704785984</v>
      </c>
      <c r="P6960" s="39">
        <v>189356.16116876883</v>
      </c>
      <c r="Q6960" s="39">
        <v>0</v>
      </c>
      <c r="R6960" s="39">
        <v>152.64842046017793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567276.81936487893</v>
      </c>
      <c r="D6961" s="39">
        <v>255526.26738168753</v>
      </c>
      <c r="E6961" s="39">
        <v>55689.451088858194</v>
      </c>
      <c r="F6961" s="39">
        <v>807.62178674466725</v>
      </c>
      <c r="G6961" s="39">
        <v>15.378026707420688</v>
      </c>
      <c r="H6961" s="39">
        <v>27057.727964599246</v>
      </c>
      <c r="I6961" s="39">
        <v>8334.3221689990187</v>
      </c>
      <c r="J6961" s="39">
        <v>779.18189037920069</v>
      </c>
      <c r="K6961" s="39">
        <v>0</v>
      </c>
      <c r="L6961" s="39">
        <v>7616.2246856116262</v>
      </c>
      <c r="M6961" s="39">
        <v>235.76623306797524</v>
      </c>
      <c r="N6961" s="39">
        <v>1874.8836613782264</v>
      </c>
      <c r="O6961" s="39">
        <v>21321.337653789669</v>
      </c>
      <c r="P6961" s="39">
        <v>187865.34364394503</v>
      </c>
      <c r="Q6961" s="39">
        <v>0</v>
      </c>
      <c r="R6961" s="39">
        <v>153.31317911116236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580260.00769519585</v>
      </c>
      <c r="D6962" s="39">
        <v>266752.53022225038</v>
      </c>
      <c r="E6962" s="39">
        <v>57420.048296589295</v>
      </c>
      <c r="F6962" s="39">
        <v>833.50560347005705</v>
      </c>
      <c r="G6962" s="39">
        <v>15.870883675157335</v>
      </c>
      <c r="H6962" s="39">
        <v>27000.183132268186</v>
      </c>
      <c r="I6962" s="39">
        <v>8324.4500091962418</v>
      </c>
      <c r="J6962" s="39">
        <v>778.25893492088335</v>
      </c>
      <c r="K6962" s="39">
        <v>0</v>
      </c>
      <c r="L6962" s="39">
        <v>7600.0269334166669</v>
      </c>
      <c r="M6962" s="39">
        <v>235.486963574698</v>
      </c>
      <c r="N6962" s="39">
        <v>1911.3643053233236</v>
      </c>
      <c r="O6962" s="39">
        <v>21405.385454095998</v>
      </c>
      <c r="P6962" s="39">
        <v>187821.93923306128</v>
      </c>
      <c r="Q6962" s="39">
        <v>0</v>
      </c>
      <c r="R6962" s="39">
        <v>160.95772335358325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606216.0042044475</v>
      </c>
      <c r="D6963" s="39">
        <v>285958.12794864486</v>
      </c>
      <c r="E6963" s="39">
        <v>57237.210880063278</v>
      </c>
      <c r="F6963" s="39">
        <v>832.20664580262837</v>
      </c>
      <c r="G6963" s="39">
        <v>15.845214402821652</v>
      </c>
      <c r="H6963" s="39">
        <v>26772.571680779311</v>
      </c>
      <c r="I6963" s="39">
        <v>8267.7374402425885</v>
      </c>
      <c r="J6963" s="39">
        <v>772.9111949482791</v>
      </c>
      <c r="K6963" s="39">
        <v>0</v>
      </c>
      <c r="L6963" s="39">
        <v>7535.9587323531623</v>
      </c>
      <c r="M6963" s="39">
        <v>233.88264489362439</v>
      </c>
      <c r="N6963" s="39">
        <v>1818.204653089854</v>
      </c>
      <c r="O6963" s="39">
        <v>21422.588627988916</v>
      </c>
      <c r="P6963" s="39">
        <v>188110.9618535417</v>
      </c>
      <c r="Q6963" s="39">
        <v>0</v>
      </c>
      <c r="R6963" s="39">
        <v>181.87168672359854</v>
      </c>
      <c r="S6963" s="39">
        <v>5655.609039838133</v>
      </c>
      <c r="T6963" s="39">
        <v>1400.3159611347344</v>
      </c>
    </row>
    <row r="6964" spans="1:20">
      <c r="A6964">
        <v>3</v>
      </c>
      <c r="B6964" s="169">
        <v>45733.874999983127</v>
      </c>
      <c r="C6964" s="39">
        <v>606603.00886484189</v>
      </c>
      <c r="D6964" s="39">
        <v>290755.90586051292</v>
      </c>
      <c r="E6964" s="39">
        <v>53896.646055791658</v>
      </c>
      <c r="F6964" s="39">
        <v>783.65126625224173</v>
      </c>
      <c r="G6964" s="39">
        <v>14.920719983957415</v>
      </c>
      <c r="H6964" s="39">
        <v>25036.594307275074</v>
      </c>
      <c r="I6964" s="39">
        <v>7731.7930456775321</v>
      </c>
      <c r="J6964" s="39">
        <v>722.80831911034545</v>
      </c>
      <c r="K6964" s="39">
        <v>0</v>
      </c>
      <c r="L6964" s="39">
        <v>7047.3148320580394</v>
      </c>
      <c r="M6964" s="39">
        <v>218.72153299054614</v>
      </c>
      <c r="N6964" s="39">
        <v>1661.2405028142423</v>
      </c>
      <c r="O6964" s="39">
        <v>21579.707119109658</v>
      </c>
      <c r="P6964" s="39">
        <v>188687.99246391578</v>
      </c>
      <c r="Q6964" s="39">
        <v>0</v>
      </c>
      <c r="R6964" s="39">
        <v>164.78495394938423</v>
      </c>
      <c r="S6964" s="39">
        <v>6653.5291013034257</v>
      </c>
      <c r="T6964" s="39">
        <v>1647.3987840970676</v>
      </c>
    </row>
    <row r="6965" spans="1:20">
      <c r="A6965">
        <v>3</v>
      </c>
      <c r="B6965" s="169">
        <v>45733.916666649791</v>
      </c>
      <c r="C6965" s="39">
        <v>595740.89021243679</v>
      </c>
      <c r="D6965" s="39">
        <v>281824.53004298394</v>
      </c>
      <c r="E6965" s="39">
        <v>50830.18961848961</v>
      </c>
      <c r="F6965" s="39">
        <v>738.48803460611941</v>
      </c>
      <c r="G6965" s="39">
        <v>14.061365575997327</v>
      </c>
      <c r="H6965" s="39">
        <v>24345.05829274678</v>
      </c>
      <c r="I6965" s="39">
        <v>7512.3605147957351</v>
      </c>
      <c r="J6965" s="39">
        <v>702.32226864116626</v>
      </c>
      <c r="K6965" s="39">
        <v>0</v>
      </c>
      <c r="L6965" s="39">
        <v>6852.660880634965</v>
      </c>
      <c r="M6965" s="39">
        <v>212.51409582054927</v>
      </c>
      <c r="N6965" s="39">
        <v>1680.1229209763276</v>
      </c>
      <c r="O6965" s="39">
        <v>19801.379995090712</v>
      </c>
      <c r="P6965" s="39">
        <v>192761.13261569658</v>
      </c>
      <c r="Q6965" s="39">
        <v>0</v>
      </c>
      <c r="R6965" s="39">
        <v>159.71771883550522</v>
      </c>
      <c r="S6965" s="39">
        <v>6657.8766261171595</v>
      </c>
      <c r="T6965" s="39">
        <v>1648.4752214257287</v>
      </c>
    </row>
    <row r="6966" spans="1:20">
      <c r="A6966">
        <v>3</v>
      </c>
      <c r="B6966" s="169">
        <v>45733.958333316456</v>
      </c>
      <c r="C6966" s="39">
        <v>571385.25396158942</v>
      </c>
      <c r="D6966" s="39">
        <v>256607.43010840158</v>
      </c>
      <c r="E6966" s="39">
        <v>55607.980052793893</v>
      </c>
      <c r="F6966" s="39">
        <v>806.75090353085363</v>
      </c>
      <c r="G6966" s="39">
        <v>15.361444112026559</v>
      </c>
      <c r="H6966" s="39">
        <v>23918.523463032456</v>
      </c>
      <c r="I6966" s="39">
        <v>7370.2221169477552</v>
      </c>
      <c r="J6966" s="39">
        <v>689.04746962615559</v>
      </c>
      <c r="K6966" s="39">
        <v>0</v>
      </c>
      <c r="L6966" s="39">
        <v>6732.5996137172988</v>
      </c>
      <c r="M6966" s="39">
        <v>208.49320078488734</v>
      </c>
      <c r="N6966" s="39">
        <v>1721.8855290355527</v>
      </c>
      <c r="O6966" s="39">
        <v>18814.963520647223</v>
      </c>
      <c r="P6966" s="39">
        <v>190413.98343839287</v>
      </c>
      <c r="Q6966" s="39">
        <v>0</v>
      </c>
      <c r="R6966" s="39">
        <v>161.53030792235222</v>
      </c>
      <c r="S6966" s="39">
        <v>6665.996987959621</v>
      </c>
      <c r="T6966" s="39">
        <v>1650.4858046849313</v>
      </c>
    </row>
    <row r="6967" spans="1:20">
      <c r="A6967">
        <v>3</v>
      </c>
      <c r="B6967" s="169">
        <v>45733.99999998312</v>
      </c>
      <c r="C6967" s="39">
        <v>578544.15854066005</v>
      </c>
      <c r="D6967" s="39">
        <v>268680.98924777028</v>
      </c>
      <c r="E6967" s="39">
        <v>55266.784703063415</v>
      </c>
      <c r="F6967" s="39">
        <v>802.41132862889151</v>
      </c>
      <c r="G6967" s="39">
        <v>15.27881372756131</v>
      </c>
      <c r="H6967" s="39">
        <v>23119.686605924198</v>
      </c>
      <c r="I6967" s="39">
        <v>7129.493290663705</v>
      </c>
      <c r="J6967" s="39">
        <v>666.54155515233333</v>
      </c>
      <c r="K6967" s="39">
        <v>0</v>
      </c>
      <c r="L6967" s="39">
        <v>6507.7425599822463</v>
      </c>
      <c r="M6967" s="39">
        <v>201.68332141941491</v>
      </c>
      <c r="N6967" s="39">
        <v>1747.0957978259682</v>
      </c>
      <c r="O6967" s="39">
        <v>18057.973517079929</v>
      </c>
      <c r="P6967" s="39">
        <v>187887.70143819274</v>
      </c>
      <c r="Q6967" s="39">
        <v>0</v>
      </c>
      <c r="R6967" s="39">
        <v>150.12790393684335</v>
      </c>
      <c r="S6967" s="39">
        <v>6661.3205324370992</v>
      </c>
      <c r="T6967" s="39">
        <v>1649.327924855387</v>
      </c>
    </row>
    <row r="6968" spans="1:20">
      <c r="A6968">
        <v>3</v>
      </c>
      <c r="B6968" s="169">
        <v>45734.041666649784</v>
      </c>
      <c r="C6968" s="39">
        <v>589475.76638448064</v>
      </c>
      <c r="D6968" s="39">
        <v>282138.10494803922</v>
      </c>
      <c r="E6968" s="39">
        <v>54799.747662422844</v>
      </c>
      <c r="F6968" s="39">
        <v>796.28274734002434</v>
      </c>
      <c r="G6968" s="39">
        <v>15.161820215786625</v>
      </c>
      <c r="H6968" s="39">
        <v>22918.60253566278</v>
      </c>
      <c r="I6968" s="39">
        <v>7073.2783646389289</v>
      </c>
      <c r="J6968" s="39">
        <v>661.2729644696459</v>
      </c>
      <c r="K6968" s="39">
        <v>0</v>
      </c>
      <c r="L6968" s="39">
        <v>6451.1413013025822</v>
      </c>
      <c r="M6968" s="39">
        <v>200.09308035573787</v>
      </c>
      <c r="N6968" s="39">
        <v>1714.5531944748336</v>
      </c>
      <c r="O6968" s="39">
        <v>18105.769258064109</v>
      </c>
      <c r="P6968" s="39">
        <v>186140.45241685084</v>
      </c>
      <c r="Q6968" s="39">
        <v>0</v>
      </c>
      <c r="R6968" s="39">
        <v>156.64583807576625</v>
      </c>
      <c r="S6968" s="39">
        <v>6656.5207443950385</v>
      </c>
      <c r="T6968" s="39">
        <v>1648.1395081724472</v>
      </c>
    </row>
    <row r="6969" spans="1:20">
      <c r="A6969">
        <v>3</v>
      </c>
      <c r="B6969" s="169">
        <v>45734.083333316448</v>
      </c>
      <c r="C6969" s="39">
        <v>610086.81090029725</v>
      </c>
      <c r="D6969" s="39">
        <v>300459.73976592289</v>
      </c>
      <c r="E6969" s="39">
        <v>55634.082989750583</v>
      </c>
      <c r="F6969" s="39">
        <v>809.35082205842639</v>
      </c>
      <c r="G6969" s="39">
        <v>15.409887872656432</v>
      </c>
      <c r="H6969" s="39">
        <v>23508.954194327329</v>
      </c>
      <c r="I6969" s="39">
        <v>7263.9535318042199</v>
      </c>
      <c r="J6969" s="39">
        <v>679.06555981509405</v>
      </c>
      <c r="K6969" s="39">
        <v>0</v>
      </c>
      <c r="L6969" s="39">
        <v>6617.3138225798812</v>
      </c>
      <c r="M6969" s="39">
        <v>205.48701221853341</v>
      </c>
      <c r="N6969" s="39">
        <v>1771.7139544204022</v>
      </c>
      <c r="O6969" s="39">
        <v>17920.916412409959</v>
      </c>
      <c r="P6969" s="39">
        <v>186723.17754876098</v>
      </c>
      <c r="Q6969" s="39">
        <v>0</v>
      </c>
      <c r="R6969" s="39">
        <v>180.87641015033876</v>
      </c>
      <c r="S6969" s="39">
        <v>6650.1955771606918</v>
      </c>
      <c r="T6969" s="39">
        <v>1646.5734110452804</v>
      </c>
    </row>
    <row r="6970" spans="1:20">
      <c r="A6970">
        <v>3</v>
      </c>
      <c r="B6970" s="169">
        <v>45734.124999983113</v>
      </c>
      <c r="C6970" s="39">
        <v>607042.91710169311</v>
      </c>
      <c r="D6970" s="39">
        <v>292783.04576388065</v>
      </c>
      <c r="E6970" s="39">
        <v>60248.89590307833</v>
      </c>
      <c r="F6970" s="39">
        <v>876.28289784017409</v>
      </c>
      <c r="G6970" s="39">
        <v>16.684426234558639</v>
      </c>
      <c r="H6970" s="39">
        <v>22558.614842124374</v>
      </c>
      <c r="I6970" s="39">
        <v>6968.6963597988542</v>
      </c>
      <c r="J6970" s="39">
        <v>651.47006295422671</v>
      </c>
      <c r="K6970" s="39">
        <v>0</v>
      </c>
      <c r="L6970" s="39">
        <v>6349.811760195852</v>
      </c>
      <c r="M6970" s="39">
        <v>197.13460277017532</v>
      </c>
      <c r="N6970" s="39">
        <v>1818.090849612619</v>
      </c>
      <c r="O6970" s="39">
        <v>17906.317369138189</v>
      </c>
      <c r="P6970" s="39">
        <v>188211.25358982594</v>
      </c>
      <c r="Q6970" s="39">
        <v>0</v>
      </c>
      <c r="R6970" s="39">
        <v>158.17244021842671</v>
      </c>
      <c r="S6970" s="39">
        <v>6651.5399574508501</v>
      </c>
      <c r="T6970" s="39">
        <v>1646.9062765699741</v>
      </c>
    </row>
    <row r="6971" spans="1:20">
      <c r="A6971">
        <v>3</v>
      </c>
      <c r="B6971" s="169">
        <v>45734.166666649777</v>
      </c>
      <c r="C6971" s="39">
        <v>628163.26921859663</v>
      </c>
      <c r="D6971" s="39">
        <v>319752.56987267587</v>
      </c>
      <c r="E6971" s="39">
        <v>56405.387930204524</v>
      </c>
      <c r="F6971" s="39">
        <v>821.46791484466428</v>
      </c>
      <c r="G6971" s="39">
        <v>15.638902125340996</v>
      </c>
      <c r="H6971" s="39">
        <v>24638.797031682447</v>
      </c>
      <c r="I6971" s="39">
        <v>7621.3759319162336</v>
      </c>
      <c r="J6971" s="39">
        <v>712.40182219381325</v>
      </c>
      <c r="K6971" s="39">
        <v>0</v>
      </c>
      <c r="L6971" s="39">
        <v>6935.3426282498876</v>
      </c>
      <c r="M6971" s="39">
        <v>215.59798839389344</v>
      </c>
      <c r="N6971" s="39">
        <v>1878.795808963408</v>
      </c>
      <c r="O6971" s="39">
        <v>18009.657445632707</v>
      </c>
      <c r="P6971" s="39">
        <v>182708.15798352944</v>
      </c>
      <c r="Q6971" s="39">
        <v>0</v>
      </c>
      <c r="R6971" s="39">
        <v>158.15563273688983</v>
      </c>
      <c r="S6971" s="39">
        <v>6644.7077003185832</v>
      </c>
      <c r="T6971" s="39">
        <v>1645.2146251289171</v>
      </c>
    </row>
    <row r="6972" spans="1:20">
      <c r="A6972">
        <v>3</v>
      </c>
      <c r="B6972" s="169">
        <v>45734.208333316441</v>
      </c>
      <c r="C6972" s="39">
        <v>655757.19272386737</v>
      </c>
      <c r="D6972" s="39">
        <v>344228.60501133889</v>
      </c>
      <c r="E6972" s="39">
        <v>57759.625526410695</v>
      </c>
      <c r="F6972" s="39">
        <v>842.28158561822829</v>
      </c>
      <c r="G6972" s="39">
        <v>16.031834833514129</v>
      </c>
      <c r="H6972" s="39">
        <v>28336.414049557108</v>
      </c>
      <c r="I6972" s="39">
        <v>8776.5068527204894</v>
      </c>
      <c r="J6972" s="39">
        <v>820.207245228955</v>
      </c>
      <c r="K6972" s="39">
        <v>0</v>
      </c>
      <c r="L6972" s="39">
        <v>7976.1499734312738</v>
      </c>
      <c r="M6972" s="39">
        <v>248.27501483659341</v>
      </c>
      <c r="N6972" s="39">
        <v>1905.0509613241582</v>
      </c>
      <c r="O6972" s="39">
        <v>18732.38279717218</v>
      </c>
      <c r="P6972" s="39">
        <v>177671.7998092057</v>
      </c>
      <c r="Q6972" s="39">
        <v>0</v>
      </c>
      <c r="R6972" s="39">
        <v>160.92385060633131</v>
      </c>
      <c r="S6972" s="39">
        <v>6639.1096508614501</v>
      </c>
      <c r="T6972" s="39">
        <v>1643.8285607218058</v>
      </c>
    </row>
    <row r="6973" spans="1:20">
      <c r="A6973">
        <v>3</v>
      </c>
      <c r="B6973" s="169">
        <v>45734.249999983105</v>
      </c>
      <c r="C6973" s="39">
        <v>717156.84645838744</v>
      </c>
      <c r="D6973" s="39">
        <v>382128.94920193427</v>
      </c>
      <c r="E6973" s="39">
        <v>66465.20180717406</v>
      </c>
      <c r="F6973" s="39">
        <v>970.92253092198473</v>
      </c>
      <c r="G6973" s="39">
        <v>18.470914085879325</v>
      </c>
      <c r="H6973" s="39">
        <v>33886.895968245241</v>
      </c>
      <c r="I6973" s="39">
        <v>10513.950071796673</v>
      </c>
      <c r="J6973" s="39">
        <v>982.0773625109731</v>
      </c>
      <c r="K6973" s="39">
        <v>0</v>
      </c>
      <c r="L6973" s="39">
        <v>9538.5027867000772</v>
      </c>
      <c r="M6973" s="39">
        <v>297.42483585680554</v>
      </c>
      <c r="N6973" s="39">
        <v>2029.3500312305973</v>
      </c>
      <c r="O6973" s="39">
        <v>21743.693274920548</v>
      </c>
      <c r="P6973" s="39">
        <v>180141.92011439189</v>
      </c>
      <c r="Q6973" s="39">
        <v>0</v>
      </c>
      <c r="R6973" s="39">
        <v>161.93414836503288</v>
      </c>
      <c r="S6973" s="39">
        <v>6634.7935150213698</v>
      </c>
      <c r="T6973" s="39">
        <v>1642.7598952321557</v>
      </c>
    </row>
    <row r="6974" spans="1:20">
      <c r="A6974">
        <v>3</v>
      </c>
      <c r="B6974" s="169">
        <v>45734.291666649769</v>
      </c>
      <c r="C6974" s="39">
        <v>771017.67856427946</v>
      </c>
      <c r="D6974" s="39">
        <v>414036.22802506649</v>
      </c>
      <c r="E6974" s="39">
        <v>77826.808719793305</v>
      </c>
      <c r="F6974" s="39">
        <v>1138.0513323857131</v>
      </c>
      <c r="G6974" s="39">
        <v>21.639322485994555</v>
      </c>
      <c r="H6974" s="39">
        <v>39821.124864620331</v>
      </c>
      <c r="I6974" s="39">
        <v>12367.730755342875</v>
      </c>
      <c r="J6974" s="39">
        <v>1154.6432227871155</v>
      </c>
      <c r="K6974" s="39">
        <v>0</v>
      </c>
      <c r="L6974" s="39">
        <v>11208.872917916344</v>
      </c>
      <c r="M6974" s="39">
        <v>349.86567985484317</v>
      </c>
      <c r="N6974" s="39">
        <v>2007.5314839777097</v>
      </c>
      <c r="O6974" s="39">
        <v>24310.219693026069</v>
      </c>
      <c r="P6974" s="39">
        <v>185771.5779097577</v>
      </c>
      <c r="Q6974" s="39">
        <v>0</v>
      </c>
      <c r="R6974" s="39">
        <v>175.59231230109603</v>
      </c>
      <c r="S6974" s="39">
        <v>663.50899729776381</v>
      </c>
      <c r="T6974" s="39">
        <v>164.28332766624246</v>
      </c>
    </row>
    <row r="6975" spans="1:20">
      <c r="A6975">
        <v>3</v>
      </c>
      <c r="B6975" s="169">
        <v>45734.333333316434</v>
      </c>
      <c r="C6975" s="39">
        <v>735160.36579455668</v>
      </c>
      <c r="D6975" s="39">
        <v>362376.6365839545</v>
      </c>
      <c r="E6975" s="39">
        <v>87706.584073934486</v>
      </c>
      <c r="F6975" s="39">
        <v>1281.36537100275</v>
      </c>
      <c r="G6975" s="39">
        <v>24.3741691474047</v>
      </c>
      <c r="H6975" s="39">
        <v>42910.984010749999</v>
      </c>
      <c r="I6975" s="39">
        <v>13315.366637530326</v>
      </c>
      <c r="J6975" s="39">
        <v>1243.6149893637948</v>
      </c>
      <c r="K6975" s="39">
        <v>0</v>
      </c>
      <c r="L6975" s="39">
        <v>12078.608231044074</v>
      </c>
      <c r="M6975" s="39">
        <v>376.67296396661368</v>
      </c>
      <c r="N6975" s="39">
        <v>1958.8759568956116</v>
      </c>
      <c r="O6975" s="39">
        <v>25132.5688942735</v>
      </c>
      <c r="P6975" s="39">
        <v>186573.47227352636</v>
      </c>
      <c r="Q6975" s="39">
        <v>0</v>
      </c>
      <c r="R6975" s="39">
        <v>181.24163916719118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690753.87970156095</v>
      </c>
      <c r="D6976" s="39">
        <v>322042.6450486001</v>
      </c>
      <c r="E6976" s="39">
        <v>88002.104104606013</v>
      </c>
      <c r="F6976" s="39">
        <v>1284.0516427604437</v>
      </c>
      <c r="G6976" s="39">
        <v>24.435357693265981</v>
      </c>
      <c r="H6976" s="39">
        <v>41278.597113742093</v>
      </c>
      <c r="I6976" s="39">
        <v>12792.582695068571</v>
      </c>
      <c r="J6976" s="39">
        <v>1195.2821230511599</v>
      </c>
      <c r="K6976" s="39">
        <v>0</v>
      </c>
      <c r="L6976" s="39">
        <v>11619.123037101455</v>
      </c>
      <c r="M6976" s="39">
        <v>361.88414271356663</v>
      </c>
      <c r="N6976" s="39">
        <v>1908.7671531936405</v>
      </c>
      <c r="O6976" s="39">
        <v>24806.984143295016</v>
      </c>
      <c r="P6976" s="39">
        <v>185259.54455217137</v>
      </c>
      <c r="Q6976" s="39">
        <v>0</v>
      </c>
      <c r="R6976" s="39">
        <v>177.87858756409153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636333.67326401162</v>
      </c>
      <c r="D6977" s="39">
        <v>274073.13033142395</v>
      </c>
      <c r="E6977" s="39">
        <v>83019.917056517632</v>
      </c>
      <c r="F6977" s="39">
        <v>1208.6401156093689</v>
      </c>
      <c r="G6977" s="39">
        <v>23.009111094684517</v>
      </c>
      <c r="H6977" s="39">
        <v>40422.893448727213</v>
      </c>
      <c r="I6977" s="39">
        <v>12499.308171598661</v>
      </c>
      <c r="J6977" s="39">
        <v>1168.328021834074</v>
      </c>
      <c r="K6977" s="39">
        <v>0</v>
      </c>
      <c r="L6977" s="39">
        <v>11378.259081872786</v>
      </c>
      <c r="M6977" s="39">
        <v>353.58781959919264</v>
      </c>
      <c r="N6977" s="39">
        <v>1767.1107714983948</v>
      </c>
      <c r="O6977" s="39">
        <v>25231.432180413442</v>
      </c>
      <c r="P6977" s="39">
        <v>185005.79264322238</v>
      </c>
      <c r="Q6977" s="39">
        <v>0</v>
      </c>
      <c r="R6977" s="39">
        <v>182.2645105998044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573602.8070070399</v>
      </c>
      <c r="D6978" s="39">
        <v>227032.06451719039</v>
      </c>
      <c r="E6978" s="39">
        <v>76931.320743488672</v>
      </c>
      <c r="F6978" s="39">
        <v>1116.3104655905388</v>
      </c>
      <c r="G6978" s="39">
        <v>21.25580616493675</v>
      </c>
      <c r="H6978" s="39">
        <v>38746.270454743368</v>
      </c>
      <c r="I6978" s="39">
        <v>11941.409260303963</v>
      </c>
      <c r="J6978" s="39">
        <v>1116.4111072937851</v>
      </c>
      <c r="K6978" s="39">
        <v>0</v>
      </c>
      <c r="L6978" s="39">
        <v>10906.322286146598</v>
      </c>
      <c r="M6978" s="39">
        <v>337.8056453465656</v>
      </c>
      <c r="N6978" s="39">
        <v>1767.5992352416295</v>
      </c>
      <c r="O6978" s="39">
        <v>25189.817177866607</v>
      </c>
      <c r="P6978" s="39">
        <v>178313.95683011535</v>
      </c>
      <c r="Q6978" s="39">
        <v>0</v>
      </c>
      <c r="R6978" s="39">
        <v>182.26347754755363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534610.57057819923</v>
      </c>
      <c r="D6979" s="39">
        <v>186345.65126712297</v>
      </c>
      <c r="E6979" s="39">
        <v>73530.188938349573</v>
      </c>
      <c r="F6979" s="39">
        <v>1062.9350465398145</v>
      </c>
      <c r="G6979" s="39">
        <v>20.238283115911376</v>
      </c>
      <c r="H6979" s="39">
        <v>38427.743075271363</v>
      </c>
      <c r="I6979" s="39">
        <v>11798.581381625047</v>
      </c>
      <c r="J6979" s="39">
        <v>1102.9928925874019</v>
      </c>
      <c r="K6979" s="39">
        <v>0</v>
      </c>
      <c r="L6979" s="39">
        <v>10816.66301786835</v>
      </c>
      <c r="M6979" s="39">
        <v>333.76524586951228</v>
      </c>
      <c r="N6979" s="39">
        <v>1875.5889899645615</v>
      </c>
      <c r="O6979" s="39">
        <v>25571.221444006889</v>
      </c>
      <c r="P6979" s="39">
        <v>183539.04578088134</v>
      </c>
      <c r="Q6979" s="39">
        <v>0</v>
      </c>
      <c r="R6979" s="39">
        <v>185.95521499647796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523836.17539806862</v>
      </c>
      <c r="D6980" s="39">
        <v>179901.17593950385</v>
      </c>
      <c r="E6980" s="39">
        <v>71727.04167644291</v>
      </c>
      <c r="F6980" s="39">
        <v>1035.7958120138371</v>
      </c>
      <c r="G6980" s="39">
        <v>19.720581737074301</v>
      </c>
      <c r="H6980" s="39">
        <v>37158.343432110632</v>
      </c>
      <c r="I6980" s="39">
        <v>11397.023541340082</v>
      </c>
      <c r="J6980" s="39">
        <v>1065.4007489900648</v>
      </c>
      <c r="K6980" s="39">
        <v>0</v>
      </c>
      <c r="L6980" s="39">
        <v>10459.351682977389</v>
      </c>
      <c r="M6980" s="39">
        <v>322.40574026807849</v>
      </c>
      <c r="N6980" s="39">
        <v>1780.7544668206617</v>
      </c>
      <c r="O6980" s="39">
        <v>25826.201992214406</v>
      </c>
      <c r="P6980" s="39">
        <v>182956.26691735548</v>
      </c>
      <c r="Q6980" s="39">
        <v>0</v>
      </c>
      <c r="R6980" s="39">
        <v>186.69286629403581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476203.59636438591</v>
      </c>
      <c r="D6981" s="39">
        <v>140967.53819654326</v>
      </c>
      <c r="E6981" s="39">
        <v>64506.612266442906</v>
      </c>
      <c r="F6981" s="39">
        <v>925.77687325225122</v>
      </c>
      <c r="G6981" s="39">
        <v>17.617775877622638</v>
      </c>
      <c r="H6981" s="39">
        <v>36624.199117566539</v>
      </c>
      <c r="I6981" s="39">
        <v>11163.852735548131</v>
      </c>
      <c r="J6981" s="39">
        <v>1043.1213477685878</v>
      </c>
      <c r="K6981" s="39">
        <v>0</v>
      </c>
      <c r="L6981" s="39">
        <v>10309.000436951403</v>
      </c>
      <c r="M6981" s="39">
        <v>315.80966665486045</v>
      </c>
      <c r="N6981" s="39">
        <v>1798.4407676538096</v>
      </c>
      <c r="O6981" s="39">
        <v>25917.555442465098</v>
      </c>
      <c r="P6981" s="39">
        <v>182449.63724209368</v>
      </c>
      <c r="Q6981" s="39">
        <v>0</v>
      </c>
      <c r="R6981" s="39">
        <v>164.43449556774732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463925.2379433132</v>
      </c>
      <c r="D6982" s="39">
        <v>132682.88540803126</v>
      </c>
      <c r="E6982" s="39">
        <v>64363.855508251945</v>
      </c>
      <c r="F6982" s="39">
        <v>921.813778461845</v>
      </c>
      <c r="G6982" s="39">
        <v>17.538561930535707</v>
      </c>
      <c r="H6982" s="39">
        <v>33735.623445638412</v>
      </c>
      <c r="I6982" s="39">
        <v>10262.041199821133</v>
      </c>
      <c r="J6982" s="39">
        <v>958.65097956070224</v>
      </c>
      <c r="K6982" s="39">
        <v>0</v>
      </c>
      <c r="L6982" s="39">
        <v>9495.9225108380251</v>
      </c>
      <c r="M6982" s="39">
        <v>290.29868874876684</v>
      </c>
      <c r="N6982" s="39">
        <v>1748.9071944471054</v>
      </c>
      <c r="O6982" s="39">
        <v>25609.444534076843</v>
      </c>
      <c r="P6982" s="39">
        <v>183679.11374659312</v>
      </c>
      <c r="Q6982" s="39">
        <v>0</v>
      </c>
      <c r="R6982" s="39">
        <v>159.14238691344863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465466.56880226854</v>
      </c>
      <c r="D6983" s="39">
        <v>151652.1850840188</v>
      </c>
      <c r="E6983" s="39">
        <v>58338.156576561007</v>
      </c>
      <c r="F6983" s="39">
        <v>836.33311013249067</v>
      </c>
      <c r="G6983" s="39">
        <v>15.912976836937908</v>
      </c>
      <c r="H6983" s="39">
        <v>28002.612470247626</v>
      </c>
      <c r="I6983" s="39">
        <v>8526.4648986245611</v>
      </c>
      <c r="J6983" s="39">
        <v>796.55749717207834</v>
      </c>
      <c r="K6983" s="39">
        <v>0</v>
      </c>
      <c r="L6983" s="39">
        <v>7882.1913146791721</v>
      </c>
      <c r="M6983" s="39">
        <v>241.20168020532211</v>
      </c>
      <c r="N6983" s="39">
        <v>1720.2338582141713</v>
      </c>
      <c r="O6983" s="39">
        <v>24504.432031042259</v>
      </c>
      <c r="P6983" s="39">
        <v>182792.38942784074</v>
      </c>
      <c r="Q6983" s="39">
        <v>0</v>
      </c>
      <c r="R6983" s="39">
        <v>157.89787669334831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460936.13801603706</v>
      </c>
      <c r="D6984" s="39">
        <v>153911.28911870968</v>
      </c>
      <c r="E6984" s="39">
        <v>53554.124101969319</v>
      </c>
      <c r="F6984" s="39">
        <v>767.3551441364109</v>
      </c>
      <c r="G6984" s="39">
        <v>14.59952253090087</v>
      </c>
      <c r="H6984" s="39">
        <v>27667.860360056042</v>
      </c>
      <c r="I6984" s="39">
        <v>8420.2101890979684</v>
      </c>
      <c r="J6984" s="39">
        <v>786.57684494000546</v>
      </c>
      <c r="K6984" s="39">
        <v>0</v>
      </c>
      <c r="L6984" s="39">
        <v>7787.9650999527385</v>
      </c>
      <c r="M6984" s="39">
        <v>238.19588416062405</v>
      </c>
      <c r="N6984" s="39">
        <v>1712.609680425677</v>
      </c>
      <c r="O6984" s="39">
        <v>23837.251588504241</v>
      </c>
      <c r="P6984" s="39">
        <v>182068.55519350359</v>
      </c>
      <c r="Q6984" s="39">
        <v>0</v>
      </c>
      <c r="R6984" s="39">
        <v>169.54528804985185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459383.84432178584</v>
      </c>
      <c r="D6985" s="39">
        <v>155362.59425921814</v>
      </c>
      <c r="E6985" s="39">
        <v>53609.894743678939</v>
      </c>
      <c r="F6985" s="39">
        <v>768.3003999743388</v>
      </c>
      <c r="G6985" s="39">
        <v>14.617794245481699</v>
      </c>
      <c r="H6985" s="39">
        <v>27340.689057476429</v>
      </c>
      <c r="I6985" s="39">
        <v>8322.2245520122451</v>
      </c>
      <c r="J6985" s="39">
        <v>777.43877300450947</v>
      </c>
      <c r="K6985" s="39">
        <v>0</v>
      </c>
      <c r="L6985" s="39">
        <v>7695.8727352726492</v>
      </c>
      <c r="M6985" s="39">
        <v>235.42400852610672</v>
      </c>
      <c r="N6985" s="39">
        <v>1683.2263763245551</v>
      </c>
      <c r="O6985" s="39">
        <v>23919.299526071576</v>
      </c>
      <c r="P6985" s="39">
        <v>179477.08761534642</v>
      </c>
      <c r="Q6985" s="39">
        <v>0</v>
      </c>
      <c r="R6985" s="39">
        <v>177.17448063447659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532152.38531502034</v>
      </c>
      <c r="D6986" s="39">
        <v>227935.20516659404</v>
      </c>
      <c r="E6986" s="39">
        <v>54799.685020163088</v>
      </c>
      <c r="F6986" s="39">
        <v>792.84075437090439</v>
      </c>
      <c r="G6986" s="39">
        <v>15.095836395399191</v>
      </c>
      <c r="H6986" s="39">
        <v>27544.483800312297</v>
      </c>
      <c r="I6986" s="39">
        <v>8464.2096343796584</v>
      </c>
      <c r="J6986" s="39">
        <v>791.28622695017521</v>
      </c>
      <c r="K6986" s="39">
        <v>0</v>
      </c>
      <c r="L6986" s="39">
        <v>7753.2369956131743</v>
      </c>
      <c r="M6986" s="39">
        <v>239.44056648280861</v>
      </c>
      <c r="N6986" s="39">
        <v>1702.4338467087264</v>
      </c>
      <c r="O6986" s="39">
        <v>23642.596118984995</v>
      </c>
      <c r="P6986" s="39">
        <v>178323.26726653927</v>
      </c>
      <c r="Q6986" s="39">
        <v>0</v>
      </c>
      <c r="R6986" s="39">
        <v>148.60408152570406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514716.27054982079</v>
      </c>
      <c r="D6987" s="39">
        <v>207543.60955203319</v>
      </c>
      <c r="E6987" s="39">
        <v>51045.10719222363</v>
      </c>
      <c r="F6987" s="39">
        <v>737.17454293417791</v>
      </c>
      <c r="G6987" s="39">
        <v>14.034698248203107</v>
      </c>
      <c r="H6987" s="39">
        <v>26811.039008242806</v>
      </c>
      <c r="I6987" s="39">
        <v>8223.8224020982489</v>
      </c>
      <c r="J6987" s="39">
        <v>768.745266069119</v>
      </c>
      <c r="K6987" s="39">
        <v>0</v>
      </c>
      <c r="L6987" s="39">
        <v>7546.7865376071868</v>
      </c>
      <c r="M6987" s="39">
        <v>232.64035033044567</v>
      </c>
      <c r="N6987" s="39">
        <v>1742.2337623066555</v>
      </c>
      <c r="O6987" s="39">
        <v>23311.004981914492</v>
      </c>
      <c r="P6987" s="39">
        <v>179627.77064967682</v>
      </c>
      <c r="Q6987" s="39">
        <v>0</v>
      </c>
      <c r="R6987" s="39">
        <v>151.78600744032087</v>
      </c>
      <c r="S6987" s="39">
        <v>5579.1344974100757</v>
      </c>
      <c r="T6987" s="39">
        <v>1381.3811012854555</v>
      </c>
    </row>
    <row r="6988" spans="1:20">
      <c r="A6988">
        <v>3</v>
      </c>
      <c r="B6988" s="169">
        <v>45734.874999983069</v>
      </c>
      <c r="C6988" s="39">
        <v>500272.42518400057</v>
      </c>
      <c r="D6988" s="39">
        <v>200046.31848683782</v>
      </c>
      <c r="E6988" s="39">
        <v>46546.390141136617</v>
      </c>
      <c r="F6988" s="39">
        <v>671.2084654860455</v>
      </c>
      <c r="G6988" s="39">
        <v>12.77741994995935</v>
      </c>
      <c r="H6988" s="39">
        <v>24880.01984425143</v>
      </c>
      <c r="I6988" s="39">
        <v>7620.1937139974943</v>
      </c>
      <c r="J6988" s="39">
        <v>712.24225657828333</v>
      </c>
      <c r="K6988" s="39">
        <v>0</v>
      </c>
      <c r="L6988" s="39">
        <v>7003.2421629862974</v>
      </c>
      <c r="M6988" s="39">
        <v>215.56454511443843</v>
      </c>
      <c r="N6988" s="39">
        <v>1692.860969474601</v>
      </c>
      <c r="O6988" s="39">
        <v>22688.522164742346</v>
      </c>
      <c r="P6988" s="39">
        <v>179654.47330814108</v>
      </c>
      <c r="Q6988" s="39">
        <v>0</v>
      </c>
      <c r="R6988" s="39">
        <v>163.33832650722087</v>
      </c>
      <c r="S6988" s="39">
        <v>6705.1046141570177</v>
      </c>
      <c r="T6988" s="39">
        <v>1660.1687646398059</v>
      </c>
    </row>
    <row r="6989" spans="1:20">
      <c r="A6989">
        <v>3</v>
      </c>
      <c r="B6989" s="169">
        <v>45734.916666649733</v>
      </c>
      <c r="C6989" s="39">
        <v>474338.71166077512</v>
      </c>
      <c r="D6989" s="39">
        <v>178059.56890711002</v>
      </c>
      <c r="E6989" s="39">
        <v>47799.345674020726</v>
      </c>
      <c r="F6989" s="39">
        <v>687.32246768236075</v>
      </c>
      <c r="G6989" s="39">
        <v>13.080698185495812</v>
      </c>
      <c r="H6989" s="39">
        <v>24159.321180666804</v>
      </c>
      <c r="I6989" s="39">
        <v>7378.4847825744282</v>
      </c>
      <c r="J6989" s="39">
        <v>689.46710668423646</v>
      </c>
      <c r="K6989" s="39">
        <v>0</v>
      </c>
      <c r="L6989" s="39">
        <v>6800.3794924892745</v>
      </c>
      <c r="M6989" s="39">
        <v>208.72693995532009</v>
      </c>
      <c r="N6989" s="39">
        <v>1726.5917970169978</v>
      </c>
      <c r="O6989" s="39">
        <v>21286.428039441118</v>
      </c>
      <c r="P6989" s="39">
        <v>176973.56455030735</v>
      </c>
      <c r="Q6989" s="39">
        <v>0</v>
      </c>
      <c r="R6989" s="39">
        <v>166.14258335770523</v>
      </c>
      <c r="S6989" s="39">
        <v>6725.154395939634</v>
      </c>
      <c r="T6989" s="39">
        <v>1665.1330453436549</v>
      </c>
    </row>
    <row r="6990" spans="1:20">
      <c r="A6990">
        <v>3</v>
      </c>
      <c r="B6990" s="169">
        <v>45734.958333316397</v>
      </c>
      <c r="C6990" s="39">
        <v>447469.08240082162</v>
      </c>
      <c r="D6990" s="39">
        <v>156698.40196367877</v>
      </c>
      <c r="E6990" s="39">
        <v>42771.163205348828</v>
      </c>
      <c r="F6990" s="39">
        <v>612.29146963207802</v>
      </c>
      <c r="G6990" s="39">
        <v>11.647026044293851</v>
      </c>
      <c r="H6990" s="39">
        <v>23374.731814482901</v>
      </c>
      <c r="I6990" s="39">
        <v>7107.1855452030732</v>
      </c>
      <c r="J6990" s="39">
        <v>663.78964371074812</v>
      </c>
      <c r="K6990" s="39">
        <v>0</v>
      </c>
      <c r="L6990" s="39">
        <v>6579.5328306181682</v>
      </c>
      <c r="M6990" s="39">
        <v>201.05226672668238</v>
      </c>
      <c r="N6990" s="39">
        <v>1724.2252292521646</v>
      </c>
      <c r="O6990" s="39">
        <v>20754.002115120798</v>
      </c>
      <c r="P6990" s="39">
        <v>178389.32584604935</v>
      </c>
      <c r="Q6990" s="39">
        <v>0</v>
      </c>
      <c r="R6990" s="39">
        <v>150.73680838983211</v>
      </c>
      <c r="S6990" s="39">
        <v>6757.7844608227897</v>
      </c>
      <c r="T6990" s="39">
        <v>1673.2121757412338</v>
      </c>
    </row>
    <row r="6991" spans="1:20">
      <c r="A6991">
        <v>3</v>
      </c>
      <c r="B6991" s="169">
        <v>45734.999999983062</v>
      </c>
      <c r="C6991" s="39">
        <v>437562.7231558137</v>
      </c>
      <c r="D6991" s="39">
        <v>149636.17341211095</v>
      </c>
      <c r="E6991" s="39">
        <v>43939.412382128059</v>
      </c>
      <c r="F6991" s="39">
        <v>628.1322249827158</v>
      </c>
      <c r="G6991" s="39">
        <v>11.945648070573879</v>
      </c>
      <c r="H6991" s="39">
        <v>22244.627582445271</v>
      </c>
      <c r="I6991" s="39">
        <v>6754.0743711842197</v>
      </c>
      <c r="J6991" s="39">
        <v>630.6675141587915</v>
      </c>
      <c r="K6991" s="39">
        <v>0</v>
      </c>
      <c r="L6991" s="39">
        <v>6261.430447423978</v>
      </c>
      <c r="M6991" s="39">
        <v>191.06324906399766</v>
      </c>
      <c r="N6991" s="39">
        <v>1707.9502308837136</v>
      </c>
      <c r="O6991" s="39">
        <v>18499.27687459383</v>
      </c>
      <c r="P6991" s="39">
        <v>178462.68950885345</v>
      </c>
      <c r="Q6991" s="39">
        <v>0</v>
      </c>
      <c r="R6991" s="39">
        <v>150.76774264475458</v>
      </c>
      <c r="S6991" s="39">
        <v>6768.6175444735418</v>
      </c>
      <c r="T6991" s="39">
        <v>1675.8944227957738</v>
      </c>
    </row>
    <row r="6992" spans="1:20">
      <c r="A6992">
        <v>3</v>
      </c>
      <c r="B6992" s="169">
        <v>45735.041666649726</v>
      </c>
      <c r="C6992" s="39">
        <v>447184.40228235757</v>
      </c>
      <c r="D6992" s="39">
        <v>159374.87335991499</v>
      </c>
      <c r="E6992" s="39">
        <v>46712.436077697632</v>
      </c>
      <c r="F6992" s="39">
        <v>669.31702858061681</v>
      </c>
      <c r="G6992" s="39">
        <v>12.732143414763261</v>
      </c>
      <c r="H6992" s="39">
        <v>22168.00988764011</v>
      </c>
      <c r="I6992" s="39">
        <v>6746.3665444181279</v>
      </c>
      <c r="J6992" s="39">
        <v>630.10882512442379</v>
      </c>
      <c r="K6992" s="39">
        <v>0</v>
      </c>
      <c r="L6992" s="39">
        <v>6239.8640550316377</v>
      </c>
      <c r="M6992" s="39">
        <v>190.84520550329381</v>
      </c>
      <c r="N6992" s="39">
        <v>1691.1239126422363</v>
      </c>
      <c r="O6992" s="39">
        <v>17560.961370345001</v>
      </c>
      <c r="P6992" s="39">
        <v>176614.61734939928</v>
      </c>
      <c r="Q6992" s="39">
        <v>0</v>
      </c>
      <c r="R6992" s="39">
        <v>150.00891316448957</v>
      </c>
      <c r="S6992" s="39">
        <v>6751.485133069712</v>
      </c>
      <c r="T6992" s="39">
        <v>1671.6524764112921</v>
      </c>
    </row>
    <row r="6993" spans="1:20">
      <c r="A6993">
        <v>3</v>
      </c>
      <c r="B6993" s="169">
        <v>45735.08333331639</v>
      </c>
      <c r="C6993" s="39">
        <v>452703.41817467631</v>
      </c>
      <c r="D6993" s="39">
        <v>168519.59343742786</v>
      </c>
      <c r="E6993" s="39">
        <v>45087.196556902854</v>
      </c>
      <c r="F6993" s="39">
        <v>646.8234229231598</v>
      </c>
      <c r="G6993" s="39">
        <v>12.305950677979272</v>
      </c>
      <c r="H6993" s="39">
        <v>21946.066127003305</v>
      </c>
      <c r="I6993" s="39">
        <v>6687.0267214655769</v>
      </c>
      <c r="J6993" s="39">
        <v>624.65248434441105</v>
      </c>
      <c r="K6993" s="39">
        <v>0</v>
      </c>
      <c r="L6993" s="39">
        <v>6177.391198818761</v>
      </c>
      <c r="M6993" s="39">
        <v>189.16656550777228</v>
      </c>
      <c r="N6993" s="39">
        <v>1701.6898028595231</v>
      </c>
      <c r="O6993" s="39">
        <v>17325.348421434901</v>
      </c>
      <c r="P6993" s="39">
        <v>175223.31100666992</v>
      </c>
      <c r="Q6993" s="39">
        <v>0</v>
      </c>
      <c r="R6993" s="39">
        <v>151.03470331828092</v>
      </c>
      <c r="S6993" s="39">
        <v>6742.4070193680163</v>
      </c>
      <c r="T6993" s="39">
        <v>1669.4047559540177</v>
      </c>
    </row>
    <row r="6994" spans="1:20">
      <c r="A6994">
        <v>3</v>
      </c>
      <c r="B6994" s="169">
        <v>45735.124999983054</v>
      </c>
      <c r="C6994" s="39">
        <v>475140.92855444585</v>
      </c>
      <c r="D6994" s="39">
        <v>192640.8029573375</v>
      </c>
      <c r="E6994" s="39">
        <v>45337.308875373645</v>
      </c>
      <c r="F6994" s="39">
        <v>652.6613114399687</v>
      </c>
      <c r="G6994" s="39">
        <v>12.42153713589987</v>
      </c>
      <c r="H6994" s="39">
        <v>21087.324392867329</v>
      </c>
      <c r="I6994" s="39">
        <v>6447.5909918600655</v>
      </c>
      <c r="J6994" s="39">
        <v>602.50538625900947</v>
      </c>
      <c r="K6994" s="39">
        <v>0</v>
      </c>
      <c r="L6994" s="39">
        <v>5935.6720861627255</v>
      </c>
      <c r="M6994" s="39">
        <v>182.39326602566766</v>
      </c>
      <c r="N6994" s="39">
        <v>1725.6190701930839</v>
      </c>
      <c r="O6994" s="39">
        <v>16822.656906523254</v>
      </c>
      <c r="P6994" s="39">
        <v>175166.17538089855</v>
      </c>
      <c r="Q6994" s="39">
        <v>0</v>
      </c>
      <c r="R6994" s="39">
        <v>147.36820775948732</v>
      </c>
      <c r="S6994" s="39">
        <v>6717.2518033499027</v>
      </c>
      <c r="T6994" s="39">
        <v>1663.1763812597792</v>
      </c>
    </row>
    <row r="6995" spans="1:20">
      <c r="A6995">
        <v>3</v>
      </c>
      <c r="B6995" s="169">
        <v>45735.166666649719</v>
      </c>
      <c r="C6995" s="39">
        <v>484649.43507865455</v>
      </c>
      <c r="D6995" s="39">
        <v>202282.10764749729</v>
      </c>
      <c r="E6995" s="39">
        <v>44002.926952129528</v>
      </c>
      <c r="F6995" s="39">
        <v>634.20341162912882</v>
      </c>
      <c r="G6995" s="39">
        <v>12.07166891286978</v>
      </c>
      <c r="H6995" s="39">
        <v>22032.78226472755</v>
      </c>
      <c r="I6995" s="39">
        <v>6744.6624656165022</v>
      </c>
      <c r="J6995" s="39">
        <v>630.340110082455</v>
      </c>
      <c r="K6995" s="39">
        <v>0</v>
      </c>
      <c r="L6995" s="39">
        <v>6201.8001066782981</v>
      </c>
      <c r="M6995" s="39">
        <v>190.79699951464062</v>
      </c>
      <c r="N6995" s="39">
        <v>1468.2754227125167</v>
      </c>
      <c r="O6995" s="39">
        <v>17256.305400478082</v>
      </c>
      <c r="P6995" s="39">
        <v>174670.39124516549</v>
      </c>
      <c r="Q6995" s="39">
        <v>0</v>
      </c>
      <c r="R6995" s="39">
        <v>152.93002355246796</v>
      </c>
      <c r="S6995" s="39">
        <v>6708.7660356280139</v>
      </c>
      <c r="T6995" s="39">
        <v>1661.0753243297911</v>
      </c>
    </row>
    <row r="6996" spans="1:20">
      <c r="A6996">
        <v>3</v>
      </c>
      <c r="B6996" s="169">
        <v>45735.208333316383</v>
      </c>
      <c r="C6996" s="39">
        <v>494200.78410880076</v>
      </c>
      <c r="D6996" s="39">
        <v>202905.50101266569</v>
      </c>
      <c r="E6996" s="39">
        <v>45266.59541709497</v>
      </c>
      <c r="F6996" s="39">
        <v>653.04734355504331</v>
      </c>
      <c r="G6996" s="39">
        <v>12.43157451761814</v>
      </c>
      <c r="H6996" s="39">
        <v>26759.825544666579</v>
      </c>
      <c r="I6996" s="39">
        <v>8199.6248454347133</v>
      </c>
      <c r="J6996" s="39">
        <v>766.39283205961954</v>
      </c>
      <c r="K6996" s="39">
        <v>0</v>
      </c>
      <c r="L6996" s="39">
        <v>7532.3709426970991</v>
      </c>
      <c r="M6996" s="39">
        <v>231.95583554108089</v>
      </c>
      <c r="N6996" s="39">
        <v>1509.0544169569425</v>
      </c>
      <c r="O6996" s="39">
        <v>17575.468791699775</v>
      </c>
      <c r="P6996" s="39">
        <v>174254.22894026502</v>
      </c>
      <c r="Q6996" s="39">
        <v>0</v>
      </c>
      <c r="R6996" s="39">
        <v>172.94197904765917</v>
      </c>
      <c r="S6996" s="39">
        <v>6701.9555653373391</v>
      </c>
      <c r="T6996" s="39">
        <v>1659.3890672615255</v>
      </c>
    </row>
    <row r="6997" spans="1:20">
      <c r="A6997">
        <v>3</v>
      </c>
      <c r="B6997" s="169">
        <v>45735.249999983047</v>
      </c>
      <c r="C6997" s="39">
        <v>578653.03022112267</v>
      </c>
      <c r="D6997" s="39">
        <v>272223.65573362127</v>
      </c>
      <c r="E6997" s="39">
        <v>49511.620938340835</v>
      </c>
      <c r="F6997" s="39">
        <v>719.23406545046555</v>
      </c>
      <c r="G6997" s="39">
        <v>13.694755575022798</v>
      </c>
      <c r="H6997" s="39">
        <v>31244.938001424583</v>
      </c>
      <c r="I6997" s="39">
        <v>9640.2132459330405</v>
      </c>
      <c r="J6997" s="39">
        <v>901.2528650260615</v>
      </c>
      <c r="K6997" s="39">
        <v>0</v>
      </c>
      <c r="L6997" s="39">
        <v>8794.842952748977</v>
      </c>
      <c r="M6997" s="39">
        <v>272.70805194210612</v>
      </c>
      <c r="N6997" s="39">
        <v>1554.8568147393587</v>
      </c>
      <c r="O6997" s="39">
        <v>19913.514026824585</v>
      </c>
      <c r="P6997" s="39">
        <v>175402.09588119914</v>
      </c>
      <c r="Q6997" s="39">
        <v>0</v>
      </c>
      <c r="R6997" s="39">
        <v>153.99585995126486</v>
      </c>
      <c r="S6997" s="39">
        <v>6657.9208557604097</v>
      </c>
      <c r="T6997" s="39">
        <v>1648.4861725855419</v>
      </c>
    </row>
    <row r="6998" spans="1:20">
      <c r="A6998">
        <v>3</v>
      </c>
      <c r="B6998" s="169">
        <v>45735.291666649711</v>
      </c>
      <c r="C6998" s="39">
        <v>592527.42665079806</v>
      </c>
      <c r="D6998" s="39">
        <v>264179.6533587093</v>
      </c>
      <c r="E6998" s="39">
        <v>63652.576867074233</v>
      </c>
      <c r="F6998" s="39">
        <v>924.95689195652847</v>
      </c>
      <c r="G6998" s="39">
        <v>17.611525707140782</v>
      </c>
      <c r="H6998" s="39">
        <v>36601.787210410854</v>
      </c>
      <c r="I6998" s="39">
        <v>11296.701777128721</v>
      </c>
      <c r="J6998" s="39">
        <v>1056.0953571118916</v>
      </c>
      <c r="K6998" s="39">
        <v>0</v>
      </c>
      <c r="L6998" s="39">
        <v>10302.691920554382</v>
      </c>
      <c r="M6998" s="39">
        <v>319.56777888822853</v>
      </c>
      <c r="N6998" s="39">
        <v>1566.176260962668</v>
      </c>
      <c r="O6998" s="39">
        <v>22259.515482775514</v>
      </c>
      <c r="P6998" s="39">
        <v>179641.0431283286</v>
      </c>
      <c r="Q6998" s="39">
        <v>0</v>
      </c>
      <c r="R6998" s="39">
        <v>155.39911584812123</v>
      </c>
      <c r="S6998" s="39">
        <v>443.77283143064506</v>
      </c>
      <c r="T6998" s="39">
        <v>109.87714391125014</v>
      </c>
    </row>
    <row r="6999" spans="1:20">
      <c r="A6999">
        <v>3</v>
      </c>
      <c r="B6999" s="169">
        <v>45735.333333316376</v>
      </c>
      <c r="C6999" s="39">
        <v>580652.08921299304</v>
      </c>
      <c r="D6999" s="39">
        <v>238594.7487780606</v>
      </c>
      <c r="E6999" s="39">
        <v>70967.632466955736</v>
      </c>
      <c r="F6999" s="39">
        <v>1030.1316585349696</v>
      </c>
      <c r="G6999" s="39">
        <v>19.614671760024379</v>
      </c>
      <c r="H6999" s="39">
        <v>38322.917175770541</v>
      </c>
      <c r="I6999" s="39">
        <v>11815.030502700138</v>
      </c>
      <c r="J6999" s="39">
        <v>1104.5849936468023</v>
      </c>
      <c r="K6999" s="39">
        <v>0</v>
      </c>
      <c r="L6999" s="39">
        <v>10787.156563944573</v>
      </c>
      <c r="M6999" s="39">
        <v>334.23056833179709</v>
      </c>
      <c r="N6999" s="39">
        <v>1619.134956215622</v>
      </c>
      <c r="O6999" s="39">
        <v>24194.942576879155</v>
      </c>
      <c r="P6999" s="39">
        <v>181708.97464591815</v>
      </c>
      <c r="Q6999" s="39">
        <v>0</v>
      </c>
      <c r="R6999" s="39">
        <v>152.98965427485064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560263.49544613855</v>
      </c>
      <c r="D7000" s="39">
        <v>215889.5926290534</v>
      </c>
      <c r="E7000" s="39">
        <v>69550.954938442927</v>
      </c>
      <c r="F7000" s="39">
        <v>1007.8297331377827</v>
      </c>
      <c r="G7000" s="39">
        <v>19.190211070451689</v>
      </c>
      <c r="H7000" s="39">
        <v>39335.329973052649</v>
      </c>
      <c r="I7000" s="39">
        <v>12106.280623404382</v>
      </c>
      <c r="J7000" s="39">
        <v>1131.8250519151998</v>
      </c>
      <c r="K7000" s="39">
        <v>0</v>
      </c>
      <c r="L7000" s="39">
        <v>11072.131095020402</v>
      </c>
      <c r="M7000" s="39">
        <v>342.46962394383604</v>
      </c>
      <c r="N7000" s="39">
        <v>1639.859429957799</v>
      </c>
      <c r="O7000" s="39">
        <v>24837.783673103768</v>
      </c>
      <c r="P7000" s="39">
        <v>183147.01040042433</v>
      </c>
      <c r="Q7000" s="39">
        <v>0</v>
      </c>
      <c r="R7000" s="39">
        <v>183.23806361154516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513150.25268213713</v>
      </c>
      <c r="D7001" s="39">
        <v>171907.92545182558</v>
      </c>
      <c r="E7001" s="39">
        <v>65823.510492082874</v>
      </c>
      <c r="F7001" s="39">
        <v>949.22482545968433</v>
      </c>
      <c r="G7001" s="39">
        <v>18.070750828236804</v>
      </c>
      <c r="H7001" s="39">
        <v>38569.275306468051</v>
      </c>
      <c r="I7001" s="39">
        <v>11813.358829963261</v>
      </c>
      <c r="J7001" s="39">
        <v>1104.222231345748</v>
      </c>
      <c r="K7001" s="39">
        <v>0</v>
      </c>
      <c r="L7001" s="39">
        <v>10856.501590954022</v>
      </c>
      <c r="M7001" s="39">
        <v>334.18327906506318</v>
      </c>
      <c r="N7001" s="39">
        <v>1683.9270370727993</v>
      </c>
      <c r="O7001" s="39">
        <v>24627.765802174687</v>
      </c>
      <c r="P7001" s="39">
        <v>185277.06489937979</v>
      </c>
      <c r="Q7001" s="39">
        <v>0</v>
      </c>
      <c r="R7001" s="39">
        <v>185.22218551733158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494557.22334063693</v>
      </c>
      <c r="D7002" s="39">
        <v>152867.08826287952</v>
      </c>
      <c r="E7002" s="39">
        <v>68793.295570387374</v>
      </c>
      <c r="F7002" s="39">
        <v>989.78706476001867</v>
      </c>
      <c r="G7002" s="39">
        <v>18.83979803951258</v>
      </c>
      <c r="H7002" s="39">
        <v>37211.178543139948</v>
      </c>
      <c r="I7002" s="39">
        <v>11371.374255960398</v>
      </c>
      <c r="J7002" s="39">
        <v>1062.7311328355117</v>
      </c>
      <c r="K7002" s="39">
        <v>0</v>
      </c>
      <c r="L7002" s="39">
        <v>10474.223740136624</v>
      </c>
      <c r="M7002" s="39">
        <v>321.68015811847698</v>
      </c>
      <c r="N7002" s="39">
        <v>1744.7256021925559</v>
      </c>
      <c r="O7002" s="39">
        <v>25025.940500172026</v>
      </c>
      <c r="P7002" s="39">
        <v>184508.93485200399</v>
      </c>
      <c r="Q7002" s="39">
        <v>0</v>
      </c>
      <c r="R7002" s="39">
        <v>167.42386001099703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476583.091225532</v>
      </c>
      <c r="D7003" s="39">
        <v>135034.82533917989</v>
      </c>
      <c r="E7003" s="39">
        <v>68516.307673361152</v>
      </c>
      <c r="F7003" s="39">
        <v>982.94811057592267</v>
      </c>
      <c r="G7003" s="39">
        <v>18.705023534375357</v>
      </c>
      <c r="H7003" s="39">
        <v>36322.896110189155</v>
      </c>
      <c r="I7003" s="39">
        <v>11067.791757784355</v>
      </c>
      <c r="J7003" s="39">
        <v>1034.1049740231463</v>
      </c>
      <c r="K7003" s="39">
        <v>0</v>
      </c>
      <c r="L7003" s="39">
        <v>10224.189494745204</v>
      </c>
      <c r="M7003" s="39">
        <v>313.09223692117013</v>
      </c>
      <c r="N7003" s="39">
        <v>1785.887789047342</v>
      </c>
      <c r="O7003" s="39">
        <v>25441.734145609389</v>
      </c>
      <c r="P7003" s="39">
        <v>185667.83104774437</v>
      </c>
      <c r="Q7003" s="39">
        <v>0</v>
      </c>
      <c r="R7003" s="39">
        <v>172.77752281658326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480786.97847988177</v>
      </c>
      <c r="D7004" s="39">
        <v>145725.27216028195</v>
      </c>
      <c r="E7004" s="39">
        <v>64832.691289092625</v>
      </c>
      <c r="F7004" s="39">
        <v>931.12188716147466</v>
      </c>
      <c r="G7004" s="39">
        <v>17.720538688249714</v>
      </c>
      <c r="H7004" s="39">
        <v>36226.037031345033</v>
      </c>
      <c r="I7004" s="39">
        <v>11050.379201283806</v>
      </c>
      <c r="J7004" s="39">
        <v>1032.5796149456185</v>
      </c>
      <c r="K7004" s="39">
        <v>0</v>
      </c>
      <c r="L7004" s="39">
        <v>10196.925546039556</v>
      </c>
      <c r="M7004" s="39">
        <v>312.59966022795226</v>
      </c>
      <c r="N7004" s="39">
        <v>1766.2633835150816</v>
      </c>
      <c r="O7004" s="39">
        <v>25312.238011544243</v>
      </c>
      <c r="P7004" s="39">
        <v>183200.94745817888</v>
      </c>
      <c r="Q7004" s="39">
        <v>0</v>
      </c>
      <c r="R7004" s="39">
        <v>182.20269757731512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468526.48877094931</v>
      </c>
      <c r="D7005" s="39">
        <v>132575.89555720758</v>
      </c>
      <c r="E7005" s="39">
        <v>67767.163832778999</v>
      </c>
      <c r="F7005" s="39">
        <v>971.45145790981519</v>
      </c>
      <c r="G7005" s="39">
        <v>18.484429773541319</v>
      </c>
      <c r="H7005" s="39">
        <v>35228.034986158898</v>
      </c>
      <c r="I7005" s="39">
        <v>10725.908373130771</v>
      </c>
      <c r="J7005" s="39">
        <v>1002.062977664911</v>
      </c>
      <c r="K7005" s="39">
        <v>0</v>
      </c>
      <c r="L7005" s="39">
        <v>9916.0073616752834</v>
      </c>
      <c r="M7005" s="39">
        <v>303.42083760232367</v>
      </c>
      <c r="N7005" s="39">
        <v>1760.6123201760902</v>
      </c>
      <c r="O7005" s="39">
        <v>24606.559796980251</v>
      </c>
      <c r="P7005" s="39">
        <v>183464.22794584886</v>
      </c>
      <c r="Q7005" s="39">
        <v>0</v>
      </c>
      <c r="R7005" s="39">
        <v>186.658894042019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478113.22069609631</v>
      </c>
      <c r="D7006" s="39">
        <v>145623.64936942869</v>
      </c>
      <c r="E7006" s="39">
        <v>68887.46313091935</v>
      </c>
      <c r="F7006" s="39">
        <v>989.29960880553813</v>
      </c>
      <c r="G7006" s="39">
        <v>18.826815319962211</v>
      </c>
      <c r="H7006" s="39">
        <v>32874.570718700255</v>
      </c>
      <c r="I7006" s="39">
        <v>10027.475408050776</v>
      </c>
      <c r="J7006" s="39">
        <v>936.95042337251073</v>
      </c>
      <c r="K7006" s="39">
        <v>0</v>
      </c>
      <c r="L7006" s="39">
        <v>9253.5528986111749</v>
      </c>
      <c r="M7006" s="39">
        <v>283.66315294742571</v>
      </c>
      <c r="N7006" s="39">
        <v>1758.4160721549417</v>
      </c>
      <c r="O7006" s="39">
        <v>23452.989466863095</v>
      </c>
      <c r="P7006" s="39">
        <v>183838.67270372497</v>
      </c>
      <c r="Q7006" s="39">
        <v>0</v>
      </c>
      <c r="R7006" s="39">
        <v>167.69092719759172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480762.34589657484</v>
      </c>
      <c r="D7007" s="39">
        <v>162238.88387072374</v>
      </c>
      <c r="E7007" s="39">
        <v>64501.431706024356</v>
      </c>
      <c r="F7007" s="39">
        <v>927.40757679516491</v>
      </c>
      <c r="G7007" s="39">
        <v>17.650371079020811</v>
      </c>
      <c r="H7007" s="39">
        <v>29520.560604946026</v>
      </c>
      <c r="I7007" s="39">
        <v>9015.0835312843374</v>
      </c>
      <c r="J7007" s="39">
        <v>842.42051977933556</v>
      </c>
      <c r="K7007" s="39">
        <v>0</v>
      </c>
      <c r="L7007" s="39">
        <v>8309.4642205969867</v>
      </c>
      <c r="M7007" s="39">
        <v>255.02401297492952</v>
      </c>
      <c r="N7007" s="39">
        <v>1722.9801640142007</v>
      </c>
      <c r="O7007" s="39">
        <v>22297.210047960387</v>
      </c>
      <c r="P7007" s="39">
        <v>180953.47931650039</v>
      </c>
      <c r="Q7007" s="39">
        <v>0</v>
      </c>
      <c r="R7007" s="39">
        <v>160.74995389599906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476997.68290883087</v>
      </c>
      <c r="D7008" s="39">
        <v>159079.39296720311</v>
      </c>
      <c r="E7008" s="39">
        <v>62622.630274085117</v>
      </c>
      <c r="F7008" s="39">
        <v>899.68134578759236</v>
      </c>
      <c r="G7008" s="39">
        <v>17.121507984565355</v>
      </c>
      <c r="H7008" s="39">
        <v>29308.8062524864</v>
      </c>
      <c r="I7008" s="39">
        <v>8943.3331751153582</v>
      </c>
      <c r="J7008" s="39">
        <v>835.6582176532047</v>
      </c>
      <c r="K7008" s="39">
        <v>0</v>
      </c>
      <c r="L7008" s="39">
        <v>8249.8594848039884</v>
      </c>
      <c r="M7008" s="39">
        <v>252.9942964782276</v>
      </c>
      <c r="N7008" s="39">
        <v>1711.610805369377</v>
      </c>
      <c r="O7008" s="39">
        <v>22397.423520326465</v>
      </c>
      <c r="P7008" s="39">
        <v>182523.38543116764</v>
      </c>
      <c r="Q7008" s="39">
        <v>0</v>
      </c>
      <c r="R7008" s="39">
        <v>155.78563036984963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479117.34930574498</v>
      </c>
      <c r="D7009" s="39">
        <v>167366.30623045075</v>
      </c>
      <c r="E7009" s="39">
        <v>62342.555823382791</v>
      </c>
      <c r="F7009" s="39">
        <v>896.55529751832091</v>
      </c>
      <c r="G7009" s="39">
        <v>17.063527865184042</v>
      </c>
      <c r="H7009" s="39">
        <v>28354.290133758834</v>
      </c>
      <c r="I7009" s="39">
        <v>8660.742501909519</v>
      </c>
      <c r="J7009" s="39">
        <v>809.32480741766585</v>
      </c>
      <c r="K7009" s="39">
        <v>0</v>
      </c>
      <c r="L7009" s="39">
        <v>7981.1817437985937</v>
      </c>
      <c r="M7009" s="39">
        <v>245.00020443680052</v>
      </c>
      <c r="N7009" s="39">
        <v>1716.2237093930958</v>
      </c>
      <c r="O7009" s="39">
        <v>22952.965340764247</v>
      </c>
      <c r="P7009" s="39">
        <v>177610.14652935366</v>
      </c>
      <c r="Q7009" s="39">
        <v>0</v>
      </c>
      <c r="R7009" s="39">
        <v>164.99345569554492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477784.81103911501</v>
      </c>
      <c r="D7010" s="39">
        <v>178670.08853660169</v>
      </c>
      <c r="E7010" s="39">
        <v>51453.263637907534</v>
      </c>
      <c r="F7010" s="39">
        <v>739.88453757788022</v>
      </c>
      <c r="G7010" s="39">
        <v>14.081581210206421</v>
      </c>
      <c r="H7010" s="39">
        <v>27542.818898962338</v>
      </c>
      <c r="I7010" s="39">
        <v>8412.0777936726336</v>
      </c>
      <c r="J7010" s="39">
        <v>786.07997726844144</v>
      </c>
      <c r="K7010" s="39">
        <v>0</v>
      </c>
      <c r="L7010" s="39">
        <v>7752.7683582324898</v>
      </c>
      <c r="M7010" s="39">
        <v>237.9658301506673</v>
      </c>
      <c r="N7010" s="39">
        <v>1683.608259253403</v>
      </c>
      <c r="O7010" s="39">
        <v>22881.333561577867</v>
      </c>
      <c r="P7010" s="39">
        <v>177436.92944944632</v>
      </c>
      <c r="Q7010" s="39">
        <v>0</v>
      </c>
      <c r="R7010" s="39">
        <v>173.91061725350278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500372.37665141618</v>
      </c>
      <c r="D7011" s="39">
        <v>194647.16011825352</v>
      </c>
      <c r="E7011" s="39">
        <v>51755.788551179074</v>
      </c>
      <c r="F7011" s="39">
        <v>746.40764250521602</v>
      </c>
      <c r="G7011" s="39">
        <v>14.20894460149885</v>
      </c>
      <c r="H7011" s="39">
        <v>26915.072994787624</v>
      </c>
      <c r="I7011" s="39">
        <v>8244.3530040485584</v>
      </c>
      <c r="J7011" s="39">
        <v>770.58101250697769</v>
      </c>
      <c r="K7011" s="39">
        <v>0</v>
      </c>
      <c r="L7011" s="39">
        <v>7576.0700834208583</v>
      </c>
      <c r="M7011" s="39">
        <v>233.2211321368471</v>
      </c>
      <c r="N7011" s="39">
        <v>1682.9606852587394</v>
      </c>
      <c r="O7011" s="39">
        <v>22100.296116979345</v>
      </c>
      <c r="P7011" s="39">
        <v>178701.05831848251</v>
      </c>
      <c r="Q7011" s="39">
        <v>0</v>
      </c>
      <c r="R7011" s="39">
        <v>154.27718339779159</v>
      </c>
      <c r="S7011" s="39">
        <v>5475.2591429313397</v>
      </c>
      <c r="T7011" s="39">
        <v>1355.6617209262747</v>
      </c>
    </row>
    <row r="7012" spans="1:20">
      <c r="A7012">
        <v>3</v>
      </c>
      <c r="B7012" s="169">
        <v>45735.874999983011</v>
      </c>
      <c r="C7012" s="39">
        <v>491491.1112459526</v>
      </c>
      <c r="D7012" s="39">
        <v>191528.59688240458</v>
      </c>
      <c r="E7012" s="39">
        <v>48656.149106593286</v>
      </c>
      <c r="F7012" s="39">
        <v>701.12160238219815</v>
      </c>
      <c r="G7012" s="39">
        <v>13.345677797310328</v>
      </c>
      <c r="H7012" s="39">
        <v>25314.325329394378</v>
      </c>
      <c r="I7012" s="39">
        <v>7747.5759311032516</v>
      </c>
      <c r="J7012" s="39">
        <v>724.08426419024261</v>
      </c>
      <c r="K7012" s="39">
        <v>0</v>
      </c>
      <c r="L7012" s="39">
        <v>7125.4907184219173</v>
      </c>
      <c r="M7012" s="39">
        <v>219.16800858487898</v>
      </c>
      <c r="N7012" s="39">
        <v>1675.8866926928868</v>
      </c>
      <c r="O7012" s="39">
        <v>19816.686498490264</v>
      </c>
      <c r="P7012" s="39">
        <v>179450.30916912228</v>
      </c>
      <c r="Q7012" s="39">
        <v>0</v>
      </c>
      <c r="R7012" s="39">
        <v>146.6023400444748</v>
      </c>
      <c r="S7012" s="39">
        <v>6710.3111368312912</v>
      </c>
      <c r="T7012" s="39">
        <v>1661.4578878994146</v>
      </c>
    </row>
    <row r="7013" spans="1:20">
      <c r="A7013">
        <v>3</v>
      </c>
      <c r="B7013" s="169">
        <v>45735.916666649675</v>
      </c>
      <c r="C7013" s="39">
        <v>468493.28959120769</v>
      </c>
      <c r="D7013" s="39">
        <v>174903.86331614948</v>
      </c>
      <c r="E7013" s="39">
        <v>43860.41376791917</v>
      </c>
      <c r="F7013" s="39">
        <v>630.14799642970308</v>
      </c>
      <c r="G7013" s="39">
        <v>11.991291346483921</v>
      </c>
      <c r="H7013" s="39">
        <v>25214.720550450107</v>
      </c>
      <c r="I7013" s="39">
        <v>7694.277830228003</v>
      </c>
      <c r="J7013" s="39">
        <v>718.89794201538086</v>
      </c>
      <c r="K7013" s="39">
        <v>0</v>
      </c>
      <c r="L7013" s="39">
        <v>7097.453908487515</v>
      </c>
      <c r="M7013" s="39">
        <v>217.6602803955638</v>
      </c>
      <c r="N7013" s="39">
        <v>1677.2715755999616</v>
      </c>
      <c r="O7013" s="39">
        <v>19135.369942582402</v>
      </c>
      <c r="P7013" s="39">
        <v>178786.66620289517</v>
      </c>
      <c r="Q7013" s="39">
        <v>0</v>
      </c>
      <c r="R7013" s="39">
        <v>146.48074944928666</v>
      </c>
      <c r="S7013" s="39">
        <v>6731.3958275420418</v>
      </c>
      <c r="T7013" s="39">
        <v>1666.6784097173997</v>
      </c>
    </row>
    <row r="7014" spans="1:20">
      <c r="A7014">
        <v>3</v>
      </c>
      <c r="B7014" s="169">
        <v>45735.958333316339</v>
      </c>
      <c r="C7014" s="39">
        <v>427518.05916667928</v>
      </c>
      <c r="D7014" s="39">
        <v>137371.66717495493</v>
      </c>
      <c r="E7014" s="39">
        <v>41640.575556958502</v>
      </c>
      <c r="F7014" s="39">
        <v>593.8100687833512</v>
      </c>
      <c r="G7014" s="39">
        <v>11.289367602071202</v>
      </c>
      <c r="H7014" s="39">
        <v>24410.88718462125</v>
      </c>
      <c r="I7014" s="39">
        <v>7393.6394188276163</v>
      </c>
      <c r="J7014" s="39">
        <v>690.1703614012431</v>
      </c>
      <c r="K7014" s="39">
        <v>0</v>
      </c>
      <c r="L7014" s="39">
        <v>6871.1904346306565</v>
      </c>
      <c r="M7014" s="39">
        <v>209.15564326561685</v>
      </c>
      <c r="N7014" s="39">
        <v>1716.3282739809472</v>
      </c>
      <c r="O7014" s="39">
        <v>18099.48196223288</v>
      </c>
      <c r="P7014" s="39">
        <v>179876.38408760153</v>
      </c>
      <c r="Q7014" s="39">
        <v>0</v>
      </c>
      <c r="R7014" s="39">
        <v>165.71939330241935</v>
      </c>
      <c r="S7014" s="39">
        <v>6787.2519732304745</v>
      </c>
      <c r="T7014" s="39">
        <v>1680.5082652858446</v>
      </c>
    </row>
    <row r="7015" spans="1:20">
      <c r="A7015">
        <v>3</v>
      </c>
      <c r="B7015" s="169">
        <v>45735.999999983003</v>
      </c>
      <c r="C7015" s="39">
        <v>410318.97934164526</v>
      </c>
      <c r="D7015" s="39">
        <v>122483.67108725874</v>
      </c>
      <c r="E7015" s="39">
        <v>44044.890152667991</v>
      </c>
      <c r="F7015" s="39">
        <v>625.70968427833395</v>
      </c>
      <c r="G7015" s="39">
        <v>11.889526136244301</v>
      </c>
      <c r="H7015" s="39">
        <v>21818.963731547534</v>
      </c>
      <c r="I7015" s="39">
        <v>6583.4771913699678</v>
      </c>
      <c r="J7015" s="39">
        <v>614.21863082922653</v>
      </c>
      <c r="K7015" s="39">
        <v>0</v>
      </c>
      <c r="L7015" s="39">
        <v>6141.6143441199074</v>
      </c>
      <c r="M7015" s="39">
        <v>186.23729517821729</v>
      </c>
      <c r="N7015" s="39">
        <v>1711.4888366552016</v>
      </c>
      <c r="O7015" s="39">
        <v>18554.271254456911</v>
      </c>
      <c r="P7015" s="39">
        <v>178889.24990918353</v>
      </c>
      <c r="Q7015" s="39">
        <v>0</v>
      </c>
      <c r="R7015" s="39">
        <v>148.89443239559196</v>
      </c>
      <c r="S7015" s="39">
        <v>6816.622839983298</v>
      </c>
      <c r="T7015" s="39">
        <v>1687.7804255845051</v>
      </c>
    </row>
    <row r="7016" spans="1:20">
      <c r="A7016">
        <v>3</v>
      </c>
      <c r="B7016" s="169">
        <v>45736.041666649668</v>
      </c>
      <c r="C7016" s="39">
        <v>397526.32987824245</v>
      </c>
      <c r="D7016" s="39">
        <v>115018.4288480401</v>
      </c>
      <c r="E7016" s="39">
        <v>43047.792807821883</v>
      </c>
      <c r="F7016" s="39">
        <v>609.96878533887991</v>
      </c>
      <c r="G7016" s="39">
        <v>11.585871328507499</v>
      </c>
      <c r="H7016" s="39">
        <v>21183.012766944845</v>
      </c>
      <c r="I7016" s="39">
        <v>6375.1193468086321</v>
      </c>
      <c r="J7016" s="39">
        <v>594.54590285924871</v>
      </c>
      <c r="K7016" s="39">
        <v>0</v>
      </c>
      <c r="L7016" s="39">
        <v>5962.6065042235732</v>
      </c>
      <c r="M7016" s="39">
        <v>180.34314528260694</v>
      </c>
      <c r="N7016" s="39">
        <v>1624.848869630114</v>
      </c>
      <c r="O7016" s="39">
        <v>18064.962180947325</v>
      </c>
      <c r="P7016" s="39">
        <v>176178.14380885972</v>
      </c>
      <c r="Q7016" s="39">
        <v>0</v>
      </c>
      <c r="R7016" s="39">
        <v>145.24567831699315</v>
      </c>
      <c r="S7016" s="39">
        <v>6836.9195232913207</v>
      </c>
      <c r="T7016" s="39">
        <v>1692.8058385486252</v>
      </c>
    </row>
    <row r="7017" spans="1:20">
      <c r="A7017">
        <v>3</v>
      </c>
      <c r="B7017" s="169">
        <v>45736.083333316332</v>
      </c>
      <c r="C7017" s="39">
        <v>394917.78461672837</v>
      </c>
      <c r="D7017" s="39">
        <v>114685.42956963435</v>
      </c>
      <c r="E7017" s="39">
        <v>41662.212424712343</v>
      </c>
      <c r="F7017" s="39">
        <v>590.08596232694742</v>
      </c>
      <c r="G7017" s="39">
        <v>11.207002679625116</v>
      </c>
      <c r="H7017" s="39">
        <v>21420.786798074932</v>
      </c>
      <c r="I7017" s="39">
        <v>6443.9511925563911</v>
      </c>
      <c r="J7017" s="39">
        <v>600.90029329026106</v>
      </c>
      <c r="K7017" s="39">
        <v>0</v>
      </c>
      <c r="L7017" s="39">
        <v>6029.5352739953614</v>
      </c>
      <c r="M7017" s="39">
        <v>182.29030123098497</v>
      </c>
      <c r="N7017" s="39">
        <v>1600.9733510376298</v>
      </c>
      <c r="O7017" s="39">
        <v>16928.458657368657</v>
      </c>
      <c r="P7017" s="39">
        <v>176084.46599146782</v>
      </c>
      <c r="Q7017" s="39">
        <v>0</v>
      </c>
      <c r="R7017" s="39">
        <v>143.23086871115206</v>
      </c>
      <c r="S7017" s="39">
        <v>6840.5517579837924</v>
      </c>
      <c r="T7017" s="39">
        <v>1693.7051716581411</v>
      </c>
    </row>
    <row r="7018" spans="1:20">
      <c r="A7018">
        <v>3</v>
      </c>
      <c r="B7018" s="169">
        <v>45736.124999982996</v>
      </c>
      <c r="C7018" s="39">
        <v>388699.75797126367</v>
      </c>
      <c r="D7018" s="39">
        <v>109776.42300207124</v>
      </c>
      <c r="E7018" s="39">
        <v>41713.049121602911</v>
      </c>
      <c r="F7018" s="39">
        <v>589.83559386788761</v>
      </c>
      <c r="G7018" s="39">
        <v>11.199499192354413</v>
      </c>
      <c r="H7018" s="39">
        <v>20984.751541168393</v>
      </c>
      <c r="I7018" s="39">
        <v>6302.4112794801531</v>
      </c>
      <c r="J7018" s="39">
        <v>587.55746433770059</v>
      </c>
      <c r="K7018" s="39">
        <v>0</v>
      </c>
      <c r="L7018" s="39">
        <v>5906.7998214180616</v>
      </c>
      <c r="M7018" s="39">
        <v>178.28633648639178</v>
      </c>
      <c r="N7018" s="39">
        <v>1603.2823009966078</v>
      </c>
      <c r="O7018" s="39">
        <v>16968.87413197846</v>
      </c>
      <c r="P7018" s="39">
        <v>175380.99517431692</v>
      </c>
      <c r="Q7018" s="39">
        <v>0</v>
      </c>
      <c r="R7018" s="39">
        <v>145.89738502117871</v>
      </c>
      <c r="S7018" s="39">
        <v>6853.4873293909104</v>
      </c>
      <c r="T7018" s="39">
        <v>1696.9079899344622</v>
      </c>
    </row>
    <row r="7019" spans="1:20">
      <c r="A7019">
        <v>3</v>
      </c>
      <c r="B7019" s="169">
        <v>45736.16666664966</v>
      </c>
      <c r="C7019" s="39">
        <v>391141.75312328548</v>
      </c>
      <c r="D7019" s="39">
        <v>116006.47274346513</v>
      </c>
      <c r="E7019" s="39">
        <v>38595.515636307675</v>
      </c>
      <c r="F7019" s="39">
        <v>546.5529393259676</v>
      </c>
      <c r="G7019" s="39">
        <v>10.380013073596549</v>
      </c>
      <c r="H7019" s="39">
        <v>22237.37813040895</v>
      </c>
      <c r="I7019" s="39">
        <v>6688.409223841094</v>
      </c>
      <c r="J7019" s="39">
        <v>623.68383010329728</v>
      </c>
      <c r="K7019" s="39">
        <v>0</v>
      </c>
      <c r="L7019" s="39">
        <v>6259.3898675338842</v>
      </c>
      <c r="M7019" s="39">
        <v>189.20567455235607</v>
      </c>
      <c r="N7019" s="39">
        <v>1690.1051561543645</v>
      </c>
      <c r="O7019" s="39">
        <v>16851.123617091213</v>
      </c>
      <c r="P7019" s="39">
        <v>172757.98595617374</v>
      </c>
      <c r="Q7019" s="39">
        <v>0</v>
      </c>
      <c r="R7019" s="39">
        <v>149.60142114616858</v>
      </c>
      <c r="S7019" s="39">
        <v>6841.9079518984181</v>
      </c>
      <c r="T7019" s="39">
        <v>1694.0409622095822</v>
      </c>
    </row>
    <row r="7020" spans="1:20">
      <c r="A7020">
        <v>3</v>
      </c>
      <c r="B7020" s="169">
        <v>45736.208333316325</v>
      </c>
      <c r="C7020" s="39">
        <v>414034.91256124363</v>
      </c>
      <c r="D7020" s="39">
        <v>135374.80212581943</v>
      </c>
      <c r="E7020" s="39">
        <v>36953.33027153185</v>
      </c>
      <c r="F7020" s="39">
        <v>526.31062124469986</v>
      </c>
      <c r="G7020" s="39">
        <v>10.004413854622763</v>
      </c>
      <c r="H7020" s="39">
        <v>25409.103977204551</v>
      </c>
      <c r="I7020" s="39">
        <v>7686.3785717385972</v>
      </c>
      <c r="J7020" s="39">
        <v>717.37669900939932</v>
      </c>
      <c r="K7020" s="39">
        <v>0</v>
      </c>
      <c r="L7020" s="39">
        <v>7152.169066214652</v>
      </c>
      <c r="M7020" s="39">
        <v>217.43682150108955</v>
      </c>
      <c r="N7020" s="39">
        <v>1666.7316052636943</v>
      </c>
      <c r="O7020" s="39">
        <v>17686.051570596504</v>
      </c>
      <c r="P7020" s="39">
        <v>172006.33528189623</v>
      </c>
      <c r="Q7020" s="39">
        <v>0</v>
      </c>
      <c r="R7020" s="39">
        <v>149.20889510650926</v>
      </c>
      <c r="S7020" s="39">
        <v>6796.8002445532056</v>
      </c>
      <c r="T7020" s="39">
        <v>1682.872395708632</v>
      </c>
    </row>
    <row r="7021" spans="1:20">
      <c r="A7021">
        <v>3</v>
      </c>
      <c r="B7021" s="169">
        <v>45736.249999982989</v>
      </c>
      <c r="C7021" s="39">
        <v>475928.31766182208</v>
      </c>
      <c r="D7021" s="39">
        <v>181152.68243855058</v>
      </c>
      <c r="E7021" s="39">
        <v>41630.813811176275</v>
      </c>
      <c r="F7021" s="39">
        <v>598.94325043180015</v>
      </c>
      <c r="G7021" s="39">
        <v>11.399504244298477</v>
      </c>
      <c r="H7021" s="39">
        <v>29495.399329860877</v>
      </c>
      <c r="I7021" s="39">
        <v>9012.9907255890284</v>
      </c>
      <c r="J7021" s="39">
        <v>842.25809699777847</v>
      </c>
      <c r="K7021" s="39">
        <v>0</v>
      </c>
      <c r="L7021" s="39">
        <v>8302.3818105485243</v>
      </c>
      <c r="M7021" s="39">
        <v>254.96481045007852</v>
      </c>
      <c r="N7021" s="39">
        <v>1695.9759756190106</v>
      </c>
      <c r="O7021" s="39">
        <v>20889.748997285842</v>
      </c>
      <c r="P7021" s="39">
        <v>173482.90709583822</v>
      </c>
      <c r="Q7021" s="39">
        <v>0</v>
      </c>
      <c r="R7021" s="39">
        <v>172.54341259221744</v>
      </c>
      <c r="S7021" s="39">
        <v>6721.1634952857376</v>
      </c>
      <c r="T7021" s="39">
        <v>1664.144907351834</v>
      </c>
    </row>
    <row r="7022" spans="1:20">
      <c r="A7022">
        <v>3</v>
      </c>
      <c r="B7022" s="169">
        <v>45736.291666649653</v>
      </c>
      <c r="C7022" s="39">
        <v>495639.19391121308</v>
      </c>
      <c r="D7022" s="39">
        <v>185434.38594445892</v>
      </c>
      <c r="E7022" s="39">
        <v>51272.178777726949</v>
      </c>
      <c r="F7022" s="39">
        <v>738.78959907869137</v>
      </c>
      <c r="G7022" s="39">
        <v>14.063509049661445</v>
      </c>
      <c r="H7022" s="39">
        <v>33863.156679696316</v>
      </c>
      <c r="I7022" s="39">
        <v>10363.592049801975</v>
      </c>
      <c r="J7022" s="39">
        <v>968.63289698500841</v>
      </c>
      <c r="K7022" s="39">
        <v>0</v>
      </c>
      <c r="L7022" s="39">
        <v>9531.8206382321132</v>
      </c>
      <c r="M7022" s="39">
        <v>293.17141923354353</v>
      </c>
      <c r="N7022" s="39">
        <v>1756.5431490367093</v>
      </c>
      <c r="O7022" s="39">
        <v>23458.518129690783</v>
      </c>
      <c r="P7022" s="39">
        <v>177361.61390720797</v>
      </c>
      <c r="Q7022" s="39">
        <v>0</v>
      </c>
      <c r="R7022" s="39">
        <v>164.13918593570799</v>
      </c>
      <c r="S7022" s="39">
        <v>335.51521610562435</v>
      </c>
      <c r="T7022" s="39">
        <v>83.072808973160562</v>
      </c>
    </row>
    <row r="7023" spans="1:20">
      <c r="A7023">
        <v>3</v>
      </c>
      <c r="B7023" s="169">
        <v>45736.333333316317</v>
      </c>
      <c r="C7023" s="39">
        <v>493297.91526661837</v>
      </c>
      <c r="D7023" s="39">
        <v>169130.43930259548</v>
      </c>
      <c r="E7023" s="39">
        <v>59654.02315804363</v>
      </c>
      <c r="F7023" s="39">
        <v>859.01457377372219</v>
      </c>
      <c r="G7023" s="39">
        <v>16.351614413866784</v>
      </c>
      <c r="H7023" s="39">
        <v>36481.187975183726</v>
      </c>
      <c r="I7023" s="39">
        <v>11157.67315036907</v>
      </c>
      <c r="J7023" s="39">
        <v>1042.8208883779298</v>
      </c>
      <c r="K7023" s="39">
        <v>0</v>
      </c>
      <c r="L7023" s="39">
        <v>10268.74557910234</v>
      </c>
      <c r="M7023" s="39">
        <v>315.63485489572196</v>
      </c>
      <c r="N7023" s="39">
        <v>1838.7666044588184</v>
      </c>
      <c r="O7023" s="39">
        <v>24506.697276956489</v>
      </c>
      <c r="P7023" s="39">
        <v>177873.68235767045</v>
      </c>
      <c r="Q7023" s="39">
        <v>0</v>
      </c>
      <c r="R7023" s="39">
        <v>152.87793077711081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482012.26998928399</v>
      </c>
      <c r="D7024" s="39">
        <v>152948.06231512019</v>
      </c>
      <c r="E7024" s="39">
        <v>63561.193308594338</v>
      </c>
      <c r="F7024" s="39">
        <v>913.95852092059215</v>
      </c>
      <c r="G7024" s="39">
        <v>17.395607204023836</v>
      </c>
      <c r="H7024" s="39">
        <v>37708.544103196415</v>
      </c>
      <c r="I7024" s="39">
        <v>11516.435467687161</v>
      </c>
      <c r="J7024" s="39">
        <v>1076.2351348833972</v>
      </c>
      <c r="K7024" s="39">
        <v>0</v>
      </c>
      <c r="L7024" s="39">
        <v>10614.222481392035</v>
      </c>
      <c r="M7024" s="39">
        <v>325.78373544121479</v>
      </c>
      <c r="N7024" s="39">
        <v>1956.2965715124421</v>
      </c>
      <c r="O7024" s="39">
        <v>24492.693562708766</v>
      </c>
      <c r="P7024" s="39">
        <v>176707.64148908228</v>
      </c>
      <c r="Q7024" s="39">
        <v>0</v>
      </c>
      <c r="R7024" s="39">
        <v>173.80769154112534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495246.64454564254</v>
      </c>
      <c r="D7025" s="39">
        <v>165152.5889414048</v>
      </c>
      <c r="E7025" s="39">
        <v>66670.063542548058</v>
      </c>
      <c r="F7025" s="39">
        <v>960.32970502314481</v>
      </c>
      <c r="G7025" s="39">
        <v>18.280539729585769</v>
      </c>
      <c r="H7025" s="39">
        <v>35776.546525201389</v>
      </c>
      <c r="I7025" s="39">
        <v>10945.403573024694</v>
      </c>
      <c r="J7025" s="39">
        <v>1023.0018326189132</v>
      </c>
      <c r="K7025" s="39">
        <v>0</v>
      </c>
      <c r="L7025" s="39">
        <v>10070.402702239871</v>
      </c>
      <c r="M7025" s="39">
        <v>309.63004759038762</v>
      </c>
      <c r="N7025" s="39">
        <v>1888.8676263976226</v>
      </c>
      <c r="O7025" s="39">
        <v>24075.969552384904</v>
      </c>
      <c r="P7025" s="39">
        <v>178173.55324794649</v>
      </c>
      <c r="Q7025" s="39">
        <v>0</v>
      </c>
      <c r="R7025" s="39">
        <v>182.00670953265811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511269.14627238887</v>
      </c>
      <c r="D7026" s="39">
        <v>175593.31910890515</v>
      </c>
      <c r="E7026" s="39">
        <v>69945.89804031176</v>
      </c>
      <c r="F7026" s="39">
        <v>1009.2427319829404</v>
      </c>
      <c r="G7026" s="39">
        <v>19.213901517180677</v>
      </c>
      <c r="H7026" s="39">
        <v>36050.772621212833</v>
      </c>
      <c r="I7026" s="39">
        <v>11048.20759862548</v>
      </c>
      <c r="J7026" s="39">
        <v>1032.7322446591213</v>
      </c>
      <c r="K7026" s="39">
        <v>0</v>
      </c>
      <c r="L7026" s="39">
        <v>10147.592020005717</v>
      </c>
      <c r="M7026" s="39">
        <v>312.53822864802396</v>
      </c>
      <c r="N7026" s="39">
        <v>1911.6684376130147</v>
      </c>
      <c r="O7026" s="39">
        <v>24016.662146927662</v>
      </c>
      <c r="P7026" s="39">
        <v>179989.30780812999</v>
      </c>
      <c r="Q7026" s="39">
        <v>0</v>
      </c>
      <c r="R7026" s="39">
        <v>191.99138384999893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511389.43825859384</v>
      </c>
      <c r="D7027" s="39">
        <v>177169.39642426322</v>
      </c>
      <c r="E7027" s="39">
        <v>67097.524104347802</v>
      </c>
      <c r="F7027" s="39">
        <v>967.96767540616281</v>
      </c>
      <c r="G7027" s="39">
        <v>18.4279281790736</v>
      </c>
      <c r="H7027" s="39">
        <v>35823.965405989351</v>
      </c>
      <c r="I7027" s="39">
        <v>10976.702299082473</v>
      </c>
      <c r="J7027" s="39">
        <v>1026.0381838400201</v>
      </c>
      <c r="K7027" s="39">
        <v>0</v>
      </c>
      <c r="L7027" s="39">
        <v>10083.750195824472</v>
      </c>
      <c r="M7027" s="39">
        <v>310.51544445804382</v>
      </c>
      <c r="N7027" s="39">
        <v>1938.4984128102737</v>
      </c>
      <c r="O7027" s="39">
        <v>24738.336280872241</v>
      </c>
      <c r="P7027" s="39">
        <v>181058.72996627598</v>
      </c>
      <c r="Q7027" s="39">
        <v>0</v>
      </c>
      <c r="R7027" s="39">
        <v>179.58593724474113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531156.71685042081</v>
      </c>
      <c r="D7028" s="39">
        <v>197533.50508455644</v>
      </c>
      <c r="E7028" s="39">
        <v>67602.360342587344</v>
      </c>
      <c r="F7028" s="39">
        <v>977.33753265409985</v>
      </c>
      <c r="G7028" s="39">
        <v>18.608506465234012</v>
      </c>
      <c r="H7028" s="39">
        <v>35064.228669527729</v>
      </c>
      <c r="I7028" s="39">
        <v>10766.904894696696</v>
      </c>
      <c r="J7028" s="39">
        <v>1006.546396544775</v>
      </c>
      <c r="K7028" s="39">
        <v>0</v>
      </c>
      <c r="L7028" s="39">
        <v>9869.8990663292116</v>
      </c>
      <c r="M7028" s="39">
        <v>304.580571443</v>
      </c>
      <c r="N7028" s="39">
        <v>1957.845739688835</v>
      </c>
      <c r="O7028" s="39">
        <v>24992.982819575722</v>
      </c>
      <c r="P7028" s="39">
        <v>180896.25545461281</v>
      </c>
      <c r="Q7028" s="39">
        <v>0</v>
      </c>
      <c r="R7028" s="39">
        <v>165.66177173892987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519020.81183741166</v>
      </c>
      <c r="D7029" s="39">
        <v>190619.41392105792</v>
      </c>
      <c r="E7029" s="39">
        <v>67200.319624293523</v>
      </c>
      <c r="F7029" s="39">
        <v>970.68684458364351</v>
      </c>
      <c r="G7029" s="39">
        <v>18.481149868518006</v>
      </c>
      <c r="H7029" s="39">
        <v>34205.879219548129</v>
      </c>
      <c r="I7029" s="39">
        <v>10494.274801627869</v>
      </c>
      <c r="J7029" s="39">
        <v>981.02089707786786</v>
      </c>
      <c r="K7029" s="39">
        <v>0</v>
      </c>
      <c r="L7029" s="39">
        <v>9628.2903740410457</v>
      </c>
      <c r="M7029" s="39">
        <v>296.86825018154235</v>
      </c>
      <c r="N7029" s="39">
        <v>1955.5021640000052</v>
      </c>
      <c r="O7029" s="39">
        <v>25055.880277648299</v>
      </c>
      <c r="P7029" s="39">
        <v>177435.27826444077</v>
      </c>
      <c r="Q7029" s="39">
        <v>0</v>
      </c>
      <c r="R7029" s="39">
        <v>158.91604904259245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560891.35429296037</v>
      </c>
      <c r="D7030" s="39">
        <v>236913.39296887827</v>
      </c>
      <c r="E7030" s="39">
        <v>63506.816619467638</v>
      </c>
      <c r="F7030" s="39">
        <v>920.86699916314149</v>
      </c>
      <c r="G7030" s="39">
        <v>17.534342856441818</v>
      </c>
      <c r="H7030" s="39">
        <v>33958.018092953811</v>
      </c>
      <c r="I7030" s="39">
        <v>10458.340340269318</v>
      </c>
      <c r="J7030" s="39">
        <v>977.75790656036258</v>
      </c>
      <c r="K7030" s="39">
        <v>0</v>
      </c>
      <c r="L7030" s="39">
        <v>9558.5222828901224</v>
      </c>
      <c r="M7030" s="39">
        <v>295.85171489288439</v>
      </c>
      <c r="N7030" s="39">
        <v>1974.2158832748514</v>
      </c>
      <c r="O7030" s="39">
        <v>23537.511200327117</v>
      </c>
      <c r="P7030" s="39">
        <v>178603.52247396711</v>
      </c>
      <c r="Q7030" s="39">
        <v>0</v>
      </c>
      <c r="R7030" s="39">
        <v>169.00346745928783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558905.40025549219</v>
      </c>
      <c r="D7031" s="39">
        <v>239719.74062830867</v>
      </c>
      <c r="E7031" s="39">
        <v>63782.95284274438</v>
      </c>
      <c r="F7031" s="39">
        <v>924.77314666947586</v>
      </c>
      <c r="G7031" s="39">
        <v>17.60872029605704</v>
      </c>
      <c r="H7031" s="39">
        <v>30528.026398334965</v>
      </c>
      <c r="I7031" s="39">
        <v>9400.9812642064389</v>
      </c>
      <c r="J7031" s="39">
        <v>878.90463127412193</v>
      </c>
      <c r="K7031" s="39">
        <v>0</v>
      </c>
      <c r="L7031" s="39">
        <v>8593.0462661980473</v>
      </c>
      <c r="M7031" s="39">
        <v>265.94051620046326</v>
      </c>
      <c r="N7031" s="39">
        <v>1988.718329491305</v>
      </c>
      <c r="O7031" s="39">
        <v>22541.766969111908</v>
      </c>
      <c r="P7031" s="39">
        <v>180078.01040611195</v>
      </c>
      <c r="Q7031" s="39">
        <v>0</v>
      </c>
      <c r="R7031" s="39">
        <v>184.93013654444908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566565.59451025201</v>
      </c>
      <c r="D7032" s="39">
        <v>254682.04584810892</v>
      </c>
      <c r="E7032" s="39">
        <v>60973.823322299148</v>
      </c>
      <c r="F7032" s="39">
        <v>884.76802450305377</v>
      </c>
      <c r="G7032" s="39">
        <v>16.846977798261634</v>
      </c>
      <c r="H7032" s="39">
        <v>29612.942691454933</v>
      </c>
      <c r="I7032" s="39">
        <v>9126.6506382037151</v>
      </c>
      <c r="J7032" s="39">
        <v>853.25725990746093</v>
      </c>
      <c r="K7032" s="39">
        <v>0</v>
      </c>
      <c r="L7032" s="39">
        <v>8335.4679829490215</v>
      </c>
      <c r="M7032" s="39">
        <v>258.18008925795522</v>
      </c>
      <c r="N7032" s="39">
        <v>1957.5181869867592</v>
      </c>
      <c r="O7032" s="39">
        <v>21980.54017727754</v>
      </c>
      <c r="P7032" s="39">
        <v>177704.79080216488</v>
      </c>
      <c r="Q7032" s="39">
        <v>0</v>
      </c>
      <c r="R7032" s="39">
        <v>178.76250934034854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564896.35753689345</v>
      </c>
      <c r="D7033" s="39">
        <v>259909.13319396757</v>
      </c>
      <c r="E7033" s="39">
        <v>56441.805055388213</v>
      </c>
      <c r="F7033" s="39">
        <v>818.91097822243933</v>
      </c>
      <c r="G7033" s="39">
        <v>15.59298560389886</v>
      </c>
      <c r="H7033" s="39">
        <v>27865.717887581304</v>
      </c>
      <c r="I7033" s="39">
        <v>8587.1669059706219</v>
      </c>
      <c r="J7033" s="39">
        <v>802.82053022669641</v>
      </c>
      <c r="K7033" s="39">
        <v>0</v>
      </c>
      <c r="L7033" s="39">
        <v>7843.6581495444689</v>
      </c>
      <c r="M7033" s="39">
        <v>242.91885447833971</v>
      </c>
      <c r="N7033" s="39">
        <v>1865.6145794993713</v>
      </c>
      <c r="O7033" s="39">
        <v>22380.665512729345</v>
      </c>
      <c r="P7033" s="39">
        <v>177961.0773297257</v>
      </c>
      <c r="Q7033" s="39">
        <v>0</v>
      </c>
      <c r="R7033" s="39">
        <v>161.2755739555798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585347.04789394315</v>
      </c>
      <c r="D7034" s="39">
        <v>273351.47742303036</v>
      </c>
      <c r="E7034" s="39">
        <v>62085.324535364372</v>
      </c>
      <c r="F7034" s="39">
        <v>901.96513200803156</v>
      </c>
      <c r="G7034" s="39">
        <v>17.174092014547213</v>
      </c>
      <c r="H7034" s="39">
        <v>28006.385953851484</v>
      </c>
      <c r="I7034" s="39">
        <v>8641.7506749606928</v>
      </c>
      <c r="J7034" s="39">
        <v>807.90770452458105</v>
      </c>
      <c r="K7034" s="39">
        <v>0</v>
      </c>
      <c r="L7034" s="39">
        <v>7883.2534769942049</v>
      </c>
      <c r="M7034" s="39">
        <v>244.46295240742026</v>
      </c>
      <c r="N7034" s="39">
        <v>1730.4361299824593</v>
      </c>
      <c r="O7034" s="39">
        <v>22186.979128175804</v>
      </c>
      <c r="P7034" s="39">
        <v>179327.16597672936</v>
      </c>
      <c r="Q7034" s="39">
        <v>0</v>
      </c>
      <c r="R7034" s="39">
        <v>162.76471389981131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656717.82646846818</v>
      </c>
      <c r="D7035" s="39">
        <v>337505.07744618191</v>
      </c>
      <c r="E7035" s="39">
        <v>63807.843041591848</v>
      </c>
      <c r="F7035" s="39">
        <v>930.32682846458067</v>
      </c>
      <c r="G7035" s="39">
        <v>17.707846213890218</v>
      </c>
      <c r="H7035" s="39">
        <v>26961.254727397558</v>
      </c>
      <c r="I7035" s="39">
        <v>8349.2112603352234</v>
      </c>
      <c r="J7035" s="39">
        <v>780.28207051224149</v>
      </c>
      <c r="K7035" s="39">
        <v>0</v>
      </c>
      <c r="L7035" s="39">
        <v>7589.0693438313501</v>
      </c>
      <c r="M7035" s="39">
        <v>236.18742448666063</v>
      </c>
      <c r="N7035" s="39">
        <v>1742.4850141544773</v>
      </c>
      <c r="O7035" s="39">
        <v>22143.204463998292</v>
      </c>
      <c r="P7035" s="39">
        <v>179847.87902409516</v>
      </c>
      <c r="Q7035" s="39">
        <v>0</v>
      </c>
      <c r="R7035" s="39">
        <v>179.85688224641274</v>
      </c>
      <c r="S7035" s="39">
        <v>5312.1618345001089</v>
      </c>
      <c r="T7035" s="39">
        <v>1315.2792604583874</v>
      </c>
    </row>
    <row r="7036" spans="1:20">
      <c r="A7036">
        <v>3</v>
      </c>
      <c r="B7036" s="169">
        <v>45736.874999982952</v>
      </c>
      <c r="C7036" s="39">
        <v>616935.97421187314</v>
      </c>
      <c r="D7036" s="39">
        <v>305133.84564156353</v>
      </c>
      <c r="E7036" s="39">
        <v>57506.162288821746</v>
      </c>
      <c r="F7036" s="39">
        <v>836.98947132370415</v>
      </c>
      <c r="G7036" s="39">
        <v>15.935024858827928</v>
      </c>
      <c r="H7036" s="39">
        <v>25613.729114462596</v>
      </c>
      <c r="I7036" s="39">
        <v>7918.1238583401564</v>
      </c>
      <c r="J7036" s="39">
        <v>740.16922236731227</v>
      </c>
      <c r="K7036" s="39">
        <v>0</v>
      </c>
      <c r="L7036" s="39">
        <v>7209.7670664503075</v>
      </c>
      <c r="M7036" s="39">
        <v>223.99256918463155</v>
      </c>
      <c r="N7036" s="39">
        <v>1760.6324068424128</v>
      </c>
      <c r="O7036" s="39">
        <v>22061.013702523276</v>
      </c>
      <c r="P7036" s="39">
        <v>179437.3321118484</v>
      </c>
      <c r="Q7036" s="39">
        <v>0</v>
      </c>
      <c r="R7036" s="39">
        <v>184.45600904871384</v>
      </c>
      <c r="S7036" s="39">
        <v>6647.8364321665731</v>
      </c>
      <c r="T7036" s="39">
        <v>1645.9892920708762</v>
      </c>
    </row>
    <row r="7037" spans="1:20">
      <c r="A7037">
        <v>3</v>
      </c>
      <c r="B7037" s="169">
        <v>45736.916666649617</v>
      </c>
      <c r="C7037" s="39">
        <v>607448.91480311926</v>
      </c>
      <c r="D7037" s="39">
        <v>299807.50677184254</v>
      </c>
      <c r="E7037" s="39">
        <v>55688.326581796216</v>
      </c>
      <c r="F7037" s="39">
        <v>810.18688405423097</v>
      </c>
      <c r="G7037" s="39">
        <v>15.425502732451042</v>
      </c>
      <c r="H7037" s="39">
        <v>25015.844039843993</v>
      </c>
      <c r="I7037" s="39">
        <v>7730.0102636658648</v>
      </c>
      <c r="J7037" s="39">
        <v>722.62032128990199</v>
      </c>
      <c r="K7037" s="39">
        <v>0</v>
      </c>
      <c r="L7037" s="39">
        <v>7041.4740349575441</v>
      </c>
      <c r="M7037" s="39">
        <v>218.67110059895521</v>
      </c>
      <c r="N7037" s="39">
        <v>1582.0072546744168</v>
      </c>
      <c r="O7037" s="39">
        <v>21343.500270471664</v>
      </c>
      <c r="P7037" s="39">
        <v>179015.27448416097</v>
      </c>
      <c r="Q7037" s="39">
        <v>0</v>
      </c>
      <c r="R7037" s="39">
        <v>161.77950622444513</v>
      </c>
      <c r="S7037" s="39">
        <v>6649.809874795611</v>
      </c>
      <c r="T7037" s="39">
        <v>1646.4779120104699</v>
      </c>
    </row>
    <row r="7038" spans="1:20">
      <c r="A7038">
        <v>3</v>
      </c>
      <c r="B7038" s="169">
        <v>45736.958333316281</v>
      </c>
      <c r="C7038" s="39">
        <v>581802.39496760082</v>
      </c>
      <c r="D7038" s="39">
        <v>277178.52261507546</v>
      </c>
      <c r="E7038" s="39">
        <v>58815.926150321153</v>
      </c>
      <c r="F7038" s="39">
        <v>854.66565863548487</v>
      </c>
      <c r="G7038" s="39">
        <v>16.273474596963364</v>
      </c>
      <c r="H7038" s="39">
        <v>24118.346299871471</v>
      </c>
      <c r="I7038" s="39">
        <v>7443.7659572086441</v>
      </c>
      <c r="J7038" s="39">
        <v>695.90943938382168</v>
      </c>
      <c r="K7038" s="39">
        <v>0</v>
      </c>
      <c r="L7038" s="39">
        <v>6788.8458596945457</v>
      </c>
      <c r="M7038" s="39">
        <v>210.5736524199535</v>
      </c>
      <c r="N7038" s="39">
        <v>1493.9240851850852</v>
      </c>
      <c r="O7038" s="39">
        <v>20072.839115455557</v>
      </c>
      <c r="P7038" s="39">
        <v>175644.78059065712</v>
      </c>
      <c r="Q7038" s="39">
        <v>0</v>
      </c>
      <c r="R7038" s="39">
        <v>164.09406221014365</v>
      </c>
      <c r="S7038" s="39">
        <v>6655.9338198942669</v>
      </c>
      <c r="T7038" s="39">
        <v>1647.9941869911302</v>
      </c>
    </row>
    <row r="7039" spans="1:20">
      <c r="A7039">
        <v>3</v>
      </c>
      <c r="B7039" s="169">
        <v>45736.999999982945</v>
      </c>
      <c r="C7039" s="39">
        <v>594723.61257412692</v>
      </c>
      <c r="D7039" s="39">
        <v>296033.41272799199</v>
      </c>
      <c r="E7039" s="39">
        <v>55139.031633540377</v>
      </c>
      <c r="F7039" s="39">
        <v>801.90115312528303</v>
      </c>
      <c r="G7039" s="39">
        <v>15.268197827097783</v>
      </c>
      <c r="H7039" s="39">
        <v>22978.61470661893</v>
      </c>
      <c r="I7039" s="39">
        <v>7097.892473317127</v>
      </c>
      <c r="J7039" s="39">
        <v>663.54798913461491</v>
      </c>
      <c r="K7039" s="39">
        <v>0</v>
      </c>
      <c r="L7039" s="39">
        <v>6468.0335613796806</v>
      </c>
      <c r="M7039" s="39">
        <v>200.78937881477401</v>
      </c>
      <c r="N7039" s="39">
        <v>1732.9885430768422</v>
      </c>
      <c r="O7039" s="39">
        <v>19080.657746317855</v>
      </c>
      <c r="P7039" s="39">
        <v>176051.88068157411</v>
      </c>
      <c r="Q7039" s="39">
        <v>0</v>
      </c>
      <c r="R7039" s="39">
        <v>161.32592246407506</v>
      </c>
      <c r="S7039" s="39">
        <v>6651.3969826196389</v>
      </c>
      <c r="T7039" s="39">
        <v>1646.8708763245545</v>
      </c>
    </row>
    <row r="7040" spans="1:20">
      <c r="A7040">
        <v>3</v>
      </c>
      <c r="B7040" s="169">
        <v>45737.041666649609</v>
      </c>
      <c r="C7040" s="39">
        <v>570248.15050419047</v>
      </c>
      <c r="D7040" s="39">
        <v>269916.66171945288</v>
      </c>
      <c r="E7040" s="39">
        <v>55821.06053251111</v>
      </c>
      <c r="F7040" s="39">
        <v>810.48221979580865</v>
      </c>
      <c r="G7040" s="39">
        <v>15.432492568269423</v>
      </c>
      <c r="H7040" s="39">
        <v>22181.604719333929</v>
      </c>
      <c r="I7040" s="39">
        <v>6840.4116772151756</v>
      </c>
      <c r="J7040" s="39">
        <v>639.51510315380835</v>
      </c>
      <c r="K7040" s="39">
        <v>0</v>
      </c>
      <c r="L7040" s="39">
        <v>6243.690736003472</v>
      </c>
      <c r="M7040" s="39">
        <v>193.50560982272512</v>
      </c>
      <c r="N7040" s="39">
        <v>1580.5330476917934</v>
      </c>
      <c r="O7040" s="39">
        <v>17805.1201632597</v>
      </c>
      <c r="P7040" s="39">
        <v>179731.77530535092</v>
      </c>
      <c r="Q7040" s="39">
        <v>0</v>
      </c>
      <c r="R7040" s="39">
        <v>158.44133634253549</v>
      </c>
      <c r="S7040" s="39">
        <v>6660.7333114288667</v>
      </c>
      <c r="T7040" s="39">
        <v>1649.1825302594921</v>
      </c>
    </row>
    <row r="7041" spans="1:20">
      <c r="A7041">
        <v>3</v>
      </c>
      <c r="B7041" s="169">
        <v>45737.083333316274</v>
      </c>
      <c r="C7041" s="39">
        <v>593102.40880636405</v>
      </c>
      <c r="D7041" s="39">
        <v>288483.30763770774</v>
      </c>
      <c r="E7041" s="39">
        <v>59447.051429554696</v>
      </c>
      <c r="F7041" s="39">
        <v>864.39525692307814</v>
      </c>
      <c r="G7041" s="39">
        <v>16.458409490014187</v>
      </c>
      <c r="H7041" s="39">
        <v>23087.534668813485</v>
      </c>
      <c r="I7041" s="39">
        <v>7130.2291381301566</v>
      </c>
      <c r="J7041" s="39">
        <v>666.58410892715722</v>
      </c>
      <c r="K7041" s="39">
        <v>0</v>
      </c>
      <c r="L7041" s="39">
        <v>6498.6924144033846</v>
      </c>
      <c r="M7041" s="39">
        <v>201.70413750760545</v>
      </c>
      <c r="N7041" s="39">
        <v>1624.6856075496876</v>
      </c>
      <c r="O7041" s="39">
        <v>16770.838824461654</v>
      </c>
      <c r="P7041" s="39">
        <v>179847.20936597761</v>
      </c>
      <c r="Q7041" s="39">
        <v>0</v>
      </c>
      <c r="R7041" s="39">
        <v>164.25520134043288</v>
      </c>
      <c r="S7041" s="39">
        <v>6652.3546203202777</v>
      </c>
      <c r="T7041" s="39">
        <v>1647.1079852572152</v>
      </c>
    </row>
    <row r="7042" spans="1:20">
      <c r="A7042">
        <v>3</v>
      </c>
      <c r="B7042" s="169">
        <v>45737.124999982938</v>
      </c>
      <c r="C7042" s="39">
        <v>592445.02051964018</v>
      </c>
      <c r="D7042" s="39">
        <v>290571.86093468423</v>
      </c>
      <c r="E7042" s="39">
        <v>57529.458734013031</v>
      </c>
      <c r="F7042" s="39">
        <v>836.52847329188637</v>
      </c>
      <c r="G7042" s="39">
        <v>15.927815490916625</v>
      </c>
      <c r="H7042" s="39">
        <v>23166.258699874223</v>
      </c>
      <c r="I7042" s="39">
        <v>7154.6799466596294</v>
      </c>
      <c r="J7042" s="39">
        <v>668.8699429586344</v>
      </c>
      <c r="K7042" s="39">
        <v>0</v>
      </c>
      <c r="L7042" s="39">
        <v>6520.8516995251857</v>
      </c>
      <c r="M7042" s="39">
        <v>202.3958164354855</v>
      </c>
      <c r="N7042" s="39">
        <v>1701.3601279397622</v>
      </c>
      <c r="O7042" s="39">
        <v>16946.709693491826</v>
      </c>
      <c r="P7042" s="39">
        <v>178649.48097680853</v>
      </c>
      <c r="Q7042" s="39">
        <v>0</v>
      </c>
      <c r="R7042" s="39">
        <v>181.33525561875163</v>
      </c>
      <c r="S7042" s="39">
        <v>6652.2262113595343</v>
      </c>
      <c r="T7042" s="39">
        <v>1647.0761914884386</v>
      </c>
    </row>
    <row r="7043" spans="1:20">
      <c r="A7043">
        <v>3</v>
      </c>
      <c r="B7043" s="169">
        <v>45737.166666649602</v>
      </c>
      <c r="C7043" s="39">
        <v>579955.53168040386</v>
      </c>
      <c r="D7043" s="39">
        <v>278713.79406037042</v>
      </c>
      <c r="E7043" s="39">
        <v>56035.052982634217</v>
      </c>
      <c r="F7043" s="39">
        <v>814.21698369880562</v>
      </c>
      <c r="G7043" s="39">
        <v>15.503454091880084</v>
      </c>
      <c r="H7043" s="39">
        <v>24164.24581333065</v>
      </c>
      <c r="I7043" s="39">
        <v>7457.5725066201012</v>
      </c>
      <c r="J7043" s="39">
        <v>697.20705993632237</v>
      </c>
      <c r="K7043" s="39">
        <v>0</v>
      </c>
      <c r="L7043" s="39">
        <v>6801.7656808976681</v>
      </c>
      <c r="M7043" s="39">
        <v>210.96422025263405</v>
      </c>
      <c r="N7043" s="39">
        <v>1831.2052904636523</v>
      </c>
      <c r="O7043" s="39">
        <v>16949.665303281934</v>
      </c>
      <c r="P7043" s="39">
        <v>177793.76619393993</v>
      </c>
      <c r="Q7043" s="39">
        <v>0</v>
      </c>
      <c r="R7043" s="39">
        <v>166.40738270101025</v>
      </c>
      <c r="S7043" s="39">
        <v>6656.1235776111171</v>
      </c>
      <c r="T7043" s="39">
        <v>1648.0411705734148</v>
      </c>
    </row>
    <row r="7044" spans="1:20">
      <c r="A7044">
        <v>3</v>
      </c>
      <c r="B7044" s="169">
        <v>45737.208333316266</v>
      </c>
      <c r="C7044" s="39">
        <v>642885.32226072112</v>
      </c>
      <c r="D7044" s="39">
        <v>329892.78870161803</v>
      </c>
      <c r="E7044" s="39">
        <v>60535.343269750098</v>
      </c>
      <c r="F7044" s="39">
        <v>882.31449183190841</v>
      </c>
      <c r="G7044" s="39">
        <v>16.795466221190932</v>
      </c>
      <c r="H7044" s="39">
        <v>27699.340254568517</v>
      </c>
      <c r="I7044" s="39">
        <v>8574.8730191255709</v>
      </c>
      <c r="J7044" s="39">
        <v>801.44242782048593</v>
      </c>
      <c r="K7044" s="39">
        <v>0</v>
      </c>
      <c r="L7044" s="39">
        <v>7796.826078598101</v>
      </c>
      <c r="M7044" s="39">
        <v>242.57107773867838</v>
      </c>
      <c r="N7044" s="39">
        <v>1712.414814393971</v>
      </c>
      <c r="O7044" s="39">
        <v>18073.654262993245</v>
      </c>
      <c r="P7044" s="39">
        <v>178208.74897125561</v>
      </c>
      <c r="Q7044" s="39">
        <v>0</v>
      </c>
      <c r="R7044" s="39">
        <v>162.89871712139231</v>
      </c>
      <c r="S7044" s="39">
        <v>6641.0113023478398</v>
      </c>
      <c r="T7044" s="39">
        <v>1644.2994053365592</v>
      </c>
    </row>
    <row r="7045" spans="1:20">
      <c r="A7045">
        <v>3</v>
      </c>
      <c r="B7045" s="169">
        <v>45737.249999982931</v>
      </c>
      <c r="C7045" s="39">
        <v>719946.58118502342</v>
      </c>
      <c r="D7045" s="39">
        <v>391412.91702680092</v>
      </c>
      <c r="E7045" s="39">
        <v>63728.311037218184</v>
      </c>
      <c r="F7045" s="39">
        <v>931.04137979092548</v>
      </c>
      <c r="G7045" s="39">
        <v>17.712037462606041</v>
      </c>
      <c r="H7045" s="39">
        <v>31874.949540092475</v>
      </c>
      <c r="I7045" s="39">
        <v>9890.7665189104137</v>
      </c>
      <c r="J7045" s="39">
        <v>923.85852314548447</v>
      </c>
      <c r="K7045" s="39">
        <v>0</v>
      </c>
      <c r="L7045" s="39">
        <v>8972.1789596487597</v>
      </c>
      <c r="M7045" s="39">
        <v>279.79585106420581</v>
      </c>
      <c r="N7045" s="39">
        <v>1974.1569703205553</v>
      </c>
      <c r="O7045" s="39">
        <v>20363.036844149399</v>
      </c>
      <c r="P7045" s="39">
        <v>181135.97571681143</v>
      </c>
      <c r="Q7045" s="39">
        <v>0</v>
      </c>
      <c r="R7045" s="39">
        <v>164.88397382642268</v>
      </c>
      <c r="S7045" s="39">
        <v>6634.3473740473773</v>
      </c>
      <c r="T7045" s="39">
        <v>1642.6494317342283</v>
      </c>
    </row>
    <row r="7046" spans="1:20">
      <c r="A7046">
        <v>3</v>
      </c>
      <c r="B7046" s="169">
        <v>45737.291666649595</v>
      </c>
      <c r="C7046" s="39">
        <v>715163.24168567883</v>
      </c>
      <c r="D7046" s="39">
        <v>370539.52442076639</v>
      </c>
      <c r="E7046" s="39">
        <v>72404.136354225891</v>
      </c>
      <c r="F7046" s="39">
        <v>1057.4015623874354</v>
      </c>
      <c r="G7046" s="39">
        <v>20.117681161378979</v>
      </c>
      <c r="H7046" s="39">
        <v>37414.681282688005</v>
      </c>
      <c r="I7046" s="39">
        <v>11605.463488168642</v>
      </c>
      <c r="J7046" s="39">
        <v>1084.117721832979</v>
      </c>
      <c r="K7046" s="39">
        <v>0</v>
      </c>
      <c r="L7046" s="39">
        <v>10531.505807225307</v>
      </c>
      <c r="M7046" s="39">
        <v>328.30221272116586</v>
      </c>
      <c r="N7046" s="39">
        <v>1979.1337748211342</v>
      </c>
      <c r="O7046" s="39">
        <v>22320.20159095943</v>
      </c>
      <c r="P7046" s="39">
        <v>185571.16050749164</v>
      </c>
      <c r="Q7046" s="39">
        <v>0</v>
      </c>
      <c r="R7046" s="39">
        <v>169.51351176504912</v>
      </c>
      <c r="S7046" s="39">
        <v>110.59796486612679</v>
      </c>
      <c r="T7046" s="39">
        <v>27.383804598200154</v>
      </c>
    </row>
    <row r="7047" spans="1:20">
      <c r="A7047">
        <v>3</v>
      </c>
      <c r="B7047" s="169">
        <v>45737.333333316259</v>
      </c>
      <c r="C7047" s="39">
        <v>749827.95886110084</v>
      </c>
      <c r="D7047" s="39">
        <v>383183.38066224131</v>
      </c>
      <c r="E7047" s="39">
        <v>87252.760910175217</v>
      </c>
      <c r="F7047" s="39">
        <v>1275.3040379835063</v>
      </c>
      <c r="G7047" s="39">
        <v>24.254816339806716</v>
      </c>
      <c r="H7047" s="39">
        <v>40932.543220974992</v>
      </c>
      <c r="I7047" s="39">
        <v>12707.120700233674</v>
      </c>
      <c r="J7047" s="39">
        <v>1186.6083276599595</v>
      </c>
      <c r="K7047" s="39">
        <v>0</v>
      </c>
      <c r="L7047" s="39">
        <v>11521.715590175641</v>
      </c>
      <c r="M7047" s="39">
        <v>359.46654327546889</v>
      </c>
      <c r="N7047" s="39">
        <v>1932.3047570691449</v>
      </c>
      <c r="O7047" s="39">
        <v>23521.352707389946</v>
      </c>
      <c r="P7047" s="39">
        <v>185743.91197514086</v>
      </c>
      <c r="Q7047" s="39">
        <v>0</v>
      </c>
      <c r="R7047" s="39">
        <v>187.23461244130931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693589.62353553541</v>
      </c>
      <c r="D7048" s="39">
        <v>329400.97469491343</v>
      </c>
      <c r="E7048" s="39">
        <v>83691.376026880505</v>
      </c>
      <c r="F7048" s="39">
        <v>1221.2241403921571</v>
      </c>
      <c r="G7048" s="39">
        <v>23.239528840984711</v>
      </c>
      <c r="H7048" s="39">
        <v>40175.754947153931</v>
      </c>
      <c r="I7048" s="39">
        <v>12451.526232603197</v>
      </c>
      <c r="J7048" s="39">
        <v>1163.4038785657515</v>
      </c>
      <c r="K7048" s="39">
        <v>0</v>
      </c>
      <c r="L7048" s="39">
        <v>11308.694395624547</v>
      </c>
      <c r="M7048" s="39">
        <v>352.23613585848636</v>
      </c>
      <c r="N7048" s="39">
        <v>1839.0257082937214</v>
      </c>
      <c r="O7048" s="39">
        <v>24158.407243802831</v>
      </c>
      <c r="P7048" s="39">
        <v>187618.50028127394</v>
      </c>
      <c r="Q7048" s="39">
        <v>0</v>
      </c>
      <c r="R7048" s="39">
        <v>185.26032133190785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638192.21657590219</v>
      </c>
      <c r="D7049" s="39">
        <v>280375.51028980623</v>
      </c>
      <c r="E7049" s="39">
        <v>80998.794071598095</v>
      </c>
      <c r="F7049" s="39">
        <v>1179.2841010078901</v>
      </c>
      <c r="G7049" s="39">
        <v>22.450475981488044</v>
      </c>
      <c r="H7049" s="39">
        <v>37942.101950613556</v>
      </c>
      <c r="I7049" s="39">
        <v>11732.893982340822</v>
      </c>
      <c r="J7049" s="39">
        <v>1096.7009941713395</v>
      </c>
      <c r="K7049" s="39">
        <v>0</v>
      </c>
      <c r="L7049" s="39">
        <v>10679.964477369818</v>
      </c>
      <c r="M7049" s="39">
        <v>331.90704188180467</v>
      </c>
      <c r="N7049" s="39">
        <v>1812.2032028972501</v>
      </c>
      <c r="O7049" s="39">
        <v>24303.015427344733</v>
      </c>
      <c r="P7049" s="39">
        <v>187530.08422388419</v>
      </c>
      <c r="Q7049" s="39">
        <v>0</v>
      </c>
      <c r="R7049" s="39">
        <v>187.30633700497418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614960.68465700187</v>
      </c>
      <c r="D7050" s="39">
        <v>261953.61209436951</v>
      </c>
      <c r="E7050" s="39">
        <v>78855.826887681105</v>
      </c>
      <c r="F7050" s="39">
        <v>1146.7542024040508</v>
      </c>
      <c r="G7050" s="39">
        <v>21.83355523371981</v>
      </c>
      <c r="H7050" s="39">
        <v>36698.844469715848</v>
      </c>
      <c r="I7050" s="39">
        <v>11335.294540112787</v>
      </c>
      <c r="J7050" s="39">
        <v>1059.6511392738355</v>
      </c>
      <c r="K7050" s="39">
        <v>0</v>
      </c>
      <c r="L7050" s="39">
        <v>10330.011653209085</v>
      </c>
      <c r="M7050" s="39">
        <v>320.65951378495276</v>
      </c>
      <c r="N7050" s="39">
        <v>1874.1745565081378</v>
      </c>
      <c r="O7050" s="39">
        <v>24013.447194685203</v>
      </c>
      <c r="P7050" s="39">
        <v>187166.44304113436</v>
      </c>
      <c r="Q7050" s="39">
        <v>0</v>
      </c>
      <c r="R7050" s="39">
        <v>184.13180888919476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606557.08327421732</v>
      </c>
      <c r="D7051" s="39">
        <v>262752.10933694302</v>
      </c>
      <c r="E7051" s="39">
        <v>73337.332864448705</v>
      </c>
      <c r="F7051" s="39">
        <v>1066.1314951797494</v>
      </c>
      <c r="G7051" s="39">
        <v>20.299143497503895</v>
      </c>
      <c r="H7051" s="39">
        <v>35802.879100957638</v>
      </c>
      <c r="I7051" s="39">
        <v>11054.713283961331</v>
      </c>
      <c r="J7051" s="39">
        <v>1033.4522250946643</v>
      </c>
      <c r="K7051" s="39">
        <v>0</v>
      </c>
      <c r="L7051" s="39">
        <v>10077.814810668668</v>
      </c>
      <c r="M7051" s="39">
        <v>312.72226532119987</v>
      </c>
      <c r="N7051" s="39">
        <v>1798.1392913991874</v>
      </c>
      <c r="O7051" s="39">
        <v>23570.27647365586</v>
      </c>
      <c r="P7051" s="39">
        <v>185541.30078127646</v>
      </c>
      <c r="Q7051" s="39">
        <v>0</v>
      </c>
      <c r="R7051" s="39">
        <v>189.91220181339884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609496.39715945744</v>
      </c>
      <c r="D7052" s="39">
        <v>271249.78135316208</v>
      </c>
      <c r="E7052" s="39">
        <v>69640.379329047326</v>
      </c>
      <c r="F7052" s="39">
        <v>1012.524317721159</v>
      </c>
      <c r="G7052" s="39">
        <v>19.278273128503297</v>
      </c>
      <c r="H7052" s="39">
        <v>33847.772498844657</v>
      </c>
      <c r="I7052" s="39">
        <v>10452.454772952487</v>
      </c>
      <c r="J7052" s="39">
        <v>977.14034385816876</v>
      </c>
      <c r="K7052" s="39">
        <v>0</v>
      </c>
      <c r="L7052" s="39">
        <v>9527.4902902397153</v>
      </c>
      <c r="M7052" s="39">
        <v>295.68522048486665</v>
      </c>
      <c r="N7052" s="39">
        <v>1818.5440650230432</v>
      </c>
      <c r="O7052" s="39">
        <v>23844.603172631567</v>
      </c>
      <c r="P7052" s="39">
        <v>186614.37194856754</v>
      </c>
      <c r="Q7052" s="39">
        <v>0</v>
      </c>
      <c r="R7052" s="39">
        <v>196.37157379643301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543399.89935182384</v>
      </c>
      <c r="D7053" s="39">
        <v>203741.87983282108</v>
      </c>
      <c r="E7053" s="39">
        <v>72939.248774123946</v>
      </c>
      <c r="F7053" s="39">
        <v>1055.4964613782633</v>
      </c>
      <c r="G7053" s="39">
        <v>20.097245790639839</v>
      </c>
      <c r="H7053" s="39">
        <v>33779.372759174286</v>
      </c>
      <c r="I7053" s="39">
        <v>10382.23717851808</v>
      </c>
      <c r="J7053" s="39">
        <v>970.61430883594051</v>
      </c>
      <c r="K7053" s="39">
        <v>0</v>
      </c>
      <c r="L7053" s="39">
        <v>9508.2370925415016</v>
      </c>
      <c r="M7053" s="39">
        <v>293.69886365833611</v>
      </c>
      <c r="N7053" s="39">
        <v>1959.7014687407122</v>
      </c>
      <c r="O7053" s="39">
        <v>23174.102942373007</v>
      </c>
      <c r="P7053" s="39">
        <v>185399.37762096728</v>
      </c>
      <c r="Q7053" s="39">
        <v>0</v>
      </c>
      <c r="R7053" s="39">
        <v>175.83480290066618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518718.4255615524</v>
      </c>
      <c r="D7054" s="39">
        <v>186505.57280250348</v>
      </c>
      <c r="E7054" s="39">
        <v>71557.932694195522</v>
      </c>
      <c r="F7054" s="39">
        <v>1033.2150937757865</v>
      </c>
      <c r="G7054" s="39">
        <v>19.670672996385711</v>
      </c>
      <c r="H7054" s="39">
        <v>31103.011491201301</v>
      </c>
      <c r="I7054" s="39">
        <v>9538.4820512367896</v>
      </c>
      <c r="J7054" s="39">
        <v>891.62805433006133</v>
      </c>
      <c r="K7054" s="39">
        <v>0</v>
      </c>
      <c r="L7054" s="39">
        <v>8754.893397778229</v>
      </c>
      <c r="M7054" s="39">
        <v>269.83021975939357</v>
      </c>
      <c r="N7054" s="39">
        <v>1919.0645726700172</v>
      </c>
      <c r="O7054" s="39">
        <v>22283.032200605685</v>
      </c>
      <c r="P7054" s="39">
        <v>184677.022092295</v>
      </c>
      <c r="Q7054" s="39">
        <v>0</v>
      </c>
      <c r="R7054" s="39">
        <v>165.0702182047639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499429.00258484797</v>
      </c>
      <c r="D7055" s="39">
        <v>179891.05245418861</v>
      </c>
      <c r="E7055" s="39">
        <v>61578.304398367327</v>
      </c>
      <c r="F7055" s="39">
        <v>887.28384088147732</v>
      </c>
      <c r="G7055" s="39">
        <v>16.889895038267387</v>
      </c>
      <c r="H7055" s="39">
        <v>30368.208744358104</v>
      </c>
      <c r="I7055" s="39">
        <v>9293.8977794352359</v>
      </c>
      <c r="J7055" s="39">
        <v>868.63685322679873</v>
      </c>
      <c r="K7055" s="39">
        <v>0</v>
      </c>
      <c r="L7055" s="39">
        <v>8548.0607018887458</v>
      </c>
      <c r="M7055" s="39">
        <v>262.91127527164383</v>
      </c>
      <c r="N7055" s="39">
        <v>1873.0499725910486</v>
      </c>
      <c r="O7055" s="39">
        <v>22626.587931578</v>
      </c>
      <c r="P7055" s="39">
        <v>183044.46743547832</v>
      </c>
      <c r="Q7055" s="39">
        <v>0</v>
      </c>
      <c r="R7055" s="39">
        <v>169.65130254439524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488832.23476894369</v>
      </c>
      <c r="D7056" s="39">
        <v>180353.6916554826</v>
      </c>
      <c r="E7056" s="39">
        <v>57956.73381197438</v>
      </c>
      <c r="F7056" s="39">
        <v>834.41419555627988</v>
      </c>
      <c r="G7056" s="39">
        <v>15.882244606428721</v>
      </c>
      <c r="H7056" s="39">
        <v>27961.232161889191</v>
      </c>
      <c r="I7056" s="39">
        <v>8550.2331281812094</v>
      </c>
      <c r="J7056" s="39">
        <v>799.0687264453918</v>
      </c>
      <c r="K7056" s="39">
        <v>0</v>
      </c>
      <c r="L7056" s="39">
        <v>7870.5435619029558</v>
      </c>
      <c r="M7056" s="39">
        <v>241.87404993565363</v>
      </c>
      <c r="N7056" s="39">
        <v>1751.5372047182709</v>
      </c>
      <c r="O7056" s="39">
        <v>22123.216039056282</v>
      </c>
      <c r="P7056" s="39">
        <v>180193.09491674879</v>
      </c>
      <c r="Q7056" s="39">
        <v>0</v>
      </c>
      <c r="R7056" s="39">
        <v>180.71307244621343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497059.3989447144</v>
      </c>
      <c r="D7057" s="39">
        <v>193739.19405117948</v>
      </c>
      <c r="E7057" s="39">
        <v>54772.570139656775</v>
      </c>
      <c r="F7057" s="39">
        <v>789.52183074117625</v>
      </c>
      <c r="G7057" s="39">
        <v>15.02924164793383</v>
      </c>
      <c r="H7057" s="39">
        <v>27340.421438280646</v>
      </c>
      <c r="I7057" s="39">
        <v>8370.474870280641</v>
      </c>
      <c r="J7057" s="39">
        <v>782.34624479406023</v>
      </c>
      <c r="K7057" s="39">
        <v>0</v>
      </c>
      <c r="L7057" s="39">
        <v>7695.7974056689236</v>
      </c>
      <c r="M7057" s="39">
        <v>236.78894205660836</v>
      </c>
      <c r="N7057" s="39">
        <v>1749.5768446552083</v>
      </c>
      <c r="O7057" s="39">
        <v>22268.674663694048</v>
      </c>
      <c r="P7057" s="39">
        <v>179127.03521591568</v>
      </c>
      <c r="Q7057" s="39">
        <v>0</v>
      </c>
      <c r="R7057" s="39">
        <v>171.9680561431818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493027.27153394185</v>
      </c>
      <c r="D7058" s="39">
        <v>189770.9553500019</v>
      </c>
      <c r="E7058" s="39">
        <v>54783.684266939854</v>
      </c>
      <c r="F7058" s="39">
        <v>789.28179919899992</v>
      </c>
      <c r="G7058" s="39">
        <v>15.024081152731112</v>
      </c>
      <c r="H7058" s="39">
        <v>27217.042195648595</v>
      </c>
      <c r="I7058" s="39">
        <v>8328.4781053719416</v>
      </c>
      <c r="J7058" s="39">
        <v>778.39038397533557</v>
      </c>
      <c r="K7058" s="39">
        <v>0</v>
      </c>
      <c r="L7058" s="39">
        <v>7661.0685461484272</v>
      </c>
      <c r="M7058" s="39">
        <v>235.60091274087162</v>
      </c>
      <c r="N7058" s="39">
        <v>1809.5947981840243</v>
      </c>
      <c r="O7058" s="39">
        <v>22573.19736528608</v>
      </c>
      <c r="P7058" s="39">
        <v>178904.55480114982</v>
      </c>
      <c r="Q7058" s="39">
        <v>0</v>
      </c>
      <c r="R7058" s="39">
        <v>160.39892814339532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536965.03866422048</v>
      </c>
      <c r="D7059" s="39">
        <v>232706.15227700528</v>
      </c>
      <c r="E7059" s="39">
        <v>53847.337664397608</v>
      </c>
      <c r="F7059" s="39">
        <v>779.61623549722219</v>
      </c>
      <c r="G7059" s="39">
        <v>14.84433125119304</v>
      </c>
      <c r="H7059" s="39">
        <v>25585.934357274036</v>
      </c>
      <c r="I7059" s="39">
        <v>7867.9535944632771</v>
      </c>
      <c r="J7059" s="39">
        <v>735.55903306124117</v>
      </c>
      <c r="K7059" s="39">
        <v>0</v>
      </c>
      <c r="L7059" s="39">
        <v>7201.9433823587615</v>
      </c>
      <c r="M7059" s="39">
        <v>222.573323097616</v>
      </c>
      <c r="N7059" s="39">
        <v>1735.1934345048805</v>
      </c>
      <c r="O7059" s="39">
        <v>22119.702663108717</v>
      </c>
      <c r="P7059" s="39">
        <v>177466.87889140908</v>
      </c>
      <c r="Q7059" s="39">
        <v>0</v>
      </c>
      <c r="R7059" s="39">
        <v>154.82592609493781</v>
      </c>
      <c r="S7059" s="39">
        <v>5231.2724068078769</v>
      </c>
      <c r="T7059" s="39">
        <v>1295.2511438888496</v>
      </c>
    </row>
    <row r="7060" spans="1:20">
      <c r="A7060">
        <v>3</v>
      </c>
      <c r="B7060" s="169">
        <v>45737.874999982894</v>
      </c>
      <c r="C7060" s="39">
        <v>519927.90917232347</v>
      </c>
      <c r="D7060" s="39">
        <v>217414.43312587574</v>
      </c>
      <c r="E7060" s="39">
        <v>55196.652388952316</v>
      </c>
      <c r="F7060" s="39">
        <v>798.1395183467464</v>
      </c>
      <c r="G7060" s="39">
        <v>15.196127663195787</v>
      </c>
      <c r="H7060" s="39">
        <v>24328.442318157908</v>
      </c>
      <c r="I7060" s="39">
        <v>7471.7829600815066</v>
      </c>
      <c r="J7060" s="39">
        <v>698.48059951500977</v>
      </c>
      <c r="K7060" s="39">
        <v>0</v>
      </c>
      <c r="L7060" s="39">
        <v>6847.9838066395132</v>
      </c>
      <c r="M7060" s="39">
        <v>211.36621396188187</v>
      </c>
      <c r="N7060" s="39">
        <v>1776.7926872718172</v>
      </c>
      <c r="O7060" s="39">
        <v>21406.87698316183</v>
      </c>
      <c r="P7060" s="39">
        <v>175256.42705028714</v>
      </c>
      <c r="Q7060" s="39">
        <v>0</v>
      </c>
      <c r="R7060" s="39">
        <v>163.44843943303079</v>
      </c>
      <c r="S7060" s="39">
        <v>6686.3594489268744</v>
      </c>
      <c r="T7060" s="39">
        <v>1655.5275040489739</v>
      </c>
    </row>
    <row r="7061" spans="1:20">
      <c r="A7061">
        <v>3</v>
      </c>
      <c r="B7061" s="169">
        <v>45737.916666649558</v>
      </c>
      <c r="C7061" s="39">
        <v>543283.51438941841</v>
      </c>
      <c r="D7061" s="39">
        <v>248860.16175688608</v>
      </c>
      <c r="E7061" s="39">
        <v>50798.742592901537</v>
      </c>
      <c r="F7061" s="39">
        <v>736.21365952219344</v>
      </c>
      <c r="G7061" s="39">
        <v>14.018197729512801</v>
      </c>
      <c r="H7061" s="39">
        <v>23158.571316224836</v>
      </c>
      <c r="I7061" s="39">
        <v>7128.6376755476394</v>
      </c>
      <c r="J7061" s="39">
        <v>666.45500405230632</v>
      </c>
      <c r="K7061" s="39">
        <v>0</v>
      </c>
      <c r="L7061" s="39">
        <v>6518.6878503951002</v>
      </c>
      <c r="M7061" s="39">
        <v>201.65911727314122</v>
      </c>
      <c r="N7061" s="39">
        <v>1699.1081015284994</v>
      </c>
      <c r="O7061" s="39">
        <v>20018.404091206135</v>
      </c>
      <c r="P7061" s="39">
        <v>174978.26604505914</v>
      </c>
      <c r="Q7061" s="39">
        <v>0</v>
      </c>
      <c r="R7061" s="39">
        <v>181.01927866795188</v>
      </c>
      <c r="S7061" s="39">
        <v>6671.6774324965781</v>
      </c>
      <c r="T7061" s="39">
        <v>1651.8922699277878</v>
      </c>
    </row>
    <row r="7062" spans="1:20">
      <c r="A7062">
        <v>3</v>
      </c>
      <c r="B7062" s="169">
        <v>45737.958333316223</v>
      </c>
      <c r="C7062" s="39">
        <v>519624.05991727224</v>
      </c>
      <c r="D7062" s="39">
        <v>227482.0614942862</v>
      </c>
      <c r="E7062" s="39">
        <v>51642.200630266583</v>
      </c>
      <c r="F7062" s="39">
        <v>747.00768605104849</v>
      </c>
      <c r="G7062" s="39">
        <v>14.22274628880259</v>
      </c>
      <c r="H7062" s="39">
        <v>22347.941600857768</v>
      </c>
      <c r="I7062" s="39">
        <v>6865.9672400811851</v>
      </c>
      <c r="J7062" s="39">
        <v>641.85377627283822</v>
      </c>
      <c r="K7062" s="39">
        <v>0</v>
      </c>
      <c r="L7062" s="39">
        <v>6290.5113361975073</v>
      </c>
      <c r="M7062" s="39">
        <v>194.2285406944477</v>
      </c>
      <c r="N7062" s="39">
        <v>1518.1887645308511</v>
      </c>
      <c r="O7062" s="39">
        <v>18867.108394583949</v>
      </c>
      <c r="P7062" s="39">
        <v>174514.68852994809</v>
      </c>
      <c r="Q7062" s="39">
        <v>0</v>
      </c>
      <c r="R7062" s="39">
        <v>159.23666040162161</v>
      </c>
      <c r="S7062" s="39">
        <v>6683.9192103296873</v>
      </c>
      <c r="T7062" s="39">
        <v>1654.9233064815314</v>
      </c>
    </row>
    <row r="7063" spans="1:20">
      <c r="A7063">
        <v>3</v>
      </c>
      <c r="B7063" s="169">
        <v>45737.999999982887</v>
      </c>
      <c r="C7063" s="39">
        <v>506854.01754662499</v>
      </c>
      <c r="D7063" s="39">
        <v>219542.85587701813</v>
      </c>
      <c r="E7063" s="39">
        <v>52739.791970194965</v>
      </c>
      <c r="F7063" s="39">
        <v>762.19651755203006</v>
      </c>
      <c r="G7063" s="39">
        <v>14.510936344299564</v>
      </c>
      <c r="H7063" s="39">
        <v>20525.481688688436</v>
      </c>
      <c r="I7063" s="39">
        <v>6300.3659394845381</v>
      </c>
      <c r="J7063" s="39">
        <v>588.93888922940255</v>
      </c>
      <c r="K7063" s="39">
        <v>0</v>
      </c>
      <c r="L7063" s="39">
        <v>5777.5242816391283</v>
      </c>
      <c r="M7063" s="39">
        <v>178.22847669931721</v>
      </c>
      <c r="N7063" s="39">
        <v>1533.5841441814512</v>
      </c>
      <c r="O7063" s="39">
        <v>17865.847232311778</v>
      </c>
      <c r="P7063" s="39">
        <v>172521.12258103938</v>
      </c>
      <c r="Q7063" s="39">
        <v>0</v>
      </c>
      <c r="R7063" s="39">
        <v>157.20275150581878</v>
      </c>
      <c r="S7063" s="39">
        <v>6689.949795084478</v>
      </c>
      <c r="T7063" s="39">
        <v>1656.4164656518267</v>
      </c>
    </row>
    <row r="7064" spans="1:20">
      <c r="A7064">
        <v>3</v>
      </c>
      <c r="B7064" s="169">
        <v>45738.041666649551</v>
      </c>
      <c r="C7064" s="39">
        <v>498010.08796052664</v>
      </c>
      <c r="D7064" s="39">
        <v>211258.6648234723</v>
      </c>
      <c r="E7064" s="39">
        <v>54127.957477484146</v>
      </c>
      <c r="F7064" s="39">
        <v>781.5910361650449</v>
      </c>
      <c r="G7064" s="39">
        <v>14.879443189111811</v>
      </c>
      <c r="H7064" s="39">
        <v>19611.449335254903</v>
      </c>
      <c r="I7064" s="39">
        <v>6014.6656507510033</v>
      </c>
      <c r="J7064" s="39">
        <v>562.20484125356518</v>
      </c>
      <c r="K7064" s="39">
        <v>0</v>
      </c>
      <c r="L7064" s="39">
        <v>5520.241933957308</v>
      </c>
      <c r="M7064" s="39">
        <v>170.14641801532605</v>
      </c>
      <c r="N7064" s="39">
        <v>1454.4109962494081</v>
      </c>
      <c r="O7064" s="39">
        <v>18703.150199448104</v>
      </c>
      <c r="P7064" s="39">
        <v>171278.53939333544</v>
      </c>
      <c r="Q7064" s="39">
        <v>0</v>
      </c>
      <c r="R7064" s="39">
        <v>158.69614336797162</v>
      </c>
      <c r="S7064" s="39">
        <v>6695.6599752210477</v>
      </c>
      <c r="T7064" s="39">
        <v>1657.8302933620141</v>
      </c>
    </row>
    <row r="7065" spans="1:20">
      <c r="A7065">
        <v>3</v>
      </c>
      <c r="B7065" s="169">
        <v>45738.083333316215</v>
      </c>
      <c r="C7065" s="39">
        <v>508107.43800065643</v>
      </c>
      <c r="D7065" s="39">
        <v>224444.64410987322</v>
      </c>
      <c r="E7065" s="39">
        <v>53126.152253135595</v>
      </c>
      <c r="F7065" s="39">
        <v>768.11177258926671</v>
      </c>
      <c r="G7065" s="39">
        <v>14.623984533453125</v>
      </c>
      <c r="H7065" s="39">
        <v>19751.514839689804</v>
      </c>
      <c r="I7065" s="39">
        <v>6065.4124397100095</v>
      </c>
      <c r="J7065" s="39">
        <v>566.99289447003309</v>
      </c>
      <c r="K7065" s="39">
        <v>0</v>
      </c>
      <c r="L7065" s="39">
        <v>5559.6676519582961</v>
      </c>
      <c r="M7065" s="39">
        <v>171.5819731847271</v>
      </c>
      <c r="N7065" s="39">
        <v>1494.6894730283641</v>
      </c>
      <c r="O7065" s="39">
        <v>17558.936760351029</v>
      </c>
      <c r="P7065" s="39">
        <v>170083.94280788192</v>
      </c>
      <c r="Q7065" s="39">
        <v>0</v>
      </c>
      <c r="R7065" s="39">
        <v>158.56750052985097</v>
      </c>
      <c r="S7065" s="39">
        <v>6686.9306159952657</v>
      </c>
      <c r="T7065" s="39">
        <v>1655.668923725608</v>
      </c>
    </row>
    <row r="7066" spans="1:20">
      <c r="A7066">
        <v>3</v>
      </c>
      <c r="B7066" s="169">
        <v>45738.12499998288</v>
      </c>
      <c r="C7066" s="39">
        <v>523245.72732256015</v>
      </c>
      <c r="D7066" s="39">
        <v>236534.59713070327</v>
      </c>
      <c r="E7066" s="39">
        <v>55158.831267312897</v>
      </c>
      <c r="F7066" s="39">
        <v>798.58136940993268</v>
      </c>
      <c r="G7066" s="39">
        <v>15.205138780475119</v>
      </c>
      <c r="H7066" s="39">
        <v>20092.849153270519</v>
      </c>
      <c r="I7066" s="39">
        <v>6178.5919133217276</v>
      </c>
      <c r="J7066" s="39">
        <v>577.61266487293608</v>
      </c>
      <c r="K7066" s="39">
        <v>0</v>
      </c>
      <c r="L7066" s="39">
        <v>5655.7466290453967</v>
      </c>
      <c r="M7066" s="39">
        <v>174.78366105003505</v>
      </c>
      <c r="N7066" s="39">
        <v>1490.582006916763</v>
      </c>
      <c r="O7066" s="39">
        <v>18147.752587913641</v>
      </c>
      <c r="P7066" s="39">
        <v>169931.00963247046</v>
      </c>
      <c r="Q7066" s="39">
        <v>0</v>
      </c>
      <c r="R7066" s="39">
        <v>158.188856272658</v>
      </c>
      <c r="S7066" s="39">
        <v>6677.9499741416112</v>
      </c>
      <c r="T7066" s="39">
        <v>1653.4453370778508</v>
      </c>
    </row>
    <row r="7067" spans="1:20">
      <c r="A7067">
        <v>3</v>
      </c>
      <c r="B7067" s="169">
        <v>45738.166666649544</v>
      </c>
      <c r="C7067" s="39">
        <v>513830.60444283922</v>
      </c>
      <c r="D7067" s="39">
        <v>228798.6346372352</v>
      </c>
      <c r="E7067" s="39">
        <v>51768.935649152503</v>
      </c>
      <c r="F7067" s="39">
        <v>748.80496872991489</v>
      </c>
      <c r="G7067" s="39">
        <v>14.256825577594832</v>
      </c>
      <c r="H7067" s="39">
        <v>20782.784003684636</v>
      </c>
      <c r="I7067" s="39">
        <v>6384.7967207734891</v>
      </c>
      <c r="J7067" s="39">
        <v>596.86645946935914</v>
      </c>
      <c r="K7067" s="39">
        <v>0</v>
      </c>
      <c r="L7067" s="39">
        <v>5849.9498838812324</v>
      </c>
      <c r="M7067" s="39">
        <v>180.61690455893677</v>
      </c>
      <c r="N7067" s="39">
        <v>1519.9832937403148</v>
      </c>
      <c r="O7067" s="39">
        <v>18674.193339675079</v>
      </c>
      <c r="P7067" s="39">
        <v>170013.68910980565</v>
      </c>
      <c r="Q7067" s="39">
        <v>0</v>
      </c>
      <c r="R7067" s="39">
        <v>158.01487751203354</v>
      </c>
      <c r="S7067" s="39">
        <v>6684.1077744990062</v>
      </c>
      <c r="T7067" s="39">
        <v>1654.9699945441419</v>
      </c>
    </row>
    <row r="7068" spans="1:20">
      <c r="A7068">
        <v>3</v>
      </c>
      <c r="B7068" s="169">
        <v>45738.208333316208</v>
      </c>
      <c r="C7068" s="39">
        <v>519844.44678360189</v>
      </c>
      <c r="D7068" s="39">
        <v>233894.0184105736</v>
      </c>
      <c r="E7068" s="39">
        <v>49921.96875768769</v>
      </c>
      <c r="F7068" s="39">
        <v>722.42961793585403</v>
      </c>
      <c r="G7068" s="39">
        <v>13.754924446686836</v>
      </c>
      <c r="H7068" s="39">
        <v>22226.687546099412</v>
      </c>
      <c r="I7068" s="39">
        <v>6831.6003538742152</v>
      </c>
      <c r="J7068" s="39">
        <v>638.64732867919793</v>
      </c>
      <c r="K7068" s="39">
        <v>0</v>
      </c>
      <c r="L7068" s="39">
        <v>6256.3806757706861</v>
      </c>
      <c r="M7068" s="39">
        <v>193.25634989848447</v>
      </c>
      <c r="N7068" s="39">
        <v>1504.3426412081631</v>
      </c>
      <c r="O7068" s="39">
        <v>18598.864119197726</v>
      </c>
      <c r="P7068" s="39">
        <v>170536.77625053932</v>
      </c>
      <c r="Q7068" s="39">
        <v>0</v>
      </c>
      <c r="R7068" s="39">
        <v>170.48210697219693</v>
      </c>
      <c r="S7068" s="39">
        <v>6681.02980457794</v>
      </c>
      <c r="T7068" s="39">
        <v>1654.2078961406855</v>
      </c>
    </row>
    <row r="7069" spans="1:20">
      <c r="A7069">
        <v>3</v>
      </c>
      <c r="B7069" s="169">
        <v>45738.249999982872</v>
      </c>
      <c r="C7069" s="39">
        <v>538358.32365549006</v>
      </c>
      <c r="D7069" s="39">
        <v>246310.95584444967</v>
      </c>
      <c r="E7069" s="39">
        <v>51027.955604693714</v>
      </c>
      <c r="F7069" s="39">
        <v>739.52847322643106</v>
      </c>
      <c r="G7069" s="39">
        <v>14.081314887611526</v>
      </c>
      <c r="H7069" s="39">
        <v>24996.770079791044</v>
      </c>
      <c r="I7069" s="39">
        <v>7694.3953229893223</v>
      </c>
      <c r="J7069" s="39">
        <v>719.34758078007553</v>
      </c>
      <c r="K7069" s="39">
        <v>0</v>
      </c>
      <c r="L7069" s="39">
        <v>7036.1050858130466</v>
      </c>
      <c r="M7069" s="39">
        <v>217.66360410026195</v>
      </c>
      <c r="N7069" s="39">
        <v>1537.7570884359754</v>
      </c>
      <c r="O7069" s="39">
        <v>18311.992069021053</v>
      </c>
      <c r="P7069" s="39">
        <v>171256.98465227699</v>
      </c>
      <c r="Q7069" s="39">
        <v>0</v>
      </c>
      <c r="R7069" s="39">
        <v>171.38379195680801</v>
      </c>
      <c r="S7069" s="39">
        <v>6671.543928442683</v>
      </c>
      <c r="T7069" s="39">
        <v>1651.8592146254493</v>
      </c>
    </row>
    <row r="7070" spans="1:20">
      <c r="A7070">
        <v>3</v>
      </c>
      <c r="B7070" s="169">
        <v>45738.291666649537</v>
      </c>
      <c r="C7070" s="39">
        <v>565349.58683402464</v>
      </c>
      <c r="D7070" s="39">
        <v>267595.09174808173</v>
      </c>
      <c r="E7070" s="39">
        <v>61019.819515103562</v>
      </c>
      <c r="F7070" s="39">
        <v>885.92182484903924</v>
      </c>
      <c r="G7070" s="39">
        <v>16.868947453893533</v>
      </c>
      <c r="H7070" s="39">
        <v>25778.009841390704</v>
      </c>
      <c r="I7070" s="39">
        <v>7949.0959010448069</v>
      </c>
      <c r="J7070" s="39">
        <v>743.16680413681991</v>
      </c>
      <c r="K7070" s="39">
        <v>0</v>
      </c>
      <c r="L7070" s="39">
        <v>7256.0088990770946</v>
      </c>
      <c r="M7070" s="39">
        <v>224.86872464044743</v>
      </c>
      <c r="N7070" s="39">
        <v>1694.2409622417899</v>
      </c>
      <c r="O7070" s="39">
        <v>18565.938484661259</v>
      </c>
      <c r="P7070" s="39">
        <v>173464.10376838941</v>
      </c>
      <c r="Q7070" s="39">
        <v>0</v>
      </c>
      <c r="R7070" s="39">
        <v>156.45141295402945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566888.78575863934</v>
      </c>
      <c r="D7071" s="39">
        <v>268174.61861591652</v>
      </c>
      <c r="E7071" s="39">
        <v>64293.411215257605</v>
      </c>
      <c r="F7071" s="39">
        <v>933.61171139722933</v>
      </c>
      <c r="G7071" s="39">
        <v>17.777016504343493</v>
      </c>
      <c r="H7071" s="39">
        <v>24763.206367497936</v>
      </c>
      <c r="I7071" s="39">
        <v>7637.4884855051778</v>
      </c>
      <c r="J7071" s="39">
        <v>714.03439838467864</v>
      </c>
      <c r="K7071" s="39">
        <v>0</v>
      </c>
      <c r="L7071" s="39">
        <v>6970.3614389866289</v>
      </c>
      <c r="M7071" s="39">
        <v>216.05378983613937</v>
      </c>
      <c r="N7071" s="39">
        <v>1704.9009174139285</v>
      </c>
      <c r="O7071" s="39">
        <v>18048.705644572361</v>
      </c>
      <c r="P7071" s="39">
        <v>173254.63747946286</v>
      </c>
      <c r="Q7071" s="39">
        <v>0</v>
      </c>
      <c r="R7071" s="39">
        <v>159.9786779040063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553287.0895371699</v>
      </c>
      <c r="D7072" s="39">
        <v>258299.52345692602</v>
      </c>
      <c r="E7072" s="39">
        <v>59450.749782451036</v>
      </c>
      <c r="F7072" s="39">
        <v>862.41809066148437</v>
      </c>
      <c r="G7072" s="39">
        <v>16.421409933246373</v>
      </c>
      <c r="H7072" s="39">
        <v>24961.559517279038</v>
      </c>
      <c r="I7072" s="39">
        <v>7690.8812597271126</v>
      </c>
      <c r="J7072" s="39">
        <v>719.0261279947465</v>
      </c>
      <c r="K7072" s="39">
        <v>0</v>
      </c>
      <c r="L7072" s="39">
        <v>7026.1939966133496</v>
      </c>
      <c r="M7072" s="39">
        <v>217.5641962010599</v>
      </c>
      <c r="N7072" s="39">
        <v>1787.6288885522097</v>
      </c>
      <c r="O7072" s="39">
        <v>18150.778226116327</v>
      </c>
      <c r="P7072" s="39">
        <v>173935.13286304069</v>
      </c>
      <c r="Q7072" s="39">
        <v>0</v>
      </c>
      <c r="R7072" s="39">
        <v>169.21172167366251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535869.06707977527</v>
      </c>
      <c r="D7073" s="39">
        <v>242343.76844767013</v>
      </c>
      <c r="E7073" s="39">
        <v>60905.532007355723</v>
      </c>
      <c r="F7073" s="39">
        <v>882.4087491970638</v>
      </c>
      <c r="G7073" s="39">
        <v>16.801723830957293</v>
      </c>
      <c r="H7073" s="39">
        <v>23778.779755989402</v>
      </c>
      <c r="I7073" s="39">
        <v>7317.2264940362884</v>
      </c>
      <c r="J7073" s="39">
        <v>684.07940504603789</v>
      </c>
      <c r="K7073" s="39">
        <v>0</v>
      </c>
      <c r="L7073" s="39">
        <v>6693.2644754295343</v>
      </c>
      <c r="M7073" s="39">
        <v>206.99402927104745</v>
      </c>
      <c r="N7073" s="39">
        <v>1747.3835748585277</v>
      </c>
      <c r="O7073" s="39">
        <v>18141.939940753691</v>
      </c>
      <c r="P7073" s="39">
        <v>172964.38139746222</v>
      </c>
      <c r="Q7073" s="39">
        <v>0</v>
      </c>
      <c r="R7073" s="39">
        <v>186.5070788746774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502882.95468348748</v>
      </c>
      <c r="D7074" s="39">
        <v>213139.1474313472</v>
      </c>
      <c r="E7074" s="39">
        <v>60749.250294417347</v>
      </c>
      <c r="F7074" s="39">
        <v>877.59579385528173</v>
      </c>
      <c r="G7074" s="39">
        <v>16.707779550734411</v>
      </c>
      <c r="H7074" s="39">
        <v>22603.208537249295</v>
      </c>
      <c r="I7074" s="39">
        <v>6935.3370411893466</v>
      </c>
      <c r="J7074" s="39">
        <v>648.28766152958576</v>
      </c>
      <c r="K7074" s="39">
        <v>0</v>
      </c>
      <c r="L7074" s="39">
        <v>6362.3640189101607</v>
      </c>
      <c r="M7074" s="39">
        <v>196.19091464211931</v>
      </c>
      <c r="N7074" s="39">
        <v>1746.056842721666</v>
      </c>
      <c r="O7074" s="39">
        <v>18212.101773378366</v>
      </c>
      <c r="P7074" s="39">
        <v>171220.14347170794</v>
      </c>
      <c r="Q7074" s="39">
        <v>0</v>
      </c>
      <c r="R7074" s="39">
        <v>176.56312298836585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465708.06154505559</v>
      </c>
      <c r="D7075" s="39">
        <v>184277.22407122215</v>
      </c>
      <c r="E7075" s="39">
        <v>54899.354903248932</v>
      </c>
      <c r="F7075" s="39">
        <v>789.63438882492574</v>
      </c>
      <c r="G7075" s="39">
        <v>15.027392243829967</v>
      </c>
      <c r="H7075" s="39">
        <v>21769.093252082683</v>
      </c>
      <c r="I7075" s="39">
        <v>6650.3273254637879</v>
      </c>
      <c r="J7075" s="39">
        <v>621.40761561498152</v>
      </c>
      <c r="K7075" s="39">
        <v>0</v>
      </c>
      <c r="L7075" s="39">
        <v>6127.5767731427568</v>
      </c>
      <c r="M7075" s="39">
        <v>188.12839129566945</v>
      </c>
      <c r="N7075" s="39">
        <v>1773.7860232684</v>
      </c>
      <c r="O7075" s="39">
        <v>18108.293005071522</v>
      </c>
      <c r="P7075" s="39">
        <v>170324.13120728845</v>
      </c>
      <c r="Q7075" s="39">
        <v>0</v>
      </c>
      <c r="R7075" s="39">
        <v>164.07719628757562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486528.75112267851</v>
      </c>
      <c r="D7076" s="39">
        <v>203207.8571724178</v>
      </c>
      <c r="E7076" s="39">
        <v>55385.343907855291</v>
      </c>
      <c r="F7076" s="39">
        <v>798.6679865417525</v>
      </c>
      <c r="G7076" s="39">
        <v>15.202898017502275</v>
      </c>
      <c r="H7076" s="39">
        <v>22018.688173253591</v>
      </c>
      <c r="I7076" s="39">
        <v>6743.8318079583578</v>
      </c>
      <c r="J7076" s="39">
        <v>630.29348344137986</v>
      </c>
      <c r="K7076" s="39">
        <v>0</v>
      </c>
      <c r="L7076" s="39">
        <v>6197.8328937790602</v>
      </c>
      <c r="M7076" s="39">
        <v>190.77350137969239</v>
      </c>
      <c r="N7076" s="39">
        <v>1716.2724907059094</v>
      </c>
      <c r="O7076" s="39">
        <v>17930.449229235572</v>
      </c>
      <c r="P7076" s="39">
        <v>171528.38138165703</v>
      </c>
      <c r="Q7076" s="39">
        <v>0</v>
      </c>
      <c r="R7076" s="39">
        <v>165.15619643554695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477407.15681151155</v>
      </c>
      <c r="D7077" s="39">
        <v>192630.84277170012</v>
      </c>
      <c r="E7077" s="39">
        <v>58095.621652057489</v>
      </c>
      <c r="F7077" s="39">
        <v>836.8936422520909</v>
      </c>
      <c r="G7077" s="39">
        <v>15.929124988659579</v>
      </c>
      <c r="H7077" s="39">
        <v>21731.914057336777</v>
      </c>
      <c r="I7077" s="39">
        <v>6649.1895491962796</v>
      </c>
      <c r="J7077" s="39">
        <v>621.39298496128833</v>
      </c>
      <c r="K7077" s="39">
        <v>0</v>
      </c>
      <c r="L7077" s="39">
        <v>6117.1115522200898</v>
      </c>
      <c r="M7077" s="39">
        <v>188.09620520791992</v>
      </c>
      <c r="N7077" s="39">
        <v>1660.887023857493</v>
      </c>
      <c r="O7077" s="39">
        <v>17832.564890370257</v>
      </c>
      <c r="P7077" s="39">
        <v>170846.06805008859</v>
      </c>
      <c r="Q7077" s="39">
        <v>0</v>
      </c>
      <c r="R7077" s="39">
        <v>180.64530727455798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433040.86204453773</v>
      </c>
      <c r="D7078" s="39">
        <v>150906.80680004504</v>
      </c>
      <c r="E7078" s="39">
        <v>55261.923651453893</v>
      </c>
      <c r="F7078" s="39">
        <v>790.6449333927344</v>
      </c>
      <c r="G7078" s="39">
        <v>15.037453116790562</v>
      </c>
      <c r="H7078" s="39">
        <v>22330.152726885382</v>
      </c>
      <c r="I7078" s="39">
        <v>6785.6437706121933</v>
      </c>
      <c r="J7078" s="39">
        <v>633.6651632077843</v>
      </c>
      <c r="K7078" s="39">
        <v>0</v>
      </c>
      <c r="L7078" s="39">
        <v>6285.5041138152383</v>
      </c>
      <c r="M7078" s="39">
        <v>191.95630289998178</v>
      </c>
      <c r="N7078" s="39">
        <v>1684.8865514126235</v>
      </c>
      <c r="O7078" s="39">
        <v>17601.619701329135</v>
      </c>
      <c r="P7078" s="39">
        <v>170366.51012196857</v>
      </c>
      <c r="Q7078" s="39">
        <v>0</v>
      </c>
      <c r="R7078" s="39">
        <v>186.5107543983649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427390.07562231069</v>
      </c>
      <c r="D7079" s="39">
        <v>150042.91476782033</v>
      </c>
      <c r="E7079" s="39">
        <v>51036.989072669661</v>
      </c>
      <c r="F7079" s="39">
        <v>729.47045332658581</v>
      </c>
      <c r="G7079" s="39">
        <v>13.872052839746891</v>
      </c>
      <c r="H7079" s="39">
        <v>22309.551462382075</v>
      </c>
      <c r="I7079" s="39">
        <v>6772.630291280384</v>
      </c>
      <c r="J7079" s="39">
        <v>632.36289410974643</v>
      </c>
      <c r="K7079" s="39">
        <v>0</v>
      </c>
      <c r="L7079" s="39">
        <v>6279.7052581437565</v>
      </c>
      <c r="M7079" s="39">
        <v>191.58816990260601</v>
      </c>
      <c r="N7079" s="39">
        <v>1666.792888585222</v>
      </c>
      <c r="O7079" s="39">
        <v>17230.779449985712</v>
      </c>
      <c r="P7079" s="39">
        <v>170312.59530214613</v>
      </c>
      <c r="Q7079" s="39">
        <v>0</v>
      </c>
      <c r="R7079" s="39">
        <v>170.8235591187464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425459.51435526385</v>
      </c>
      <c r="D7080" s="39">
        <v>145998.96560912114</v>
      </c>
      <c r="E7080" s="39">
        <v>53964.15977793833</v>
      </c>
      <c r="F7080" s="39">
        <v>770.93542508893711</v>
      </c>
      <c r="G7080" s="39">
        <v>14.659855450119139</v>
      </c>
      <c r="H7080" s="39">
        <v>21311.18230910584</v>
      </c>
      <c r="I7080" s="39">
        <v>6466.4213026012631</v>
      </c>
      <c r="J7080" s="39">
        <v>603.74238130753565</v>
      </c>
      <c r="K7080" s="39">
        <v>0</v>
      </c>
      <c r="L7080" s="39">
        <v>5998.6837399851011</v>
      </c>
      <c r="M7080" s="39">
        <v>182.92594898907234</v>
      </c>
      <c r="N7080" s="39">
        <v>1677.858650959452</v>
      </c>
      <c r="O7080" s="39">
        <v>17790.077181941761</v>
      </c>
      <c r="P7080" s="39">
        <v>170509.99445539966</v>
      </c>
      <c r="Q7080" s="39">
        <v>0</v>
      </c>
      <c r="R7080" s="39">
        <v>169.90771737562582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427560.38291846885</v>
      </c>
      <c r="D7081" s="39">
        <v>148697.52072529902</v>
      </c>
      <c r="E7081" s="39">
        <v>54071.693914006522</v>
      </c>
      <c r="F7081" s="39">
        <v>772.88207819873992</v>
      </c>
      <c r="G7081" s="39">
        <v>14.697739107581423</v>
      </c>
      <c r="H7081" s="39">
        <v>21166.896425782306</v>
      </c>
      <c r="I7081" s="39">
        <v>6426.053189232186</v>
      </c>
      <c r="J7081" s="39">
        <v>600.00876455236926</v>
      </c>
      <c r="K7081" s="39">
        <v>0</v>
      </c>
      <c r="L7081" s="39">
        <v>5958.0700673296678</v>
      </c>
      <c r="M7081" s="39">
        <v>181.78399193100589</v>
      </c>
      <c r="N7081" s="39">
        <v>1702.4157708640512</v>
      </c>
      <c r="O7081" s="39">
        <v>17654.779296517554</v>
      </c>
      <c r="P7081" s="39">
        <v>170154.90043463465</v>
      </c>
      <c r="Q7081" s="39">
        <v>0</v>
      </c>
      <c r="R7081" s="39">
        <v>158.68052101318384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482012.78048894537</v>
      </c>
      <c r="D7082" s="39">
        <v>206119.40136964116</v>
      </c>
      <c r="E7082" s="39">
        <v>50018.970516578127</v>
      </c>
      <c r="F7082" s="39">
        <v>720.98704530453028</v>
      </c>
      <c r="G7082" s="39">
        <v>13.723676614227871</v>
      </c>
      <c r="H7082" s="39">
        <v>21301.748463151544</v>
      </c>
      <c r="I7082" s="39">
        <v>6521.5651012954431</v>
      </c>
      <c r="J7082" s="39">
        <v>609.49595742889096</v>
      </c>
      <c r="K7082" s="39">
        <v>0</v>
      </c>
      <c r="L7082" s="39">
        <v>5996.0282956502551</v>
      </c>
      <c r="M7082" s="39">
        <v>184.48588936953249</v>
      </c>
      <c r="N7082" s="39">
        <v>1742.560894787423</v>
      </c>
      <c r="O7082" s="39">
        <v>17633.395436390339</v>
      </c>
      <c r="P7082" s="39">
        <v>170971.53597194125</v>
      </c>
      <c r="Q7082" s="39">
        <v>0</v>
      </c>
      <c r="R7082" s="39">
        <v>178.88187079262761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521415.66561853711</v>
      </c>
      <c r="D7083" s="39">
        <v>235071.34752504266</v>
      </c>
      <c r="E7083" s="39">
        <v>53377.834288849393</v>
      </c>
      <c r="F7083" s="39">
        <v>772.57363244776354</v>
      </c>
      <c r="G7083" s="39">
        <v>14.709801838094002</v>
      </c>
      <c r="H7083" s="39">
        <v>21372.358396973494</v>
      </c>
      <c r="I7083" s="39">
        <v>6570.149479364256</v>
      </c>
      <c r="J7083" s="39">
        <v>614.21182297913435</v>
      </c>
      <c r="K7083" s="39">
        <v>0</v>
      </c>
      <c r="L7083" s="39">
        <v>6015.9036200576766</v>
      </c>
      <c r="M7083" s="39">
        <v>185.86027298117659</v>
      </c>
      <c r="N7083" s="39">
        <v>1731.5388930128979</v>
      </c>
      <c r="O7083" s="39">
        <v>17824.920863849838</v>
      </c>
      <c r="P7083" s="39">
        <v>171323.15784364793</v>
      </c>
      <c r="Q7083" s="39">
        <v>0</v>
      </c>
      <c r="R7083" s="39">
        <v>151.85481140708987</v>
      </c>
      <c r="S7083" s="39">
        <v>5121.2375418732809</v>
      </c>
      <c r="T7083" s="39">
        <v>1268.0068242123016</v>
      </c>
    </row>
    <row r="7084" spans="1:20">
      <c r="A7084">
        <v>3</v>
      </c>
      <c r="B7084" s="169">
        <v>45738.874999982836</v>
      </c>
      <c r="C7084" s="39">
        <v>516308.36529535614</v>
      </c>
      <c r="D7084" s="39">
        <v>230903.76792474795</v>
      </c>
      <c r="E7084" s="39">
        <v>50771.984581004886</v>
      </c>
      <c r="F7084" s="39">
        <v>734.50458209764565</v>
      </c>
      <c r="G7084" s="39">
        <v>13.984554256727078</v>
      </c>
      <c r="H7084" s="39">
        <v>21126.28919014092</v>
      </c>
      <c r="I7084" s="39">
        <v>6491.3863760213762</v>
      </c>
      <c r="J7084" s="39">
        <v>606.83072190811049</v>
      </c>
      <c r="K7084" s="39">
        <v>0</v>
      </c>
      <c r="L7084" s="39">
        <v>5946.6399195023623</v>
      </c>
      <c r="M7084" s="39">
        <v>183.63217574623076</v>
      </c>
      <c r="N7084" s="39">
        <v>1701.7793088886926</v>
      </c>
      <c r="O7084" s="39">
        <v>17617.048248813404</v>
      </c>
      <c r="P7084" s="39">
        <v>171723.68501358631</v>
      </c>
      <c r="Q7084" s="39">
        <v>0</v>
      </c>
      <c r="R7084" s="39">
        <v>149.03361705432337</v>
      </c>
      <c r="S7084" s="39">
        <v>6683.082854837271</v>
      </c>
      <c r="T7084" s="39">
        <v>1654.7162267498129</v>
      </c>
    </row>
    <row r="7085" spans="1:20">
      <c r="A7085">
        <v>3</v>
      </c>
      <c r="B7085" s="169">
        <v>45738.9166666495</v>
      </c>
      <c r="C7085" s="39">
        <v>492402.83609335579</v>
      </c>
      <c r="D7085" s="39">
        <v>210523.92887059879</v>
      </c>
      <c r="E7085" s="39">
        <v>48228.486451694349</v>
      </c>
      <c r="F7085" s="39">
        <v>696.0242450767546</v>
      </c>
      <c r="G7085" s="39">
        <v>13.249824059145476</v>
      </c>
      <c r="H7085" s="39">
        <v>20769.512425797628</v>
      </c>
      <c r="I7085" s="39">
        <v>6366.3557904805466</v>
      </c>
      <c r="J7085" s="39">
        <v>595.04886418607612</v>
      </c>
      <c r="K7085" s="39">
        <v>0</v>
      </c>
      <c r="L7085" s="39">
        <v>5846.2141925751357</v>
      </c>
      <c r="M7085" s="39">
        <v>180.09523661986807</v>
      </c>
      <c r="N7085" s="39">
        <v>1725.6104204430487</v>
      </c>
      <c r="O7085" s="39">
        <v>17402.317405992093</v>
      </c>
      <c r="P7085" s="39">
        <v>171550.51573987526</v>
      </c>
      <c r="Q7085" s="39">
        <v>0</v>
      </c>
      <c r="R7085" s="39">
        <v>147.25926865948384</v>
      </c>
      <c r="S7085" s="39">
        <v>6699.4489278250257</v>
      </c>
      <c r="T7085" s="39">
        <v>1658.7684294726037</v>
      </c>
    </row>
    <row r="7086" spans="1:20">
      <c r="A7086">
        <v>3</v>
      </c>
      <c r="B7086" s="169">
        <v>45738.958333316164</v>
      </c>
      <c r="C7086" s="39">
        <v>476266.68575728324</v>
      </c>
      <c r="D7086" s="39">
        <v>197166.11558771005</v>
      </c>
      <c r="E7086" s="39">
        <v>47156.119390336113</v>
      </c>
      <c r="F7086" s="39">
        <v>679.2921859766949</v>
      </c>
      <c r="G7086" s="39">
        <v>12.929142596220697</v>
      </c>
      <c r="H7086" s="39">
        <v>20083.706038159791</v>
      </c>
      <c r="I7086" s="39">
        <v>6144.7792518792166</v>
      </c>
      <c r="J7086" s="39">
        <v>574.24255495811497</v>
      </c>
      <c r="K7086" s="39">
        <v>0</v>
      </c>
      <c r="L7086" s="39">
        <v>5653.173019794066</v>
      </c>
      <c r="M7086" s="39">
        <v>173.82714849188645</v>
      </c>
      <c r="N7086" s="39">
        <v>1739.5249932874026</v>
      </c>
      <c r="O7086" s="39">
        <v>17237.897057996805</v>
      </c>
      <c r="P7086" s="39">
        <v>171119.33982597449</v>
      </c>
      <c r="Q7086" s="39">
        <v>0</v>
      </c>
      <c r="R7086" s="39">
        <v>151.24823005253174</v>
      </c>
      <c r="S7086" s="39">
        <v>6712.4931745561062</v>
      </c>
      <c r="T7086" s="39">
        <v>1661.9981555137863</v>
      </c>
    </row>
    <row r="7087" spans="1:20">
      <c r="A7087">
        <v>3</v>
      </c>
      <c r="B7087" s="169">
        <v>45738.999999982829</v>
      </c>
      <c r="C7087" s="39">
        <v>478356.01582625409</v>
      </c>
      <c r="D7087" s="39">
        <v>195645.44093647419</v>
      </c>
      <c r="E7087" s="39">
        <v>52668.811814254921</v>
      </c>
      <c r="F7087" s="39">
        <v>758.96473555872842</v>
      </c>
      <c r="G7087" s="39">
        <v>14.445997030800973</v>
      </c>
      <c r="H7087" s="39">
        <v>19157.336276966576</v>
      </c>
      <c r="I7087" s="39">
        <v>5863.3668651785511</v>
      </c>
      <c r="J7087" s="39">
        <v>547.96014689649701</v>
      </c>
      <c r="K7087" s="39">
        <v>0</v>
      </c>
      <c r="L7087" s="39">
        <v>5392.4179315458996</v>
      </c>
      <c r="M7087" s="39">
        <v>165.86638851576322</v>
      </c>
      <c r="N7087" s="39">
        <v>1637.7214569354269</v>
      </c>
      <c r="O7087" s="39">
        <v>16833.968690439593</v>
      </c>
      <c r="P7087" s="39">
        <v>171129.9950715384</v>
      </c>
      <c r="Q7087" s="39">
        <v>0</v>
      </c>
      <c r="R7087" s="39">
        <v>168.27516277021678</v>
      </c>
      <c r="S7087" s="39">
        <v>6710.0508986382138</v>
      </c>
      <c r="T7087" s="39">
        <v>1661.3934535103367</v>
      </c>
    </row>
    <row r="7088" spans="1:20">
      <c r="A7088">
        <v>3</v>
      </c>
      <c r="B7088" s="169">
        <v>45739.041666649493</v>
      </c>
      <c r="C7088" s="39">
        <v>504537.78092491574</v>
      </c>
      <c r="D7088" s="39">
        <v>218097.09057843647</v>
      </c>
      <c r="E7088" s="39">
        <v>55459.628425881645</v>
      </c>
      <c r="F7088" s="39">
        <v>801.51133642892637</v>
      </c>
      <c r="G7088" s="39">
        <v>15.259274041914246</v>
      </c>
      <c r="H7088" s="39">
        <v>19693.039966767708</v>
      </c>
      <c r="I7088" s="39">
        <v>6044.9031273011669</v>
      </c>
      <c r="J7088" s="39">
        <v>565.05344863512357</v>
      </c>
      <c r="K7088" s="39">
        <v>0</v>
      </c>
      <c r="L7088" s="39">
        <v>5543.2081114078119</v>
      </c>
      <c r="M7088" s="39">
        <v>171.0017936294619</v>
      </c>
      <c r="N7088" s="39">
        <v>1443.221945020952</v>
      </c>
      <c r="O7088" s="39">
        <v>16585.987968153968</v>
      </c>
      <c r="P7088" s="39">
        <v>171620.89181259432</v>
      </c>
      <c r="Q7088" s="39">
        <v>0</v>
      </c>
      <c r="R7088" s="39">
        <v>150.69726216282552</v>
      </c>
      <c r="S7088" s="39">
        <v>6689.8853622307315</v>
      </c>
      <c r="T7088" s="39">
        <v>1656.4005122227068</v>
      </c>
    </row>
    <row r="7089" spans="1:20">
      <c r="A7089">
        <v>3</v>
      </c>
      <c r="B7089" s="169">
        <v>45739.083333316157</v>
      </c>
      <c r="C7089" s="39">
        <v>509267.89197601617</v>
      </c>
      <c r="D7089" s="39">
        <v>220378.29822212004</v>
      </c>
      <c r="E7089" s="39">
        <v>56913.506350466007</v>
      </c>
      <c r="F7089" s="39">
        <v>822.88612049782773</v>
      </c>
      <c r="G7089" s="39">
        <v>15.666672365128896</v>
      </c>
      <c r="H7089" s="39">
        <v>20160.777747274224</v>
      </c>
      <c r="I7089" s="39">
        <v>6191.2101540508656</v>
      </c>
      <c r="J7089" s="39">
        <v>578.74673107277215</v>
      </c>
      <c r="K7089" s="39">
        <v>0</v>
      </c>
      <c r="L7089" s="39">
        <v>5674.8672083928859</v>
      </c>
      <c r="M7089" s="39">
        <v>175.14061330413912</v>
      </c>
      <c r="N7089" s="39">
        <v>1508.928343923561</v>
      </c>
      <c r="O7089" s="39">
        <v>16585.442664663908</v>
      </c>
      <c r="P7089" s="39">
        <v>171770.17909083734</v>
      </c>
      <c r="Q7089" s="39">
        <v>0</v>
      </c>
      <c r="R7089" s="39">
        <v>149.72054726783088</v>
      </c>
      <c r="S7089" s="39">
        <v>6686.8680718445394</v>
      </c>
      <c r="T7089" s="39">
        <v>1655.6534379350921</v>
      </c>
    </row>
    <row r="7090" spans="1:20">
      <c r="A7090">
        <v>3</v>
      </c>
      <c r="B7090" s="169">
        <v>45739.124999982821</v>
      </c>
      <c r="C7090" s="39">
        <v>537058.84819996485</v>
      </c>
      <c r="D7090" s="39">
        <v>242309.90363002726</v>
      </c>
      <c r="E7090" s="39">
        <v>61855.338459115053</v>
      </c>
      <c r="F7090" s="39">
        <v>896.48867464282398</v>
      </c>
      <c r="G7090" s="39">
        <v>17.069816162448102</v>
      </c>
      <c r="H7090" s="39">
        <v>20146.439451939721</v>
      </c>
      <c r="I7090" s="39">
        <v>6201.686266350107</v>
      </c>
      <c r="J7090" s="39">
        <v>579.78878401873419</v>
      </c>
      <c r="K7090" s="39">
        <v>0</v>
      </c>
      <c r="L7090" s="39">
        <v>5670.8312568518295</v>
      </c>
      <c r="M7090" s="39">
        <v>175.43696776271486</v>
      </c>
      <c r="N7090" s="39">
        <v>1519.1511802584082</v>
      </c>
      <c r="O7090" s="39">
        <v>16929.962623563606</v>
      </c>
      <c r="P7090" s="39">
        <v>172279.59226116852</v>
      </c>
      <c r="Q7090" s="39">
        <v>0</v>
      </c>
      <c r="R7090" s="39">
        <v>154.15631716739469</v>
      </c>
      <c r="S7090" s="39">
        <v>6671.2228056012345</v>
      </c>
      <c r="T7090" s="39">
        <v>1651.779705334892</v>
      </c>
    </row>
    <row r="7091" spans="1:20">
      <c r="A7091">
        <v>3</v>
      </c>
      <c r="B7091" s="169">
        <v>45739.166666649486</v>
      </c>
      <c r="C7091" s="39">
        <v>552121.07479348162</v>
      </c>
      <c r="D7091" s="39">
        <v>255538.44737913672</v>
      </c>
      <c r="E7091" s="39">
        <v>62964.466249631652</v>
      </c>
      <c r="F7091" s="39">
        <v>913.58309562808995</v>
      </c>
      <c r="G7091" s="39">
        <v>17.395649144936346</v>
      </c>
      <c r="H7091" s="39">
        <v>20340.052516949589</v>
      </c>
      <c r="I7091" s="39">
        <v>6268.2811585124009</v>
      </c>
      <c r="J7091" s="39">
        <v>586.02620146907771</v>
      </c>
      <c r="K7091" s="39">
        <v>0</v>
      </c>
      <c r="L7091" s="39">
        <v>5725.3295727161312</v>
      </c>
      <c r="M7091" s="39">
        <v>177.32084344549969</v>
      </c>
      <c r="N7091" s="39">
        <v>1558.0943037686227</v>
      </c>
      <c r="O7091" s="39">
        <v>17070.466430044187</v>
      </c>
      <c r="P7091" s="39">
        <v>172494.18331103737</v>
      </c>
      <c r="Q7091" s="39">
        <v>0</v>
      </c>
      <c r="R7091" s="39">
        <v>153.05589138308108</v>
      </c>
      <c r="S7091" s="39">
        <v>6664.3052551528854</v>
      </c>
      <c r="T7091" s="39">
        <v>1650.0669354613356</v>
      </c>
    </row>
    <row r="7092" spans="1:20">
      <c r="A7092">
        <v>3</v>
      </c>
      <c r="B7092" s="169">
        <v>45739.20833331615</v>
      </c>
      <c r="C7092" s="39">
        <v>573308.08208225609</v>
      </c>
      <c r="D7092" s="39">
        <v>274235.27203287184</v>
      </c>
      <c r="E7092" s="39">
        <v>62172.536150552434</v>
      </c>
      <c r="F7092" s="39">
        <v>903.35408128478502</v>
      </c>
      <c r="G7092" s="39">
        <v>17.200707929585427</v>
      </c>
      <c r="H7092" s="39">
        <v>22455.553776058245</v>
      </c>
      <c r="I7092" s="39">
        <v>6929.9015767589644</v>
      </c>
      <c r="J7092" s="39">
        <v>647.8752033173264</v>
      </c>
      <c r="K7092" s="39">
        <v>0</v>
      </c>
      <c r="L7092" s="39">
        <v>6320.8020725929118</v>
      </c>
      <c r="M7092" s="39">
        <v>196.03715301067038</v>
      </c>
      <c r="N7092" s="39">
        <v>1625.1390498304136</v>
      </c>
      <c r="O7092" s="39">
        <v>17193.546719157795</v>
      </c>
      <c r="P7092" s="39">
        <v>172153.65304637025</v>
      </c>
      <c r="Q7092" s="39">
        <v>0</v>
      </c>
      <c r="R7092" s="39">
        <v>153.05530558021925</v>
      </c>
      <c r="S7092" s="39">
        <v>6656.1159299185838</v>
      </c>
      <c r="T7092" s="39">
        <v>1648.0392770220101</v>
      </c>
    </row>
    <row r="7093" spans="1:20">
      <c r="A7093">
        <v>3</v>
      </c>
      <c r="B7093" s="169">
        <v>45739.249999982814</v>
      </c>
      <c r="C7093" s="39">
        <v>602572.6921716514</v>
      </c>
      <c r="D7093" s="39">
        <v>300489.22833309398</v>
      </c>
      <c r="E7093" s="39">
        <v>63277.788995372772</v>
      </c>
      <c r="F7093" s="39">
        <v>920.89635866878132</v>
      </c>
      <c r="G7093" s="39">
        <v>17.533176340955059</v>
      </c>
      <c r="H7093" s="39">
        <v>23199.025635004324</v>
      </c>
      <c r="I7093" s="39">
        <v>7170.8902205154045</v>
      </c>
      <c r="J7093" s="39">
        <v>670.34581140239402</v>
      </c>
      <c r="K7093" s="39">
        <v>0</v>
      </c>
      <c r="L7093" s="39">
        <v>6530.0749550969858</v>
      </c>
      <c r="M7093" s="39">
        <v>202.85438224641518</v>
      </c>
      <c r="N7093" s="39">
        <v>1798.7512389171461</v>
      </c>
      <c r="O7093" s="39">
        <v>17384.427531463967</v>
      </c>
      <c r="P7093" s="39">
        <v>172738.05275324138</v>
      </c>
      <c r="Q7093" s="39">
        <v>0</v>
      </c>
      <c r="R7093" s="39">
        <v>155.87116204232908</v>
      </c>
      <c r="S7093" s="39">
        <v>6425.9106588805098</v>
      </c>
      <c r="T7093" s="39">
        <v>1591.040959363982</v>
      </c>
    </row>
    <row r="7094" spans="1:20">
      <c r="A7094">
        <v>3</v>
      </c>
      <c r="B7094" s="169">
        <v>45739.291666649478</v>
      </c>
      <c r="C7094" s="39">
        <v>610002.73639259348</v>
      </c>
      <c r="D7094" s="39">
        <v>310277.9597419998</v>
      </c>
      <c r="E7094" s="39">
        <v>67856.296491081826</v>
      </c>
      <c r="F7094" s="39">
        <v>987.88152221318205</v>
      </c>
      <c r="G7094" s="39">
        <v>18.807783315539066</v>
      </c>
      <c r="H7094" s="39">
        <v>23862.174282854256</v>
      </c>
      <c r="I7094" s="39">
        <v>7378.5086756371948</v>
      </c>
      <c r="J7094" s="39">
        <v>689.72715334888517</v>
      </c>
      <c r="K7094" s="39">
        <v>0</v>
      </c>
      <c r="L7094" s="39">
        <v>6716.7384143716372</v>
      </c>
      <c r="M7094" s="39">
        <v>208.72761585640598</v>
      </c>
      <c r="N7094" s="39">
        <v>1823.597172108528</v>
      </c>
      <c r="O7094" s="39">
        <v>17520.478073487047</v>
      </c>
      <c r="P7094" s="39">
        <v>172492.78048470078</v>
      </c>
      <c r="Q7094" s="39">
        <v>0</v>
      </c>
      <c r="R7094" s="39">
        <v>169.05898161841046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669349.99013103824</v>
      </c>
      <c r="D7095" s="39">
        <v>366827.06234253268</v>
      </c>
      <c r="E7095" s="39">
        <v>72803.044932110977</v>
      </c>
      <c r="F7095" s="39">
        <v>1062.4960297783509</v>
      </c>
      <c r="G7095" s="39">
        <v>20.220372715017696</v>
      </c>
      <c r="H7095" s="39">
        <v>22665.430528891669</v>
      </c>
      <c r="I7095" s="39">
        <v>7025.635503115589</v>
      </c>
      <c r="J7095" s="39">
        <v>656.48292725910358</v>
      </c>
      <c r="K7095" s="39">
        <v>0</v>
      </c>
      <c r="L7095" s="39">
        <v>6379.8783005732275</v>
      </c>
      <c r="M7095" s="39">
        <v>198.74533092079065</v>
      </c>
      <c r="N7095" s="39">
        <v>1792.1722035306191</v>
      </c>
      <c r="O7095" s="39">
        <v>17336.030573867178</v>
      </c>
      <c r="P7095" s="39">
        <v>172406.07176682321</v>
      </c>
      <c r="Q7095" s="39">
        <v>0</v>
      </c>
      <c r="R7095" s="39">
        <v>176.71931891985861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635746.76304954709</v>
      </c>
      <c r="D7096" s="39">
        <v>336156.78778199415</v>
      </c>
      <c r="E7096" s="39">
        <v>72280.476555749367</v>
      </c>
      <c r="F7096" s="39">
        <v>1053.5836532674762</v>
      </c>
      <c r="G7096" s="39">
        <v>20.055693092961263</v>
      </c>
      <c r="H7096" s="39">
        <v>21501.925508892724</v>
      </c>
      <c r="I7096" s="39">
        <v>6656.8571704936821</v>
      </c>
      <c r="J7096" s="39">
        <v>622.17688360809302</v>
      </c>
      <c r="K7096" s="39">
        <v>0</v>
      </c>
      <c r="L7096" s="39">
        <v>6052.3742445511189</v>
      </c>
      <c r="M7096" s="39">
        <v>188.31311141255452</v>
      </c>
      <c r="N7096" s="39">
        <v>1704.7394715064424</v>
      </c>
      <c r="O7096" s="39">
        <v>17330.780065166404</v>
      </c>
      <c r="P7096" s="39">
        <v>172016.04010879929</v>
      </c>
      <c r="Q7096" s="39">
        <v>0</v>
      </c>
      <c r="R7096" s="39">
        <v>162.65280101270127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556102.67875877232</v>
      </c>
      <c r="D7097" s="39">
        <v>266726.95705655037</v>
      </c>
      <c r="E7097" s="39">
        <v>64447.042457281874</v>
      </c>
      <c r="F7097" s="39">
        <v>935.41885567025213</v>
      </c>
      <c r="G7097" s="39">
        <v>17.811426562802566</v>
      </c>
      <c r="H7097" s="39">
        <v>20661.853885140459</v>
      </c>
      <c r="I7097" s="39">
        <v>6369.6604727687391</v>
      </c>
      <c r="J7097" s="39">
        <v>595.5042278911219</v>
      </c>
      <c r="K7097" s="39">
        <v>0</v>
      </c>
      <c r="L7097" s="39">
        <v>5815.9104052045632</v>
      </c>
      <c r="M7097" s="39">
        <v>180.18872142628362</v>
      </c>
      <c r="N7097" s="39">
        <v>1589.7252820239946</v>
      </c>
      <c r="O7097" s="39">
        <v>17350.86891634874</v>
      </c>
      <c r="P7097" s="39">
        <v>171238.81350644387</v>
      </c>
      <c r="Q7097" s="39">
        <v>0</v>
      </c>
      <c r="R7097" s="39">
        <v>172.9235454592997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515486.30126184341</v>
      </c>
      <c r="D7098" s="39">
        <v>230164.69545566841</v>
      </c>
      <c r="E7098" s="39">
        <v>61043.099081988425</v>
      </c>
      <c r="F7098" s="39">
        <v>883.11098018830955</v>
      </c>
      <c r="G7098" s="39">
        <v>16.813936520157803</v>
      </c>
      <c r="H7098" s="39">
        <v>20326.510502877158</v>
      </c>
      <c r="I7098" s="39">
        <v>6245.7616774429225</v>
      </c>
      <c r="J7098" s="39">
        <v>583.86912256356788</v>
      </c>
      <c r="K7098" s="39">
        <v>0</v>
      </c>
      <c r="L7098" s="39">
        <v>5721.5177588784627</v>
      </c>
      <c r="M7098" s="39">
        <v>176.68379905067832</v>
      </c>
      <c r="N7098" s="39">
        <v>1693.2232301105544</v>
      </c>
      <c r="O7098" s="39">
        <v>17483.82310324414</v>
      </c>
      <c r="P7098" s="39">
        <v>170968.21596774529</v>
      </c>
      <c r="Q7098" s="39">
        <v>0</v>
      </c>
      <c r="R7098" s="39">
        <v>178.97664556538751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468578.39298045059</v>
      </c>
      <c r="D7099" s="39">
        <v>191391.48266887883</v>
      </c>
      <c r="E7099" s="39">
        <v>55471.993924696835</v>
      </c>
      <c r="F7099" s="39">
        <v>798.33575701118764</v>
      </c>
      <c r="G7099" s="39">
        <v>15.193584237192294</v>
      </c>
      <c r="H7099" s="39">
        <v>19068.191481266098</v>
      </c>
      <c r="I7099" s="39">
        <v>5828.6124356960981</v>
      </c>
      <c r="J7099" s="39">
        <v>544.64787833929461</v>
      </c>
      <c r="K7099" s="39">
        <v>0</v>
      </c>
      <c r="L7099" s="39">
        <v>5367.3254036553062</v>
      </c>
      <c r="M7099" s="39">
        <v>164.88323466649359</v>
      </c>
      <c r="N7099" s="39">
        <v>1718.1146262208078</v>
      </c>
      <c r="O7099" s="39">
        <v>17714.78304686342</v>
      </c>
      <c r="P7099" s="39">
        <v>170311.23799234646</v>
      </c>
      <c r="Q7099" s="39">
        <v>0</v>
      </c>
      <c r="R7099" s="39">
        <v>183.59094657246024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492884.65218030754</v>
      </c>
      <c r="D7100" s="39">
        <v>215197.30285502769</v>
      </c>
      <c r="E7100" s="39">
        <v>54315.599631504338</v>
      </c>
      <c r="F7100" s="39">
        <v>783.99996369714268</v>
      </c>
      <c r="G7100" s="39">
        <v>14.92471543107261</v>
      </c>
      <c r="H7100" s="39">
        <v>20020.745054490297</v>
      </c>
      <c r="I7100" s="39">
        <v>6137.8400809112272</v>
      </c>
      <c r="J7100" s="39">
        <v>573.69566282661253</v>
      </c>
      <c r="K7100" s="39">
        <v>0</v>
      </c>
      <c r="L7100" s="39">
        <v>5635.4507262341122</v>
      </c>
      <c r="M7100" s="39">
        <v>173.63084912085628</v>
      </c>
      <c r="N7100" s="39">
        <v>1703.0775806651836</v>
      </c>
      <c r="O7100" s="39">
        <v>17710.011306601213</v>
      </c>
      <c r="P7100" s="39">
        <v>170453.65171962467</v>
      </c>
      <c r="Q7100" s="39">
        <v>0</v>
      </c>
      <c r="R7100" s="39">
        <v>164.72203417310433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474356.06146929011</v>
      </c>
      <c r="D7101" s="39">
        <v>197865.67892570863</v>
      </c>
      <c r="E7101" s="39">
        <v>53004.682478389965</v>
      </c>
      <c r="F7101" s="39">
        <v>763.38848288956228</v>
      </c>
      <c r="G7101" s="39">
        <v>14.529626072223943</v>
      </c>
      <c r="H7101" s="39">
        <v>20284.585774222553</v>
      </c>
      <c r="I7101" s="39">
        <v>6204.9941900943522</v>
      </c>
      <c r="J7101" s="39">
        <v>579.86406321804213</v>
      </c>
      <c r="K7101" s="39">
        <v>0</v>
      </c>
      <c r="L7101" s="39">
        <v>5709.7167623670566</v>
      </c>
      <c r="M7101" s="39">
        <v>175.53054426535564</v>
      </c>
      <c r="N7101" s="39">
        <v>1707.0309126350764</v>
      </c>
      <c r="O7101" s="39">
        <v>17745.974956328453</v>
      </c>
      <c r="P7101" s="39">
        <v>170136.87767366465</v>
      </c>
      <c r="Q7101" s="39">
        <v>0</v>
      </c>
      <c r="R7101" s="39">
        <v>163.20707943420979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472283.13170439436</v>
      </c>
      <c r="D7102" s="39">
        <v>193992.78757050692</v>
      </c>
      <c r="E7102" s="39">
        <v>52269.962478633774</v>
      </c>
      <c r="F7102" s="39">
        <v>752.50470417518761</v>
      </c>
      <c r="G7102" s="39">
        <v>14.322051676323632</v>
      </c>
      <c r="H7102" s="39">
        <v>21535.364337587824</v>
      </c>
      <c r="I7102" s="39">
        <v>6584.9597364895817</v>
      </c>
      <c r="J7102" s="39">
        <v>615.35413337527064</v>
      </c>
      <c r="K7102" s="39">
        <v>0</v>
      </c>
      <c r="L7102" s="39">
        <v>6061.7866251064552</v>
      </c>
      <c r="M7102" s="39">
        <v>186.27923429109509</v>
      </c>
      <c r="N7102" s="39">
        <v>1704.4641162617975</v>
      </c>
      <c r="O7102" s="39">
        <v>17735.247543674963</v>
      </c>
      <c r="P7102" s="39">
        <v>170666.72827886936</v>
      </c>
      <c r="Q7102" s="39">
        <v>0</v>
      </c>
      <c r="R7102" s="39">
        <v>163.37089374578542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513621.04528326134</v>
      </c>
      <c r="D7103" s="39">
        <v>229900.85456637372</v>
      </c>
      <c r="E7103" s="39">
        <v>55927.007296208219</v>
      </c>
      <c r="F7103" s="39">
        <v>808.77802168519952</v>
      </c>
      <c r="G7103" s="39">
        <v>15.398375721159177</v>
      </c>
      <c r="H7103" s="39">
        <v>21337.601301828381</v>
      </c>
      <c r="I7103" s="39">
        <v>6553.8609930264211</v>
      </c>
      <c r="J7103" s="39">
        <v>612.65894427784121</v>
      </c>
      <c r="K7103" s="39">
        <v>0</v>
      </c>
      <c r="L7103" s="39">
        <v>6006.1201731108113</v>
      </c>
      <c r="M7103" s="39">
        <v>185.39949464931235</v>
      </c>
      <c r="N7103" s="39">
        <v>1699.1627744996038</v>
      </c>
      <c r="O7103" s="39">
        <v>17670.120673385074</v>
      </c>
      <c r="P7103" s="39">
        <v>172721.17446010056</v>
      </c>
      <c r="Q7103" s="39">
        <v>0</v>
      </c>
      <c r="R7103" s="39">
        <v>182.90820839501038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485791.02610172651</v>
      </c>
      <c r="D7104" s="39">
        <v>202155.53641799188</v>
      </c>
      <c r="E7104" s="39">
        <v>54706.932579669898</v>
      </c>
      <c r="F7104" s="39">
        <v>788.65115100732748</v>
      </c>
      <c r="G7104" s="39">
        <v>15.011781294515369</v>
      </c>
      <c r="H7104" s="39">
        <v>21486.723629624252</v>
      </c>
      <c r="I7104" s="39">
        <v>6578.950883832078</v>
      </c>
      <c r="J7104" s="39">
        <v>614.86519812461484</v>
      </c>
      <c r="K7104" s="39">
        <v>0</v>
      </c>
      <c r="L7104" s="39">
        <v>6048.0952109122381</v>
      </c>
      <c r="M7104" s="39">
        <v>186.10925231446959</v>
      </c>
      <c r="N7104" s="39">
        <v>1727.4960419082859</v>
      </c>
      <c r="O7104" s="39">
        <v>17577.627335078887</v>
      </c>
      <c r="P7104" s="39">
        <v>173746.67866706688</v>
      </c>
      <c r="Q7104" s="39">
        <v>0</v>
      </c>
      <c r="R7104" s="39">
        <v>158.34795290120061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500606.68522189086</v>
      </c>
      <c r="D7105" s="39">
        <v>220584.94290151476</v>
      </c>
      <c r="E7105" s="39">
        <v>51539.338826720988</v>
      </c>
      <c r="F7105" s="39">
        <v>744.29064959852508</v>
      </c>
      <c r="G7105" s="39">
        <v>14.169341669048775</v>
      </c>
      <c r="H7105" s="39">
        <v>21484.763441169798</v>
      </c>
      <c r="I7105" s="39">
        <v>6589.8900067896793</v>
      </c>
      <c r="J7105" s="39">
        <v>615.97240483069083</v>
      </c>
      <c r="K7105" s="39">
        <v>0</v>
      </c>
      <c r="L7105" s="39">
        <v>6047.5434559491168</v>
      </c>
      <c r="M7105" s="39">
        <v>186.4187046922975</v>
      </c>
      <c r="N7105" s="39">
        <v>1707.5092489907267</v>
      </c>
      <c r="O7105" s="39">
        <v>17474.286762618693</v>
      </c>
      <c r="P7105" s="39">
        <v>173476.17002434644</v>
      </c>
      <c r="Q7105" s="39">
        <v>0</v>
      </c>
      <c r="R7105" s="39">
        <v>141.38945300005582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458991.59939903102</v>
      </c>
      <c r="D7106" s="39">
        <v>179907.04998886539</v>
      </c>
      <c r="E7106" s="39">
        <v>50991.893365976503</v>
      </c>
      <c r="F7106" s="39">
        <v>732.40429963383008</v>
      </c>
      <c r="G7106" s="39">
        <v>13.936063275349262</v>
      </c>
      <c r="H7106" s="39">
        <v>20877.018326436013</v>
      </c>
      <c r="I7106" s="39">
        <v>6368.8656713154851</v>
      </c>
      <c r="J7106" s="39">
        <v>595.01415101745511</v>
      </c>
      <c r="K7106" s="39">
        <v>0</v>
      </c>
      <c r="L7106" s="39">
        <v>5876.4750147462446</v>
      </c>
      <c r="M7106" s="39">
        <v>180.16623761285871</v>
      </c>
      <c r="N7106" s="39">
        <v>1707.3459375328064</v>
      </c>
      <c r="O7106" s="39">
        <v>17564.211818339179</v>
      </c>
      <c r="P7106" s="39">
        <v>174035.09945868206</v>
      </c>
      <c r="Q7106" s="39">
        <v>0</v>
      </c>
      <c r="R7106" s="39">
        <v>142.11906559789341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474995.44625286205</v>
      </c>
      <c r="D7107" s="39">
        <v>190136.07085051615</v>
      </c>
      <c r="E7107" s="39">
        <v>50515.290506729776</v>
      </c>
      <c r="F7107" s="39">
        <v>727.20186900642398</v>
      </c>
      <c r="G7107" s="39">
        <v>13.840202970250575</v>
      </c>
      <c r="H7107" s="39">
        <v>20689.095222699598</v>
      </c>
      <c r="I7107" s="39">
        <v>6325.8297497776948</v>
      </c>
      <c r="J7107" s="39">
        <v>591.1272134988526</v>
      </c>
      <c r="K7107" s="39">
        <v>0</v>
      </c>
      <c r="L7107" s="39">
        <v>5823.5783124234704</v>
      </c>
      <c r="M7107" s="39">
        <v>178.94881202001145</v>
      </c>
      <c r="N7107" s="39">
        <v>1680.7887031135997</v>
      </c>
      <c r="O7107" s="39">
        <v>17405.345910235057</v>
      </c>
      <c r="P7107" s="39">
        <v>174464.51273759871</v>
      </c>
      <c r="Q7107" s="39">
        <v>0</v>
      </c>
      <c r="R7107" s="39">
        <v>158.49516728470741</v>
      </c>
      <c r="S7107" s="39">
        <v>5037.9387090429018</v>
      </c>
      <c r="T7107" s="39">
        <v>1247.3822859448346</v>
      </c>
    </row>
    <row r="7108" spans="1:20">
      <c r="A7108">
        <v>3</v>
      </c>
      <c r="B7108" s="169">
        <v>45739.874999982778</v>
      </c>
      <c r="C7108" s="39">
        <v>491957.49022156198</v>
      </c>
      <c r="D7108" s="39">
        <v>206882.62817484164</v>
      </c>
      <c r="E7108" s="39">
        <v>48164.110579692147</v>
      </c>
      <c r="F7108" s="39">
        <v>694.76907406867167</v>
      </c>
      <c r="G7108" s="39">
        <v>13.225409559827964</v>
      </c>
      <c r="H7108" s="39">
        <v>20538.921091755223</v>
      </c>
      <c r="I7108" s="39">
        <v>6292.7203149386742</v>
      </c>
      <c r="J7108" s="39">
        <v>588.1431754792369</v>
      </c>
      <c r="K7108" s="39">
        <v>0</v>
      </c>
      <c r="L7108" s="39">
        <v>5781.3072124724595</v>
      </c>
      <c r="M7108" s="39">
        <v>178.01219275179528</v>
      </c>
      <c r="N7108" s="39">
        <v>1687.3750453364974</v>
      </c>
      <c r="O7108" s="39">
        <v>17409.91595687707</v>
      </c>
      <c r="P7108" s="39">
        <v>175210.22314339358</v>
      </c>
      <c r="Q7108" s="39">
        <v>0</v>
      </c>
      <c r="R7108" s="39">
        <v>153.66920394373332</v>
      </c>
      <c r="S7108" s="39">
        <v>6702.8573093965879</v>
      </c>
      <c r="T7108" s="39">
        <v>1659.6123370547666</v>
      </c>
    </row>
    <row r="7109" spans="1:20">
      <c r="A7109">
        <v>3</v>
      </c>
      <c r="B7109" s="169">
        <v>45739.916666649442</v>
      </c>
      <c r="C7109" s="39">
        <v>502603.97015084879</v>
      </c>
      <c r="D7109" s="39">
        <v>222549.36377611916</v>
      </c>
      <c r="E7109" s="39">
        <v>43663.574215894827</v>
      </c>
      <c r="F7109" s="39">
        <v>630.59131006696146</v>
      </c>
      <c r="G7109" s="39">
        <v>12.004804481544248</v>
      </c>
      <c r="H7109" s="39">
        <v>20058.582355574843</v>
      </c>
      <c r="I7109" s="39">
        <v>6152.8000738307092</v>
      </c>
      <c r="J7109" s="39">
        <v>575.11658829132148</v>
      </c>
      <c r="K7109" s="39">
        <v>0</v>
      </c>
      <c r="L7109" s="39">
        <v>5646.1011913039829</v>
      </c>
      <c r="M7109" s="39">
        <v>174.05404624544903</v>
      </c>
      <c r="N7109" s="39">
        <v>1678.9055288037532</v>
      </c>
      <c r="O7109" s="39">
        <v>17422.121932924874</v>
      </c>
      <c r="P7109" s="39">
        <v>175549.90934856521</v>
      </c>
      <c r="Q7109" s="39">
        <v>0</v>
      </c>
      <c r="R7109" s="39">
        <v>138.46824825828401</v>
      </c>
      <c r="S7109" s="39">
        <v>6694.7674294449425</v>
      </c>
      <c r="T7109" s="39">
        <v>1657.6093010429122</v>
      </c>
    </row>
    <row r="7110" spans="1:20">
      <c r="A7110">
        <v>3</v>
      </c>
      <c r="B7110" s="169">
        <v>45739.958333316106</v>
      </c>
      <c r="C7110" s="39">
        <v>473874.88645140652</v>
      </c>
      <c r="D7110" s="39">
        <v>191159.29166983633</v>
      </c>
      <c r="E7110" s="39">
        <v>46314.45834847699</v>
      </c>
      <c r="F7110" s="39">
        <v>666.56244319616462</v>
      </c>
      <c r="G7110" s="39">
        <v>12.685855748166205</v>
      </c>
      <c r="H7110" s="39">
        <v>20130.914040551466</v>
      </c>
      <c r="I7110" s="39">
        <v>6153.6333263202023</v>
      </c>
      <c r="J7110" s="39">
        <v>575.02473202970884</v>
      </c>
      <c r="K7110" s="39">
        <v>0</v>
      </c>
      <c r="L7110" s="39">
        <v>5666.4611552075148</v>
      </c>
      <c r="M7110" s="39">
        <v>174.07761778452067</v>
      </c>
      <c r="N7110" s="39">
        <v>1626.3015142212078</v>
      </c>
      <c r="O7110" s="39">
        <v>17392.729052222046</v>
      </c>
      <c r="P7110" s="39">
        <v>175477.01592109923</v>
      </c>
      <c r="Q7110" s="39">
        <v>0</v>
      </c>
      <c r="R7110" s="39">
        <v>143.05567809833101</v>
      </c>
      <c r="S7110" s="39">
        <v>6719.0527941089795</v>
      </c>
      <c r="T7110" s="39">
        <v>1663.6223025057075</v>
      </c>
    </row>
    <row r="7111" spans="1:20">
      <c r="A7111">
        <v>3</v>
      </c>
      <c r="B7111" s="169">
        <v>45739.999999982771</v>
      </c>
      <c r="C7111" s="39">
        <v>437528.35274839459</v>
      </c>
      <c r="D7111" s="39">
        <v>155173.22385476599</v>
      </c>
      <c r="E7111" s="39">
        <v>46765.972179108881</v>
      </c>
      <c r="F7111" s="39">
        <v>669.23759430795928</v>
      </c>
      <c r="G7111" s="39">
        <v>12.728504861172611</v>
      </c>
      <c r="H7111" s="39">
        <v>20002.972368647406</v>
      </c>
      <c r="I7111" s="39">
        <v>6079.7926335306238</v>
      </c>
      <c r="J7111" s="39">
        <v>567.75610301157985</v>
      </c>
      <c r="K7111" s="39">
        <v>0</v>
      </c>
      <c r="L7111" s="39">
        <v>5630.4480604957571</v>
      </c>
      <c r="M7111" s="39">
        <v>171.98876860961298</v>
      </c>
      <c r="N7111" s="39">
        <v>1687.9441456740667</v>
      </c>
      <c r="O7111" s="39">
        <v>17335.509580021069</v>
      </c>
      <c r="P7111" s="39">
        <v>174857.02019360385</v>
      </c>
      <c r="Q7111" s="39">
        <v>0</v>
      </c>
      <c r="R7111" s="39">
        <v>138.80704483720854</v>
      </c>
      <c r="S7111" s="39">
        <v>6760.9546175336873</v>
      </c>
      <c r="T7111" s="39">
        <v>1673.997099385726</v>
      </c>
    </row>
    <row r="7112" spans="1:20">
      <c r="A7112">
        <v>3</v>
      </c>
      <c r="B7112" s="169">
        <v>45740.041666649435</v>
      </c>
      <c r="C7112" s="39">
        <v>421550.34817560069</v>
      </c>
      <c r="D7112" s="39">
        <v>140539.1484214247</v>
      </c>
      <c r="E7112" s="39">
        <v>44915.315234024187</v>
      </c>
      <c r="F7112" s="39">
        <v>640.63034888436164</v>
      </c>
      <c r="G7112" s="39">
        <v>12.179143951771753</v>
      </c>
      <c r="H7112" s="39">
        <v>20115.723999476657</v>
      </c>
      <c r="I7112" s="39">
        <v>6093.8617088475758</v>
      </c>
      <c r="J7112" s="39">
        <v>568.82389291993582</v>
      </c>
      <c r="K7112" s="39">
        <v>0</v>
      </c>
      <c r="L7112" s="39">
        <v>5662.1854537901327</v>
      </c>
      <c r="M7112" s="39">
        <v>172.38676293032279</v>
      </c>
      <c r="N7112" s="39">
        <v>1661.4994606661246</v>
      </c>
      <c r="O7112" s="39">
        <v>17470.312305374937</v>
      </c>
      <c r="P7112" s="39">
        <v>175090.81822974095</v>
      </c>
      <c r="Q7112" s="39">
        <v>0</v>
      </c>
      <c r="R7112" s="39">
        <v>141.14007514894675</v>
      </c>
      <c r="S7112" s="39">
        <v>6786.1000794369575</v>
      </c>
      <c r="T7112" s="39">
        <v>1680.2230589831508</v>
      </c>
    </row>
    <row r="7113" spans="1:20">
      <c r="A7113">
        <v>3</v>
      </c>
      <c r="B7113" s="169">
        <v>45740.083333316099</v>
      </c>
      <c r="C7113" s="39">
        <v>416629.83387532813</v>
      </c>
      <c r="D7113" s="39">
        <v>136379.33301999935</v>
      </c>
      <c r="E7113" s="39">
        <v>45132.434398518199</v>
      </c>
      <c r="F7113" s="39">
        <v>643.07570642941982</v>
      </c>
      <c r="G7113" s="39">
        <v>12.223951497993065</v>
      </c>
      <c r="H7113" s="39">
        <v>19667.831055521739</v>
      </c>
      <c r="I7113" s="39">
        <v>5952.1474653074119</v>
      </c>
      <c r="J7113" s="39">
        <v>555.51933343215114</v>
      </c>
      <c r="K7113" s="39">
        <v>0</v>
      </c>
      <c r="L7113" s="39">
        <v>5536.1122927056613</v>
      </c>
      <c r="M7113" s="39">
        <v>168.37786662249565</v>
      </c>
      <c r="N7113" s="39">
        <v>1663.767409095758</v>
      </c>
      <c r="O7113" s="39">
        <v>17511.049630328147</v>
      </c>
      <c r="P7113" s="39">
        <v>174779.23821074513</v>
      </c>
      <c r="Q7113" s="39">
        <v>0</v>
      </c>
      <c r="R7113" s="39">
        <v>152.65824283802192</v>
      </c>
      <c r="S7113" s="39">
        <v>6793.9088093952823</v>
      </c>
      <c r="T7113" s="39">
        <v>1682.1564828913995</v>
      </c>
    </row>
    <row r="7114" spans="1:20">
      <c r="A7114">
        <v>3</v>
      </c>
      <c r="B7114" s="169">
        <v>45740.124999982763</v>
      </c>
      <c r="C7114" s="39">
        <v>426143.84054040804</v>
      </c>
      <c r="D7114" s="39">
        <v>142757.21741621644</v>
      </c>
      <c r="E7114" s="39">
        <v>47448.992267232097</v>
      </c>
      <c r="F7114" s="39">
        <v>677.43535968875335</v>
      </c>
      <c r="G7114" s="39">
        <v>12.880496286811383</v>
      </c>
      <c r="H7114" s="39">
        <v>19988.428038239326</v>
      </c>
      <c r="I7114" s="39">
        <v>6061.266489998231</v>
      </c>
      <c r="J7114" s="39">
        <v>565.85361531529088</v>
      </c>
      <c r="K7114" s="39">
        <v>0</v>
      </c>
      <c r="L7114" s="39">
        <v>5626.3541140847847</v>
      </c>
      <c r="M7114" s="39">
        <v>171.4646901080456</v>
      </c>
      <c r="N7114" s="39">
        <v>1671.8661544879762</v>
      </c>
      <c r="O7114" s="39">
        <v>17500.421757309326</v>
      </c>
      <c r="P7114" s="39">
        <v>175048.64322589064</v>
      </c>
      <c r="Q7114" s="39">
        <v>0</v>
      </c>
      <c r="R7114" s="39">
        <v>156.0264676036914</v>
      </c>
      <c r="S7114" s="39">
        <v>6778.6195509326653</v>
      </c>
      <c r="T7114" s="39">
        <v>1678.3708970139548</v>
      </c>
    </row>
    <row r="7115" spans="1:20">
      <c r="A7115">
        <v>3</v>
      </c>
      <c r="B7115" s="169">
        <v>45740.166666649427</v>
      </c>
      <c r="C7115" s="39">
        <v>430931.32040115382</v>
      </c>
      <c r="D7115" s="39">
        <v>150105.83062288768</v>
      </c>
      <c r="E7115" s="39">
        <v>40369.606954710696</v>
      </c>
      <c r="F7115" s="39">
        <v>576.79387966885588</v>
      </c>
      <c r="G7115" s="39">
        <v>10.968339036459142</v>
      </c>
      <c r="H7115" s="39">
        <v>22594.283529374778</v>
      </c>
      <c r="I7115" s="39">
        <v>6856.5960798530887</v>
      </c>
      <c r="J7115" s="39">
        <v>640.18393253361614</v>
      </c>
      <c r="K7115" s="39">
        <v>0</v>
      </c>
      <c r="L7115" s="39">
        <v>6359.8518026079591</v>
      </c>
      <c r="M7115" s="39">
        <v>193.96344377334793</v>
      </c>
      <c r="N7115" s="39">
        <v>1716.3282489922988</v>
      </c>
      <c r="O7115" s="39">
        <v>17598.379705697938</v>
      </c>
      <c r="P7115" s="39">
        <v>175310.74350273469</v>
      </c>
      <c r="Q7115" s="39">
        <v>0</v>
      </c>
      <c r="R7115" s="39">
        <v>148.12732401362535</v>
      </c>
      <c r="S7115" s="39">
        <v>6772.7463336053033</v>
      </c>
      <c r="T7115" s="39">
        <v>1676.9167016634094</v>
      </c>
    </row>
    <row r="7116" spans="1:20">
      <c r="A7116">
        <v>3</v>
      </c>
      <c r="B7116" s="169">
        <v>45740.208333316092</v>
      </c>
      <c r="C7116" s="39">
        <v>458131.69667716598</v>
      </c>
      <c r="D7116" s="39">
        <v>166790.0597798989</v>
      </c>
      <c r="E7116" s="39">
        <v>42017.723184627874</v>
      </c>
      <c r="F7116" s="39">
        <v>602.96657753832858</v>
      </c>
      <c r="G7116" s="39">
        <v>11.47258036971507</v>
      </c>
      <c r="H7116" s="39">
        <v>27092.778921434543</v>
      </c>
      <c r="I7116" s="39">
        <v>8257.6818558922023</v>
      </c>
      <c r="J7116" s="39">
        <v>771.43972121779609</v>
      </c>
      <c r="K7116" s="39">
        <v>0</v>
      </c>
      <c r="L7116" s="39">
        <v>7626.0908489144895</v>
      </c>
      <c r="M7116" s="39">
        <v>233.5981865782972</v>
      </c>
      <c r="N7116" s="39">
        <v>1725.681054101975</v>
      </c>
      <c r="O7116" s="39">
        <v>18551.297622361897</v>
      </c>
      <c r="P7116" s="39">
        <v>175893.08554334613</v>
      </c>
      <c r="Q7116" s="39">
        <v>0</v>
      </c>
      <c r="R7116" s="39">
        <v>149.07017047921806</v>
      </c>
      <c r="S7116" s="39">
        <v>6739.9533880302861</v>
      </c>
      <c r="T7116" s="39">
        <v>1668.7972423742535</v>
      </c>
    </row>
    <row r="7117" spans="1:20">
      <c r="A7117">
        <v>3</v>
      </c>
      <c r="B7117" s="169">
        <v>45740.249999982756</v>
      </c>
      <c r="C7117" s="39">
        <v>523606.10361587477</v>
      </c>
      <c r="D7117" s="39">
        <v>210580.3928596866</v>
      </c>
      <c r="E7117" s="39">
        <v>50183.543906212661</v>
      </c>
      <c r="F7117" s="39">
        <v>725.45538107105813</v>
      </c>
      <c r="G7117" s="39">
        <v>13.812262557232248</v>
      </c>
      <c r="H7117" s="39">
        <v>31797.222263288353</v>
      </c>
      <c r="I7117" s="39">
        <v>9762.9807041441127</v>
      </c>
      <c r="J7117" s="39">
        <v>912.66738497576296</v>
      </c>
      <c r="K7117" s="39">
        <v>0</v>
      </c>
      <c r="L7117" s="39">
        <v>8950.3002414830862</v>
      </c>
      <c r="M7117" s="39">
        <v>276.18097038452231</v>
      </c>
      <c r="N7117" s="39">
        <v>1782.2306237777157</v>
      </c>
      <c r="O7117" s="39">
        <v>21458.438556054502</v>
      </c>
      <c r="P7117" s="39">
        <v>179076.23289101623</v>
      </c>
      <c r="Q7117" s="39">
        <v>0</v>
      </c>
      <c r="R7117" s="39">
        <v>159.48798863327642</v>
      </c>
      <c r="S7117" s="39">
        <v>6353.9372403778016</v>
      </c>
      <c r="T7117" s="39">
        <v>1573.2203422118291</v>
      </c>
    </row>
    <row r="7118" spans="1:20">
      <c r="A7118">
        <v>3</v>
      </c>
      <c r="B7118" s="169">
        <v>45740.29166664942</v>
      </c>
      <c r="C7118" s="39">
        <v>525103.48440550989</v>
      </c>
      <c r="D7118" s="39">
        <v>198082.80275399951</v>
      </c>
      <c r="E7118" s="39">
        <v>58439.631411792092</v>
      </c>
      <c r="F7118" s="39">
        <v>844.19010493915869</v>
      </c>
      <c r="G7118" s="39">
        <v>16.072746770965587</v>
      </c>
      <c r="H7118" s="39">
        <v>35786.495492852795</v>
      </c>
      <c r="I7118" s="39">
        <v>10979.835394354504</v>
      </c>
      <c r="J7118" s="39">
        <v>1026.4118456919118</v>
      </c>
      <c r="K7118" s="39">
        <v>0</v>
      </c>
      <c r="L7118" s="39">
        <v>10073.20314332355</v>
      </c>
      <c r="M7118" s="39">
        <v>310.60407530949777</v>
      </c>
      <c r="N7118" s="39">
        <v>1782.0452925692061</v>
      </c>
      <c r="O7118" s="39">
        <v>24204.170125682434</v>
      </c>
      <c r="P7118" s="39">
        <v>183389.43434422012</v>
      </c>
      <c r="Q7118" s="39">
        <v>0</v>
      </c>
      <c r="R7118" s="39">
        <v>168.58767400424975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536923.22638170782</v>
      </c>
      <c r="D7119" s="39">
        <v>192467.38290382992</v>
      </c>
      <c r="E7119" s="39">
        <v>63611.294691873743</v>
      </c>
      <c r="F7119" s="39">
        <v>919.39106426472472</v>
      </c>
      <c r="G7119" s="39">
        <v>17.505205716379216</v>
      </c>
      <c r="H7119" s="39">
        <v>40158.112026423558</v>
      </c>
      <c r="I7119" s="39">
        <v>12327.732436037229</v>
      </c>
      <c r="J7119" s="39">
        <v>1152.460691574722</v>
      </c>
      <c r="K7119" s="39">
        <v>0</v>
      </c>
      <c r="L7119" s="39">
        <v>11303.728256244009</v>
      </c>
      <c r="M7119" s="39">
        <v>348.7341837498787</v>
      </c>
      <c r="N7119" s="39">
        <v>1817.8418680065138</v>
      </c>
      <c r="O7119" s="39">
        <v>26737.562976976755</v>
      </c>
      <c r="P7119" s="39">
        <v>185881.76906253165</v>
      </c>
      <c r="Q7119" s="39">
        <v>0</v>
      </c>
      <c r="R7119" s="39">
        <v>179.71101447882307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545574.90926350222</v>
      </c>
      <c r="D7120" s="39">
        <v>193790.08537164851</v>
      </c>
      <c r="E7120" s="39">
        <v>71266.529323283117</v>
      </c>
      <c r="F7120" s="39">
        <v>1030.9144294175724</v>
      </c>
      <c r="G7120" s="39">
        <v>19.629190087542295</v>
      </c>
      <c r="H7120" s="39">
        <v>39837.415691949216</v>
      </c>
      <c r="I7120" s="39">
        <v>12239.73558716445</v>
      </c>
      <c r="J7120" s="39">
        <v>1144.2680698772094</v>
      </c>
      <c r="K7120" s="39">
        <v>0</v>
      </c>
      <c r="L7120" s="39">
        <v>11213.458469275782</v>
      </c>
      <c r="M7120" s="39">
        <v>346.24487686206032</v>
      </c>
      <c r="N7120" s="39">
        <v>1910.0046433798082</v>
      </c>
      <c r="O7120" s="39">
        <v>27615.839721199049</v>
      </c>
      <c r="P7120" s="39">
        <v>184990.9105722986</v>
      </c>
      <c r="Q7120" s="39">
        <v>0</v>
      </c>
      <c r="R7120" s="39">
        <v>169.87331705921267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516559.37543318851</v>
      </c>
      <c r="D7121" s="39">
        <v>169670.61815293005</v>
      </c>
      <c r="E7121" s="39">
        <v>72398.18724087163</v>
      </c>
      <c r="F7121" s="39">
        <v>1044.5565524558513</v>
      </c>
      <c r="G7121" s="39">
        <v>19.886595243690767</v>
      </c>
      <c r="H7121" s="39">
        <v>38399.014763162857</v>
      </c>
      <c r="I7121" s="39">
        <v>11767.066732077081</v>
      </c>
      <c r="J7121" s="39">
        <v>1099.9493167923374</v>
      </c>
      <c r="K7121" s="39">
        <v>0</v>
      </c>
      <c r="L7121" s="39">
        <v>10808.576556205973</v>
      </c>
      <c r="M7121" s="39">
        <v>332.87374083050389</v>
      </c>
      <c r="N7121" s="39">
        <v>1857.2558571612537</v>
      </c>
      <c r="O7121" s="39">
        <v>27006.82569833273</v>
      </c>
      <c r="P7121" s="39">
        <v>181981.76097981771</v>
      </c>
      <c r="Q7121" s="39">
        <v>0</v>
      </c>
      <c r="R7121" s="39">
        <v>172.80324730673473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501749.16450735385</v>
      </c>
      <c r="D7122" s="39">
        <v>159562.86419910647</v>
      </c>
      <c r="E7122" s="39">
        <v>68423.811682428146</v>
      </c>
      <c r="F7122" s="39">
        <v>985.38379962020019</v>
      </c>
      <c r="G7122" s="39">
        <v>18.757830848596814</v>
      </c>
      <c r="H7122" s="39">
        <v>37554.832856168621</v>
      </c>
      <c r="I7122" s="39">
        <v>11487.032688711746</v>
      </c>
      <c r="J7122" s="39">
        <v>1073.6458144730516</v>
      </c>
      <c r="K7122" s="39">
        <v>0</v>
      </c>
      <c r="L7122" s="39">
        <v>10570.95575199033</v>
      </c>
      <c r="M7122" s="39">
        <v>324.95197224557666</v>
      </c>
      <c r="N7122" s="39">
        <v>1840.0164111609367</v>
      </c>
      <c r="O7122" s="39">
        <v>27491.98410746369</v>
      </c>
      <c r="P7122" s="39">
        <v>182247.5710098233</v>
      </c>
      <c r="Q7122" s="39">
        <v>0</v>
      </c>
      <c r="R7122" s="39">
        <v>167.35638331318086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482029.67993405648</v>
      </c>
      <c r="D7123" s="39">
        <v>136552.50605241823</v>
      </c>
      <c r="E7123" s="39">
        <v>69721.554632560292</v>
      </c>
      <c r="F7123" s="39">
        <v>1001.0013664673224</v>
      </c>
      <c r="G7123" s="39">
        <v>19.050629324063614</v>
      </c>
      <c r="H7123" s="39">
        <v>37859.149915377653</v>
      </c>
      <c r="I7123" s="39">
        <v>11544.691591174716</v>
      </c>
      <c r="J7123" s="39">
        <v>1078.7802158034322</v>
      </c>
      <c r="K7123" s="39">
        <v>0</v>
      </c>
      <c r="L7123" s="39">
        <v>10656.615091223577</v>
      </c>
      <c r="M7123" s="39">
        <v>326.58306136846829</v>
      </c>
      <c r="N7123" s="39">
        <v>1804.9634002378157</v>
      </c>
      <c r="O7123" s="39">
        <v>27921.284844021633</v>
      </c>
      <c r="P7123" s="39">
        <v>183363.69117598239</v>
      </c>
      <c r="Q7123" s="39">
        <v>0</v>
      </c>
      <c r="R7123" s="39">
        <v>179.80795809684577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486028.4672234818</v>
      </c>
      <c r="D7124" s="39">
        <v>143609.18311249322</v>
      </c>
      <c r="E7124" s="39">
        <v>69239.578793259832</v>
      </c>
      <c r="F7124" s="39">
        <v>994.68823301331395</v>
      </c>
      <c r="G7124" s="39">
        <v>18.931225355730518</v>
      </c>
      <c r="H7124" s="39">
        <v>35794.479871535179</v>
      </c>
      <c r="I7124" s="39">
        <v>10921.756469821566</v>
      </c>
      <c r="J7124" s="39">
        <v>1020.6109291036084</v>
      </c>
      <c r="K7124" s="39">
        <v>0</v>
      </c>
      <c r="L7124" s="39">
        <v>10075.450590784756</v>
      </c>
      <c r="M7124" s="39">
        <v>308.96110435395866</v>
      </c>
      <c r="N7124" s="39">
        <v>1810.648241251545</v>
      </c>
      <c r="O7124" s="39">
        <v>27712.67124532169</v>
      </c>
      <c r="P7124" s="39">
        <v>184332.10085700019</v>
      </c>
      <c r="Q7124" s="39">
        <v>0</v>
      </c>
      <c r="R7124" s="39">
        <v>189.40655018720818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483006.0834567665</v>
      </c>
      <c r="D7125" s="39">
        <v>146539.2076196741</v>
      </c>
      <c r="E7125" s="39">
        <v>66459.371788454533</v>
      </c>
      <c r="F7125" s="39">
        <v>954.46594393115754</v>
      </c>
      <c r="G7125" s="39">
        <v>18.165165776801189</v>
      </c>
      <c r="H7125" s="39">
        <v>34236.086456383331</v>
      </c>
      <c r="I7125" s="39">
        <v>10443.166184367567</v>
      </c>
      <c r="J7125" s="39">
        <v>975.85906053629628</v>
      </c>
      <c r="K7125" s="39">
        <v>0</v>
      </c>
      <c r="L7125" s="39">
        <v>9636.7931242782215</v>
      </c>
      <c r="M7125" s="39">
        <v>295.42245939922827</v>
      </c>
      <c r="N7125" s="39">
        <v>1762.6328863527642</v>
      </c>
      <c r="O7125" s="39">
        <v>27518.172891630409</v>
      </c>
      <c r="P7125" s="39">
        <v>183988.95287382783</v>
      </c>
      <c r="Q7125" s="39">
        <v>0</v>
      </c>
      <c r="R7125" s="39">
        <v>177.78700215436106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466236.62883824221</v>
      </c>
      <c r="D7126" s="39">
        <v>136260.16602338126</v>
      </c>
      <c r="E7126" s="39">
        <v>67914.627916805752</v>
      </c>
      <c r="F7126" s="39">
        <v>973.5746390780057</v>
      </c>
      <c r="G7126" s="39">
        <v>18.524646719033772</v>
      </c>
      <c r="H7126" s="39">
        <v>32302.627548148695</v>
      </c>
      <c r="I7126" s="39">
        <v>9835.3007818035094</v>
      </c>
      <c r="J7126" s="39">
        <v>918.84934302756665</v>
      </c>
      <c r="K7126" s="39">
        <v>0</v>
      </c>
      <c r="L7126" s="39">
        <v>9092.5620090575139</v>
      </c>
      <c r="M7126" s="39">
        <v>278.226803499585</v>
      </c>
      <c r="N7126" s="39">
        <v>1753.4223554006903</v>
      </c>
      <c r="O7126" s="39">
        <v>24781.998644823263</v>
      </c>
      <c r="P7126" s="39">
        <v>181937.87367587604</v>
      </c>
      <c r="Q7126" s="39">
        <v>0</v>
      </c>
      <c r="R7126" s="39">
        <v>168.87445062122953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482709.95782656752</v>
      </c>
      <c r="D7127" s="39">
        <v>167120.16138957915</v>
      </c>
      <c r="E7127" s="39">
        <v>60003.803446693535</v>
      </c>
      <c r="F7127" s="39">
        <v>862.8637814170329</v>
      </c>
      <c r="G7127" s="39">
        <v>16.422461678333576</v>
      </c>
      <c r="H7127" s="39">
        <v>30004.28889321343</v>
      </c>
      <c r="I7127" s="39">
        <v>9164.1178991764027</v>
      </c>
      <c r="J7127" s="39">
        <v>856.37240828487211</v>
      </c>
      <c r="K7127" s="39">
        <v>0</v>
      </c>
      <c r="L7127" s="39">
        <v>8445.6243348183671</v>
      </c>
      <c r="M7127" s="39">
        <v>259.23998528834431</v>
      </c>
      <c r="N7127" s="39">
        <v>1708.718777811476</v>
      </c>
      <c r="O7127" s="39">
        <v>23030.995623675277</v>
      </c>
      <c r="P7127" s="39">
        <v>181071.03490972074</v>
      </c>
      <c r="Q7127" s="39">
        <v>0</v>
      </c>
      <c r="R7127" s="39">
        <v>166.31391521046473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471409.87318884453</v>
      </c>
      <c r="D7128" s="39">
        <v>163604.1279326315</v>
      </c>
      <c r="E7128" s="39">
        <v>52193.58579973867</v>
      </c>
      <c r="F7128" s="39">
        <v>749.35719476506495</v>
      </c>
      <c r="G7128" s="39">
        <v>14.260042496662363</v>
      </c>
      <c r="H7128" s="39">
        <v>30568.848440583148</v>
      </c>
      <c r="I7128" s="39">
        <v>9321.6908314773173</v>
      </c>
      <c r="J7128" s="39">
        <v>870.9688326990107</v>
      </c>
      <c r="K7128" s="39">
        <v>0</v>
      </c>
      <c r="L7128" s="39">
        <v>8604.5368779114378</v>
      </c>
      <c r="M7128" s="39">
        <v>263.6975015600633</v>
      </c>
      <c r="N7128" s="39">
        <v>1738.4426553105129</v>
      </c>
      <c r="O7128" s="39">
        <v>23209.919829157614</v>
      </c>
      <c r="P7128" s="39">
        <v>180104.82348347371</v>
      </c>
      <c r="Q7128" s="39">
        <v>0</v>
      </c>
      <c r="R7128" s="39">
        <v>165.61376703983498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486039.30238415475</v>
      </c>
      <c r="D7129" s="39">
        <v>183869.98916182824</v>
      </c>
      <c r="E7129" s="39">
        <v>51503.741850676124</v>
      </c>
      <c r="F7129" s="39">
        <v>741.34629193160265</v>
      </c>
      <c r="G7129" s="39">
        <v>14.110650772404098</v>
      </c>
      <c r="H7129" s="39">
        <v>29013.757775837123</v>
      </c>
      <c r="I7129" s="39">
        <v>8870.134137252764</v>
      </c>
      <c r="J7129" s="39">
        <v>828.95717027466719</v>
      </c>
      <c r="K7129" s="39">
        <v>0</v>
      </c>
      <c r="L7129" s="39">
        <v>8166.8090714711198</v>
      </c>
      <c r="M7129" s="39">
        <v>250.92359881726384</v>
      </c>
      <c r="N7129" s="39">
        <v>1685.4929114153063</v>
      </c>
      <c r="O7129" s="39">
        <v>22593.282078187469</v>
      </c>
      <c r="P7129" s="39">
        <v>178329.51642804415</v>
      </c>
      <c r="Q7129" s="39">
        <v>0</v>
      </c>
      <c r="R7129" s="39">
        <v>171.2412576465625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482785.16117634822</v>
      </c>
      <c r="D7130" s="39">
        <v>183436.78447950701</v>
      </c>
      <c r="E7130" s="39">
        <v>51285.042290725891</v>
      </c>
      <c r="F7130" s="39">
        <v>737.99384903457053</v>
      </c>
      <c r="G7130" s="39">
        <v>14.046426421912479</v>
      </c>
      <c r="H7130" s="39">
        <v>27869.787937356421</v>
      </c>
      <c r="I7130" s="39">
        <v>8518.0376955942229</v>
      </c>
      <c r="J7130" s="39">
        <v>796.02855188844251</v>
      </c>
      <c r="K7130" s="39">
        <v>0</v>
      </c>
      <c r="L7130" s="39">
        <v>7844.8037894743811</v>
      </c>
      <c r="M7130" s="39">
        <v>240.96328650353405</v>
      </c>
      <c r="N7130" s="39">
        <v>1812.6684635069769</v>
      </c>
      <c r="O7130" s="39">
        <v>22736.788196723966</v>
      </c>
      <c r="P7130" s="39">
        <v>177344.35049237785</v>
      </c>
      <c r="Q7130" s="39">
        <v>0</v>
      </c>
      <c r="R7130" s="39">
        <v>147.86571723316067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491585.1417902403</v>
      </c>
      <c r="D7131" s="39">
        <v>188079.32197862334</v>
      </c>
      <c r="E7131" s="39">
        <v>49810.733681700804</v>
      </c>
      <c r="F7131" s="39">
        <v>717.53237130618675</v>
      </c>
      <c r="G7131" s="39">
        <v>13.658321510968653</v>
      </c>
      <c r="H7131" s="39">
        <v>26726.882744554528</v>
      </c>
      <c r="I7131" s="39">
        <v>8177.3151949198345</v>
      </c>
      <c r="J7131" s="39">
        <v>764.26250197565184</v>
      </c>
      <c r="K7131" s="39">
        <v>0</v>
      </c>
      <c r="L7131" s="39">
        <v>7523.0981845499709</v>
      </c>
      <c r="M7131" s="39">
        <v>231.32472695704737</v>
      </c>
      <c r="N7131" s="39">
        <v>1844.5486205669181</v>
      </c>
      <c r="O7131" s="39">
        <v>23275.112340521493</v>
      </c>
      <c r="P7131" s="39">
        <v>178132.47349728414</v>
      </c>
      <c r="Q7131" s="39">
        <v>0</v>
      </c>
      <c r="R7131" s="39">
        <v>147.76324081064433</v>
      </c>
      <c r="S7131" s="39">
        <v>4922.3513462906667</v>
      </c>
      <c r="T7131" s="39">
        <v>1218.7630386681458</v>
      </c>
    </row>
    <row r="7132" spans="1:20">
      <c r="A7132">
        <v>3</v>
      </c>
      <c r="B7132" s="169">
        <v>45740.87499998272</v>
      </c>
      <c r="C7132" s="39">
        <v>520161.71719764028</v>
      </c>
      <c r="D7132" s="39">
        <v>219980.05405977523</v>
      </c>
      <c r="E7132" s="39">
        <v>45187.86403669844</v>
      </c>
      <c r="F7132" s="39">
        <v>653.04337679398918</v>
      </c>
      <c r="G7132" s="39">
        <v>12.433456355689602</v>
      </c>
      <c r="H7132" s="39">
        <v>25685.427553542973</v>
      </c>
      <c r="I7132" s="39">
        <v>7884.0774953769605</v>
      </c>
      <c r="J7132" s="39">
        <v>737.01565123360115</v>
      </c>
      <c r="K7132" s="39">
        <v>0</v>
      </c>
      <c r="L7132" s="39">
        <v>7229.9487839381272</v>
      </c>
      <c r="M7132" s="39">
        <v>223.029445539693</v>
      </c>
      <c r="N7132" s="39">
        <v>1814.0685458129517</v>
      </c>
      <c r="O7132" s="39">
        <v>23525.386220783319</v>
      </c>
      <c r="P7132" s="39">
        <v>178719.80070409121</v>
      </c>
      <c r="Q7132" s="39">
        <v>0</v>
      </c>
      <c r="R7132" s="39">
        <v>162.7925414496809</v>
      </c>
      <c r="S7132" s="39">
        <v>6690.2776776208002</v>
      </c>
      <c r="T7132" s="39">
        <v>1656.4976486275739</v>
      </c>
    </row>
    <row r="7133" spans="1:20">
      <c r="A7133">
        <v>3</v>
      </c>
      <c r="B7133" s="169">
        <v>45740.916666649384</v>
      </c>
      <c r="C7133" s="39">
        <v>500303.07939821057</v>
      </c>
      <c r="D7133" s="39">
        <v>198117.48397796784</v>
      </c>
      <c r="E7133" s="39">
        <v>47427.044846803175</v>
      </c>
      <c r="F7133" s="39">
        <v>683.88804898108424</v>
      </c>
      <c r="G7133" s="39">
        <v>13.018665991863486</v>
      </c>
      <c r="H7133" s="39">
        <v>25488.307426858046</v>
      </c>
      <c r="I7133" s="39">
        <v>7806.2744451814833</v>
      </c>
      <c r="J7133" s="39">
        <v>729.62762231838337</v>
      </c>
      <c r="K7133" s="39">
        <v>0</v>
      </c>
      <c r="L7133" s="39">
        <v>7174.463298355121</v>
      </c>
      <c r="M7133" s="39">
        <v>220.82850685579888</v>
      </c>
      <c r="N7133" s="39">
        <v>1775.2822698613847</v>
      </c>
      <c r="O7133" s="39">
        <v>21988.584888656413</v>
      </c>
      <c r="P7133" s="39">
        <v>180347.8453416233</v>
      </c>
      <c r="Q7133" s="39">
        <v>0</v>
      </c>
      <c r="R7133" s="39">
        <v>164.83416551571923</v>
      </c>
      <c r="S7133" s="39">
        <v>6705.3631225152903</v>
      </c>
      <c r="T7133" s="39">
        <v>1660.2327707256911</v>
      </c>
    </row>
    <row r="7134" spans="1:20">
      <c r="A7134">
        <v>3</v>
      </c>
      <c r="B7134" s="169">
        <v>45740.958333316048</v>
      </c>
      <c r="C7134" s="39">
        <v>490625.05981402571</v>
      </c>
      <c r="D7134" s="39">
        <v>195239.93976578681</v>
      </c>
      <c r="E7134" s="39">
        <v>46232.576177741772</v>
      </c>
      <c r="F7134" s="39">
        <v>666.06480673373812</v>
      </c>
      <c r="G7134" s="39">
        <v>12.678255554329823</v>
      </c>
      <c r="H7134" s="39">
        <v>22945.352035034768</v>
      </c>
      <c r="I7134" s="39">
        <v>7021.1295713870068</v>
      </c>
      <c r="J7134" s="39">
        <v>656.18452378782104</v>
      </c>
      <c r="K7134" s="39">
        <v>0</v>
      </c>
      <c r="L7134" s="39">
        <v>6458.6707656283106</v>
      </c>
      <c r="M7134" s="39">
        <v>198.61786445998342</v>
      </c>
      <c r="N7134" s="39">
        <v>1808.140038038599</v>
      </c>
      <c r="O7134" s="39">
        <v>21474.366049499717</v>
      </c>
      <c r="P7134" s="39">
        <v>179388.23878068689</v>
      </c>
      <c r="Q7134" s="39">
        <v>0</v>
      </c>
      <c r="R7134" s="39">
        <v>149.65098861514537</v>
      </c>
      <c r="S7134" s="39">
        <v>6711.6586595808794</v>
      </c>
      <c r="T7134" s="39">
        <v>1661.791531489969</v>
      </c>
    </row>
    <row r="7135" spans="1:20">
      <c r="A7135">
        <v>3</v>
      </c>
      <c r="B7135" s="169">
        <v>45740.999999982712</v>
      </c>
      <c r="C7135" s="39">
        <v>480328.49472623609</v>
      </c>
      <c r="D7135" s="39">
        <v>190411.77775118145</v>
      </c>
      <c r="E7135" s="39">
        <v>46888.670022013932</v>
      </c>
      <c r="F7135" s="39">
        <v>675.02645744323422</v>
      </c>
      <c r="G7135" s="39">
        <v>12.847699109165674</v>
      </c>
      <c r="H7135" s="39">
        <v>21807.809865227493</v>
      </c>
      <c r="I7135" s="39">
        <v>6668.2028418694581</v>
      </c>
      <c r="J7135" s="39">
        <v>623.14533068753076</v>
      </c>
      <c r="K7135" s="39">
        <v>0</v>
      </c>
      <c r="L7135" s="39">
        <v>6138.4747474724045</v>
      </c>
      <c r="M7135" s="39">
        <v>188.63406447240195</v>
      </c>
      <c r="N7135" s="39">
        <v>1861.862643180383</v>
      </c>
      <c r="O7135" s="39">
        <v>19704.016661764719</v>
      </c>
      <c r="P7135" s="39">
        <v>176818.76391223152</v>
      </c>
      <c r="Q7135" s="39">
        <v>0</v>
      </c>
      <c r="R7135" s="39">
        <v>149.39907720918288</v>
      </c>
      <c r="S7135" s="39">
        <v>6716.7993079523958</v>
      </c>
      <c r="T7135" s="39">
        <v>1663.0643444209359</v>
      </c>
    </row>
    <row r="7136" spans="1:20">
      <c r="A7136">
        <v>3</v>
      </c>
      <c r="B7136" s="169">
        <v>45741.041666649377</v>
      </c>
      <c r="C7136" s="39">
        <v>492817.11046055105</v>
      </c>
      <c r="D7136" s="39">
        <v>206501.50475107896</v>
      </c>
      <c r="E7136" s="39">
        <v>49443.708944574842</v>
      </c>
      <c r="F7136" s="39">
        <v>713.28879343012579</v>
      </c>
      <c r="G7136" s="39">
        <v>13.578212406697791</v>
      </c>
      <c r="H7136" s="39">
        <v>20522.853791714362</v>
      </c>
      <c r="I7136" s="39">
        <v>6288.3394913501525</v>
      </c>
      <c r="J7136" s="39">
        <v>587.74529139351273</v>
      </c>
      <c r="K7136" s="39">
        <v>0</v>
      </c>
      <c r="L7136" s="39">
        <v>5776.7845797014297</v>
      </c>
      <c r="M7136" s="39">
        <v>177.88826542402256</v>
      </c>
      <c r="N7136" s="39">
        <v>1535.5607348377434</v>
      </c>
      <c r="O7136" s="39">
        <v>18256.364995067874</v>
      </c>
      <c r="P7136" s="39">
        <v>174486.53984674459</v>
      </c>
      <c r="Q7136" s="39">
        <v>0</v>
      </c>
      <c r="R7136" s="39">
        <v>151.36826884793507</v>
      </c>
      <c r="S7136" s="39">
        <v>6702.1478239250346</v>
      </c>
      <c r="T7136" s="39">
        <v>1659.4366700537844</v>
      </c>
    </row>
    <row r="7137" spans="1:20">
      <c r="A7137">
        <v>3</v>
      </c>
      <c r="B7137" s="169">
        <v>45741.083333316041</v>
      </c>
      <c r="C7137" s="39">
        <v>494145.14804061776</v>
      </c>
      <c r="D7137" s="39">
        <v>207545.52906692505</v>
      </c>
      <c r="E7137" s="39">
        <v>51918.9975123845</v>
      </c>
      <c r="F7137" s="39">
        <v>749.34241596972902</v>
      </c>
      <c r="G7137" s="39">
        <v>14.264952597754059</v>
      </c>
      <c r="H7137" s="39">
        <v>20867.676765567667</v>
      </c>
      <c r="I7137" s="39">
        <v>6396.9357444162033</v>
      </c>
      <c r="J7137" s="39">
        <v>597.91298625806974</v>
      </c>
      <c r="K7137" s="39">
        <v>0</v>
      </c>
      <c r="L7137" s="39">
        <v>5873.8455468699794</v>
      </c>
      <c r="M7137" s="39">
        <v>180.96030043676967</v>
      </c>
      <c r="N7137" s="39">
        <v>1537.6336727594723</v>
      </c>
      <c r="O7137" s="39">
        <v>17803.88311306656</v>
      </c>
      <c r="P7137" s="39">
        <v>172149.56959059305</v>
      </c>
      <c r="Q7137" s="39">
        <v>0</v>
      </c>
      <c r="R7137" s="39">
        <v>151.01919850700091</v>
      </c>
      <c r="S7137" s="39">
        <v>6698.9357952583841</v>
      </c>
      <c r="T7137" s="39">
        <v>1658.6413790075803</v>
      </c>
    </row>
    <row r="7138" spans="1:20">
      <c r="A7138">
        <v>3</v>
      </c>
      <c r="B7138" s="169">
        <v>45741.124999982705</v>
      </c>
      <c r="C7138" s="39">
        <v>507370.26058403496</v>
      </c>
      <c r="D7138" s="39">
        <v>222055.90357995915</v>
      </c>
      <c r="E7138" s="39">
        <v>52516.363175859908</v>
      </c>
      <c r="F7138" s="39">
        <v>759.12044094187786</v>
      </c>
      <c r="G7138" s="39">
        <v>14.452657467006064</v>
      </c>
      <c r="H7138" s="39">
        <v>20301.293853375977</v>
      </c>
      <c r="I7138" s="39">
        <v>6232.8062915844721</v>
      </c>
      <c r="J7138" s="39">
        <v>582.63508698766168</v>
      </c>
      <c r="K7138" s="39">
        <v>0</v>
      </c>
      <c r="L7138" s="39">
        <v>5714.4197620078239</v>
      </c>
      <c r="M7138" s="39">
        <v>176.31730943582392</v>
      </c>
      <c r="N7138" s="39">
        <v>1530.6742180073534</v>
      </c>
      <c r="O7138" s="39">
        <v>17727.682298267344</v>
      </c>
      <c r="P7138" s="39">
        <v>171260.8762791573</v>
      </c>
      <c r="Q7138" s="39">
        <v>0</v>
      </c>
      <c r="R7138" s="39">
        <v>153.19492770050329</v>
      </c>
      <c r="S7138" s="39">
        <v>6688.4705062152398</v>
      </c>
      <c r="T7138" s="39">
        <v>1656.0501970675305</v>
      </c>
    </row>
    <row r="7139" spans="1:20">
      <c r="A7139">
        <v>3</v>
      </c>
      <c r="B7139" s="169">
        <v>45741.166666649369</v>
      </c>
      <c r="C7139" s="39">
        <v>516114.52075170324</v>
      </c>
      <c r="D7139" s="39">
        <v>229860.73841955326</v>
      </c>
      <c r="E7139" s="39">
        <v>48755.088555385693</v>
      </c>
      <c r="F7139" s="39">
        <v>705.21157337600152</v>
      </c>
      <c r="G7139" s="39">
        <v>13.42683184110823</v>
      </c>
      <c r="H7139" s="39">
        <v>22293.051113676043</v>
      </c>
      <c r="I7139" s="39">
        <v>6848.7744289407701</v>
      </c>
      <c r="J7139" s="39">
        <v>640.24023377379194</v>
      </c>
      <c r="K7139" s="39">
        <v>0</v>
      </c>
      <c r="L7139" s="39">
        <v>6275.0607305876929</v>
      </c>
      <c r="M7139" s="39">
        <v>193.74218028789863</v>
      </c>
      <c r="N7139" s="39">
        <v>1553.6307353196792</v>
      </c>
      <c r="O7139" s="39">
        <v>17876.572895738082</v>
      </c>
      <c r="P7139" s="39">
        <v>172600.87323676655</v>
      </c>
      <c r="Q7139" s="39">
        <v>0</v>
      </c>
      <c r="R7139" s="39">
        <v>158.94967069321126</v>
      </c>
      <c r="S7139" s="39">
        <v>6684.1738027687506</v>
      </c>
      <c r="T7139" s="39">
        <v>1654.9863429946613</v>
      </c>
    </row>
    <row r="7140" spans="1:20">
      <c r="A7140">
        <v>3</v>
      </c>
      <c r="B7140" s="169">
        <v>45741.208333316034</v>
      </c>
      <c r="C7140" s="39">
        <v>547697.47302738833</v>
      </c>
      <c r="D7140" s="39">
        <v>249010.59294313335</v>
      </c>
      <c r="E7140" s="39">
        <v>50066.501782309082</v>
      </c>
      <c r="F7140" s="39">
        <v>725.81093506462628</v>
      </c>
      <c r="G7140" s="39">
        <v>13.820256123787026</v>
      </c>
      <c r="H7140" s="39">
        <v>26506.408439530864</v>
      </c>
      <c r="I7140" s="39">
        <v>8161.5193465317061</v>
      </c>
      <c r="J7140" s="39">
        <v>763.02642780615827</v>
      </c>
      <c r="K7140" s="39">
        <v>0</v>
      </c>
      <c r="L7140" s="39">
        <v>7461.0389515404122</v>
      </c>
      <c r="M7140" s="39">
        <v>230.87788465876974</v>
      </c>
      <c r="N7140" s="39">
        <v>1619.6443378559925</v>
      </c>
      <c r="O7140" s="39">
        <v>18935.565343765473</v>
      </c>
      <c r="P7140" s="39">
        <v>175720.69288878175</v>
      </c>
      <c r="Q7140" s="39">
        <v>0</v>
      </c>
      <c r="R7140" s="39">
        <v>160.64122012034579</v>
      </c>
      <c r="S7140" s="39">
        <v>6669.8840401374773</v>
      </c>
      <c r="T7140" s="39">
        <v>1651.4482300285388</v>
      </c>
    </row>
    <row r="7141" spans="1:20">
      <c r="A7141">
        <v>3</v>
      </c>
      <c r="B7141" s="169">
        <v>45741.249999982698</v>
      </c>
      <c r="C7141" s="39">
        <v>598893.88204867905</v>
      </c>
      <c r="D7141" s="39">
        <v>281778.44311927486</v>
      </c>
      <c r="E7141" s="39">
        <v>50988.472370258925</v>
      </c>
      <c r="F7141" s="39">
        <v>741.19506560592663</v>
      </c>
      <c r="G7141" s="39">
        <v>14.112492812434125</v>
      </c>
      <c r="H7141" s="39">
        <v>31783.780158808659</v>
      </c>
      <c r="I7141" s="39">
        <v>9813.1838706948365</v>
      </c>
      <c r="J7141" s="39">
        <v>917.39661171323701</v>
      </c>
      <c r="K7141" s="39">
        <v>0</v>
      </c>
      <c r="L7141" s="39">
        <v>8946.5165502545115</v>
      </c>
      <c r="M7141" s="39">
        <v>277.60114724182876</v>
      </c>
      <c r="N7141" s="39">
        <v>1698.9470652414577</v>
      </c>
      <c r="O7141" s="39">
        <v>21595.544757652551</v>
      </c>
      <c r="P7141" s="39">
        <v>182578.58168775597</v>
      </c>
      <c r="Q7141" s="39">
        <v>0</v>
      </c>
      <c r="R7141" s="39">
        <v>149.68660873740808</v>
      </c>
      <c r="S7141" s="39">
        <v>6100.0596013216682</v>
      </c>
      <c r="T7141" s="39">
        <v>1510.3609413046561</v>
      </c>
    </row>
    <row r="7142" spans="1:20">
      <c r="A7142">
        <v>3</v>
      </c>
      <c r="B7142" s="169">
        <v>45741.291666649362</v>
      </c>
      <c r="C7142" s="39">
        <v>611024.04222419916</v>
      </c>
      <c r="D7142" s="39">
        <v>274278.32565067598</v>
      </c>
      <c r="E7142" s="39">
        <v>63337.936364011315</v>
      </c>
      <c r="F7142" s="39">
        <v>920.88214517347558</v>
      </c>
      <c r="G7142" s="39">
        <v>17.533250804859282</v>
      </c>
      <c r="H7142" s="39">
        <v>36441.5839662937</v>
      </c>
      <c r="I7142" s="39">
        <v>11253.335278604136</v>
      </c>
      <c r="J7142" s="39">
        <v>1051.9997389546252</v>
      </c>
      <c r="K7142" s="39">
        <v>0</v>
      </c>
      <c r="L7142" s="39">
        <v>10257.597820112669</v>
      </c>
      <c r="M7142" s="39">
        <v>318.34100173812988</v>
      </c>
      <c r="N7142" s="39">
        <v>1651.420897500499</v>
      </c>
      <c r="O7142" s="39">
        <v>24263.082067157724</v>
      </c>
      <c r="P7142" s="39">
        <v>187079.57238372316</v>
      </c>
      <c r="Q7142" s="39">
        <v>0</v>
      </c>
      <c r="R7142" s="39">
        <v>152.43165944871825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609530.01959351543</v>
      </c>
      <c r="D7143" s="39">
        <v>253435.83495258659</v>
      </c>
      <c r="E7143" s="39">
        <v>74065.179980397166</v>
      </c>
      <c r="F7143" s="39">
        <v>1076.421647049335</v>
      </c>
      <c r="G7143" s="39">
        <v>20.495067987453051</v>
      </c>
      <c r="H7143" s="39">
        <v>39061.830951837721</v>
      </c>
      <c r="I7143" s="39">
        <v>12057.709209356964</v>
      </c>
      <c r="J7143" s="39">
        <v>1127.2175127358075</v>
      </c>
      <c r="K7143" s="39">
        <v>0</v>
      </c>
      <c r="L7143" s="39">
        <v>10995.146434682585</v>
      </c>
      <c r="M7143" s="39">
        <v>341.09560706609398</v>
      </c>
      <c r="N7143" s="39">
        <v>1686.7988765031994</v>
      </c>
      <c r="O7143" s="39">
        <v>26524.383451594302</v>
      </c>
      <c r="P7143" s="39">
        <v>188989.80148068236</v>
      </c>
      <c r="Q7143" s="39">
        <v>0</v>
      </c>
      <c r="R7143" s="39">
        <v>148.10442103589713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620651.79586655868</v>
      </c>
      <c r="D7144" s="39">
        <v>262671.50954403222</v>
      </c>
      <c r="E7144" s="39">
        <v>77177.967647916783</v>
      </c>
      <c r="F7144" s="39">
        <v>1122.4299167119293</v>
      </c>
      <c r="G7144" s="39">
        <v>21.370013915792313</v>
      </c>
      <c r="H7144" s="39">
        <v>38477.705330490513</v>
      </c>
      <c r="I7144" s="39">
        <v>11885.540314297748</v>
      </c>
      <c r="J7144" s="39">
        <v>1111.0675964713773</v>
      </c>
      <c r="K7144" s="39">
        <v>0</v>
      </c>
      <c r="L7144" s="39">
        <v>10830.726421937114</v>
      </c>
      <c r="M7144" s="39">
        <v>336.2251915702094</v>
      </c>
      <c r="N7144" s="39">
        <v>1731.0917398248334</v>
      </c>
      <c r="O7144" s="39">
        <v>26016.116218669955</v>
      </c>
      <c r="P7144" s="39">
        <v>189086.63610655619</v>
      </c>
      <c r="Q7144" s="39">
        <v>0</v>
      </c>
      <c r="R7144" s="39">
        <v>183.40982416379629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607895.66352455667</v>
      </c>
      <c r="D7145" s="39">
        <v>240984.76934112975</v>
      </c>
      <c r="E7145" s="39">
        <v>83702.777127909154</v>
      </c>
      <c r="F7145" s="39">
        <v>1216.2661357856048</v>
      </c>
      <c r="G7145" s="39">
        <v>23.15793492938241</v>
      </c>
      <c r="H7145" s="39">
        <v>38872.535626479235</v>
      </c>
      <c r="I7145" s="39">
        <v>11997.078128894742</v>
      </c>
      <c r="J7145" s="39">
        <v>1121.5604406205543</v>
      </c>
      <c r="K7145" s="39">
        <v>0</v>
      </c>
      <c r="L7145" s="39">
        <v>10941.863478635703</v>
      </c>
      <c r="M7145" s="39">
        <v>339.38043921470091</v>
      </c>
      <c r="N7145" s="39">
        <v>1745.4490600101562</v>
      </c>
      <c r="O7145" s="39">
        <v>27090.283841591336</v>
      </c>
      <c r="P7145" s="39">
        <v>189681.36781970397</v>
      </c>
      <c r="Q7145" s="39">
        <v>0</v>
      </c>
      <c r="R7145" s="39">
        <v>179.17414965231416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585370.22617586143</v>
      </c>
      <c r="D7146" s="39">
        <v>224898.66656533291</v>
      </c>
      <c r="E7146" s="39">
        <v>77363.297190654906</v>
      </c>
      <c r="F7146" s="39">
        <v>1122.427303861961</v>
      </c>
      <c r="G7146" s="39">
        <v>21.372277641866631</v>
      </c>
      <c r="H7146" s="39">
        <v>38503.976198155586</v>
      </c>
      <c r="I7146" s="39">
        <v>11865.135475519392</v>
      </c>
      <c r="J7146" s="39">
        <v>1109.2802152296549</v>
      </c>
      <c r="K7146" s="39">
        <v>0</v>
      </c>
      <c r="L7146" s="39">
        <v>10838.121160737244</v>
      </c>
      <c r="M7146" s="39">
        <v>335.64796742677197</v>
      </c>
      <c r="N7146" s="39">
        <v>1934.079108544516</v>
      </c>
      <c r="O7146" s="39">
        <v>26859.347495268652</v>
      </c>
      <c r="P7146" s="39">
        <v>190306.75751368245</v>
      </c>
      <c r="Q7146" s="39">
        <v>0</v>
      </c>
      <c r="R7146" s="39">
        <v>212.11770380551482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573279.25104418583</v>
      </c>
      <c r="D7147" s="39">
        <v>217062.60778780922</v>
      </c>
      <c r="E7147" s="39">
        <v>75967.261467061922</v>
      </c>
      <c r="F7147" s="39">
        <v>1101.3032203466269</v>
      </c>
      <c r="G7147" s="39">
        <v>20.970051345102188</v>
      </c>
      <c r="H7147" s="39">
        <v>37535.130476349623</v>
      </c>
      <c r="I7147" s="39">
        <v>11557.455701745812</v>
      </c>
      <c r="J7147" s="39">
        <v>1080.5150075860038</v>
      </c>
      <c r="K7147" s="39">
        <v>0</v>
      </c>
      <c r="L7147" s="39">
        <v>10565.409914891994</v>
      </c>
      <c r="M7147" s="39">
        <v>326.94414007490514</v>
      </c>
      <c r="N7147" s="39">
        <v>1977.9752220467108</v>
      </c>
      <c r="O7147" s="39">
        <v>26855.838305477424</v>
      </c>
      <c r="P7147" s="39">
        <v>189017.41142474662</v>
      </c>
      <c r="Q7147" s="39">
        <v>0</v>
      </c>
      <c r="R7147" s="39">
        <v>210.42832470383732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559314.33666003344</v>
      </c>
      <c r="D7148" s="39">
        <v>208327.82749481976</v>
      </c>
      <c r="E7148" s="39">
        <v>72841.175831238012</v>
      </c>
      <c r="F7148" s="39">
        <v>1054.8168686915933</v>
      </c>
      <c r="G7148" s="39">
        <v>20.084701285413395</v>
      </c>
      <c r="H7148" s="39">
        <v>36434.204502197666</v>
      </c>
      <c r="I7148" s="39">
        <v>11206.068676812052</v>
      </c>
      <c r="J7148" s="39">
        <v>1047.6532663502867</v>
      </c>
      <c r="K7148" s="39">
        <v>0</v>
      </c>
      <c r="L7148" s="39">
        <v>10255.520644353925</v>
      </c>
      <c r="M7148" s="39">
        <v>317.00389616091866</v>
      </c>
      <c r="N7148" s="39">
        <v>1929.1203668467526</v>
      </c>
      <c r="O7148" s="39">
        <v>27232.834749839974</v>
      </c>
      <c r="P7148" s="39">
        <v>188449.93557581014</v>
      </c>
      <c r="Q7148" s="39">
        <v>0</v>
      </c>
      <c r="R7148" s="39">
        <v>198.09008562693654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552419.36484916264</v>
      </c>
      <c r="D7149" s="39">
        <v>202273.64104678217</v>
      </c>
      <c r="E7149" s="39">
        <v>73812.928198913767</v>
      </c>
      <c r="F7149" s="39">
        <v>1068.2625172469166</v>
      </c>
      <c r="G7149" s="39">
        <v>20.340518846938092</v>
      </c>
      <c r="H7149" s="39">
        <v>35268.253207977439</v>
      </c>
      <c r="I7149" s="39">
        <v>10841.10062455888</v>
      </c>
      <c r="J7149" s="39">
        <v>1013.5224967187805</v>
      </c>
      <c r="K7149" s="39">
        <v>0</v>
      </c>
      <c r="L7149" s="39">
        <v>9927.3280096700673</v>
      </c>
      <c r="M7149" s="39">
        <v>306.67946411652827</v>
      </c>
      <c r="N7149" s="39">
        <v>1902.9763481690497</v>
      </c>
      <c r="O7149" s="39">
        <v>26262.553469701561</v>
      </c>
      <c r="P7149" s="39">
        <v>189517.56105486117</v>
      </c>
      <c r="Q7149" s="39">
        <v>0</v>
      </c>
      <c r="R7149" s="39">
        <v>204.2178915993926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517479.78649822064</v>
      </c>
      <c r="D7150" s="39">
        <v>180604.4363129574</v>
      </c>
      <c r="E7150" s="39">
        <v>71380.305053053526</v>
      </c>
      <c r="F7150" s="39">
        <v>1029.9791122986308</v>
      </c>
      <c r="G7150" s="39">
        <v>19.608486512135762</v>
      </c>
      <c r="H7150" s="39">
        <v>31268.732988000418</v>
      </c>
      <c r="I7150" s="39">
        <v>9583.0592011796343</v>
      </c>
      <c r="J7150" s="39">
        <v>895.76854600781485</v>
      </c>
      <c r="K7150" s="39">
        <v>0</v>
      </c>
      <c r="L7150" s="39">
        <v>8801.5407791292946</v>
      </c>
      <c r="M7150" s="39">
        <v>271.09124453259278</v>
      </c>
      <c r="N7150" s="39">
        <v>1934.8700281741969</v>
      </c>
      <c r="O7150" s="39">
        <v>24064.285351108851</v>
      </c>
      <c r="P7150" s="39">
        <v>187435.27533567406</v>
      </c>
      <c r="Q7150" s="39">
        <v>0</v>
      </c>
      <c r="R7150" s="39">
        <v>190.83405959205635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548496.94892162865</v>
      </c>
      <c r="D7151" s="39">
        <v>218356.47442104606</v>
      </c>
      <c r="E7151" s="39">
        <v>67881.342631672276</v>
      </c>
      <c r="F7151" s="39">
        <v>982.74766810230619</v>
      </c>
      <c r="G7151" s="39">
        <v>18.712252037388531</v>
      </c>
      <c r="H7151" s="39">
        <v>30265.891829027729</v>
      </c>
      <c r="I7151" s="39">
        <v>9306.554891616297</v>
      </c>
      <c r="J7151" s="39">
        <v>870.05951482764067</v>
      </c>
      <c r="K7151" s="39">
        <v>0</v>
      </c>
      <c r="L7151" s="39">
        <v>8519.2604782589424</v>
      </c>
      <c r="M7151" s="39">
        <v>263.26932714436225</v>
      </c>
      <c r="N7151" s="39">
        <v>1916.283067016208</v>
      </c>
      <c r="O7151" s="39">
        <v>23168.643115020695</v>
      </c>
      <c r="P7151" s="39">
        <v>186769.83605902345</v>
      </c>
      <c r="Q7151" s="39">
        <v>0</v>
      </c>
      <c r="R7151" s="39">
        <v>177.87366683529916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528575.28313623776</v>
      </c>
      <c r="D7152" s="39">
        <v>212589.5541405392</v>
      </c>
      <c r="E7152" s="39">
        <v>57747.284691602043</v>
      </c>
      <c r="F7152" s="39">
        <v>834.66098033543528</v>
      </c>
      <c r="G7152" s="39">
        <v>15.891475764710988</v>
      </c>
      <c r="H7152" s="39">
        <v>29095.870685369766</v>
      </c>
      <c r="I7152" s="39">
        <v>8932.1039782585067</v>
      </c>
      <c r="J7152" s="39">
        <v>834.99499048569135</v>
      </c>
      <c r="K7152" s="39">
        <v>0</v>
      </c>
      <c r="L7152" s="39">
        <v>8189.9222600362555</v>
      </c>
      <c r="M7152" s="39">
        <v>252.67663831843555</v>
      </c>
      <c r="N7152" s="39">
        <v>1940.4720472670285</v>
      </c>
      <c r="O7152" s="39">
        <v>22870.934322367622</v>
      </c>
      <c r="P7152" s="39">
        <v>185098.59560821069</v>
      </c>
      <c r="Q7152" s="39">
        <v>0</v>
      </c>
      <c r="R7152" s="39">
        <v>172.32131768243624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522795.41504676221</v>
      </c>
      <c r="D7153" s="39">
        <v>215067.61700802544</v>
      </c>
      <c r="E7153" s="39">
        <v>53701.022556676449</v>
      </c>
      <c r="F7153" s="39">
        <v>775.87984522811985</v>
      </c>
      <c r="G7153" s="39">
        <v>14.771879902563784</v>
      </c>
      <c r="H7153" s="39">
        <v>27495.732656274031</v>
      </c>
      <c r="I7153" s="39">
        <v>8437.641729180903</v>
      </c>
      <c r="J7153" s="39">
        <v>788.74816083539827</v>
      </c>
      <c r="K7153" s="39">
        <v>0</v>
      </c>
      <c r="L7153" s="39">
        <v>7739.5144958097244</v>
      </c>
      <c r="M7153" s="39">
        <v>238.68899787264425</v>
      </c>
      <c r="N7153" s="39">
        <v>1895.4821768555134</v>
      </c>
      <c r="O7153" s="39">
        <v>22927.03126292595</v>
      </c>
      <c r="P7153" s="39">
        <v>183528.54844704046</v>
      </c>
      <c r="Q7153" s="39">
        <v>0</v>
      </c>
      <c r="R7153" s="39">
        <v>184.73583013503318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523704.92683734943</v>
      </c>
      <c r="D7154" s="39">
        <v>217187.31569118757</v>
      </c>
      <c r="E7154" s="39">
        <v>55740.036577528052</v>
      </c>
      <c r="F7154" s="39">
        <v>805.69522885651259</v>
      </c>
      <c r="G7154" s="39">
        <v>15.339984142988175</v>
      </c>
      <c r="H7154" s="39">
        <v>27575.542246499928</v>
      </c>
      <c r="I7154" s="39">
        <v>8465.8676174352058</v>
      </c>
      <c r="J7154" s="39">
        <v>791.41007179046164</v>
      </c>
      <c r="K7154" s="39">
        <v>0</v>
      </c>
      <c r="L7154" s="39">
        <v>7761.9793447439097</v>
      </c>
      <c r="M7154" s="39">
        <v>239.48746848774334</v>
      </c>
      <c r="N7154" s="39">
        <v>1851.7194355999147</v>
      </c>
      <c r="O7154" s="39">
        <v>22903.723886465876</v>
      </c>
      <c r="P7154" s="39">
        <v>180175.50708528058</v>
      </c>
      <c r="Q7154" s="39">
        <v>0</v>
      </c>
      <c r="R7154" s="39">
        <v>191.30219933062438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588610.21129964932</v>
      </c>
      <c r="D7155" s="39">
        <v>273730.31248287542</v>
      </c>
      <c r="E7155" s="39">
        <v>56568.153852729658</v>
      </c>
      <c r="F7155" s="39">
        <v>821.8918604998961</v>
      </c>
      <c r="G7155" s="39">
        <v>15.649282909223446</v>
      </c>
      <c r="H7155" s="39">
        <v>28345.291154373979</v>
      </c>
      <c r="I7155" s="39">
        <v>8747.1679590908261</v>
      </c>
      <c r="J7155" s="39">
        <v>817.75500182675228</v>
      </c>
      <c r="K7155" s="39">
        <v>0</v>
      </c>
      <c r="L7155" s="39">
        <v>7978.648705953512</v>
      </c>
      <c r="M7155" s="39">
        <v>247.44505886738725</v>
      </c>
      <c r="N7155" s="39">
        <v>1926.43545714324</v>
      </c>
      <c r="O7155" s="39">
        <v>22777.631926906179</v>
      </c>
      <c r="P7155" s="39">
        <v>180523.49198781245</v>
      </c>
      <c r="Q7155" s="39">
        <v>0</v>
      </c>
      <c r="R7155" s="39">
        <v>157.97312553362164</v>
      </c>
      <c r="S7155" s="39">
        <v>4771.0598445337682</v>
      </c>
      <c r="T7155" s="39">
        <v>1181.3035985932925</v>
      </c>
    </row>
    <row r="7156" spans="1:20">
      <c r="A7156">
        <v>3</v>
      </c>
      <c r="B7156" s="169">
        <v>45741.874999982661</v>
      </c>
      <c r="C7156" s="39">
        <v>569541.64752876817</v>
      </c>
      <c r="D7156" s="39">
        <v>260665.26189709725</v>
      </c>
      <c r="E7156" s="39">
        <v>51691.035616484165</v>
      </c>
      <c r="F7156" s="39">
        <v>750.11236105308342</v>
      </c>
      <c r="G7156" s="39">
        <v>14.28298259304837</v>
      </c>
      <c r="H7156" s="39">
        <v>26427.407353764469</v>
      </c>
      <c r="I7156" s="39">
        <v>8145.3456298460505</v>
      </c>
      <c r="J7156" s="39">
        <v>761.51433517450289</v>
      </c>
      <c r="K7156" s="39">
        <v>0</v>
      </c>
      <c r="L7156" s="39">
        <v>7438.8016809021919</v>
      </c>
      <c r="M7156" s="39">
        <v>230.42035299868235</v>
      </c>
      <c r="N7156" s="39">
        <v>1821.3354625323047</v>
      </c>
      <c r="O7156" s="39">
        <v>22526.985175682981</v>
      </c>
      <c r="P7156" s="39">
        <v>180601.68801103884</v>
      </c>
      <c r="Q7156" s="39">
        <v>0</v>
      </c>
      <c r="R7156" s="39">
        <v>153.13818304776999</v>
      </c>
      <c r="S7156" s="39">
        <v>6664.2622091778685</v>
      </c>
      <c r="T7156" s="39">
        <v>1650.0562773751046</v>
      </c>
    </row>
    <row r="7157" spans="1:20">
      <c r="A7157">
        <v>3</v>
      </c>
      <c r="B7157" s="169">
        <v>45741.916666649326</v>
      </c>
      <c r="C7157" s="39">
        <v>572290.29108042724</v>
      </c>
      <c r="D7157" s="39">
        <v>268492.34368873277</v>
      </c>
      <c r="E7157" s="39">
        <v>49267.215623050302</v>
      </c>
      <c r="F7157" s="39">
        <v>715.15962642649288</v>
      </c>
      <c r="G7157" s="39">
        <v>13.617443233651384</v>
      </c>
      <c r="H7157" s="39">
        <v>25711.93123329198</v>
      </c>
      <c r="I7157" s="39">
        <v>7927.2679426989516</v>
      </c>
      <c r="J7157" s="39">
        <v>741.12609230661167</v>
      </c>
      <c r="K7157" s="39">
        <v>0</v>
      </c>
      <c r="L7157" s="39">
        <v>7237.4090548163049</v>
      </c>
      <c r="M7157" s="39">
        <v>224.25124244928494</v>
      </c>
      <c r="N7157" s="39">
        <v>1678.5719726335462</v>
      </c>
      <c r="O7157" s="39">
        <v>21399.596581601494</v>
      </c>
      <c r="P7157" s="39">
        <v>180414.79896264494</v>
      </c>
      <c r="Q7157" s="39">
        <v>0</v>
      </c>
      <c r="R7157" s="39">
        <v>155.08166360255152</v>
      </c>
      <c r="S7157" s="39">
        <v>6662.3396875724329</v>
      </c>
      <c r="T7157" s="39">
        <v>1649.5802653659932</v>
      </c>
    </row>
    <row r="7158" spans="1:20">
      <c r="A7158">
        <v>3</v>
      </c>
      <c r="B7158" s="169">
        <v>45741.95833331599</v>
      </c>
      <c r="C7158" s="39">
        <v>546648.50419040711</v>
      </c>
      <c r="D7158" s="39">
        <v>242622.03724373339</v>
      </c>
      <c r="E7158" s="39">
        <v>52856.359063693599</v>
      </c>
      <c r="F7158" s="39">
        <v>765.90893598104503</v>
      </c>
      <c r="G7158" s="39">
        <v>14.58362361050351</v>
      </c>
      <c r="H7158" s="39">
        <v>24915.693160557505</v>
      </c>
      <c r="I7158" s="39">
        <v>7668.2583411977284</v>
      </c>
      <c r="J7158" s="39">
        <v>716.90403923698625</v>
      </c>
      <c r="K7158" s="39">
        <v>0</v>
      </c>
      <c r="L7158" s="39">
        <v>7013.2835083876344</v>
      </c>
      <c r="M7158" s="39">
        <v>216.92422570621667</v>
      </c>
      <c r="N7158" s="39">
        <v>1672.1558116299718</v>
      </c>
      <c r="O7158" s="39">
        <v>20270.589776259847</v>
      </c>
      <c r="P7158" s="39">
        <v>179416.06940863322</v>
      </c>
      <c r="Q7158" s="39">
        <v>0</v>
      </c>
      <c r="R7158" s="39">
        <v>174.55949672815288</v>
      </c>
      <c r="S7158" s="39">
        <v>6672.9661913428417</v>
      </c>
      <c r="T7158" s="39">
        <v>1652.211363708547</v>
      </c>
    </row>
    <row r="7159" spans="1:20">
      <c r="A7159">
        <v>3</v>
      </c>
      <c r="B7159" s="169">
        <v>45741.999999982654</v>
      </c>
      <c r="C7159" s="39">
        <v>515146.2159217454</v>
      </c>
      <c r="D7159" s="39">
        <v>220406.77542173531</v>
      </c>
      <c r="E7159" s="39">
        <v>50767.650673502809</v>
      </c>
      <c r="F7159" s="39">
        <v>733.77955875793793</v>
      </c>
      <c r="G7159" s="39">
        <v>13.970200309533364</v>
      </c>
      <c r="H7159" s="39">
        <v>22150.302064581443</v>
      </c>
      <c r="I7159" s="39">
        <v>6799.8927865100668</v>
      </c>
      <c r="J7159" s="39">
        <v>635.64563694597086</v>
      </c>
      <c r="K7159" s="39">
        <v>0</v>
      </c>
      <c r="L7159" s="39">
        <v>6234.8796469067465</v>
      </c>
      <c r="M7159" s="39">
        <v>192.35938748623201</v>
      </c>
      <c r="N7159" s="39">
        <v>1680.709534369329</v>
      </c>
      <c r="O7159" s="39">
        <v>18590.60392735833</v>
      </c>
      <c r="P7159" s="39">
        <v>178447.15622642299</v>
      </c>
      <c r="Q7159" s="39">
        <v>0</v>
      </c>
      <c r="R7159" s="39">
        <v>146.83739309989667</v>
      </c>
      <c r="S7159" s="39">
        <v>6689.3784595062289</v>
      </c>
      <c r="T7159" s="39">
        <v>1656.2750042525322</v>
      </c>
    </row>
    <row r="7160" spans="1:20">
      <c r="A7160">
        <v>3</v>
      </c>
      <c r="B7160" s="169">
        <v>45742.041666649318</v>
      </c>
      <c r="C7160" s="39">
        <v>518730.85157391167</v>
      </c>
      <c r="D7160" s="39">
        <v>227427.26733089838</v>
      </c>
      <c r="E7160" s="39">
        <v>49757.017026623798</v>
      </c>
      <c r="F7160" s="39">
        <v>719.51041563098465</v>
      </c>
      <c r="G7160" s="39">
        <v>13.698804144168122</v>
      </c>
      <c r="H7160" s="39">
        <v>21245.473616724757</v>
      </c>
      <c r="I7160" s="39">
        <v>6525.1880994812182</v>
      </c>
      <c r="J7160" s="39">
        <v>609.97858460779537</v>
      </c>
      <c r="K7160" s="39">
        <v>0</v>
      </c>
      <c r="L7160" s="39">
        <v>5980.1880198112995</v>
      </c>
      <c r="M7160" s="39">
        <v>184.58837888425865</v>
      </c>
      <c r="N7160" s="39">
        <v>1628.6377408200578</v>
      </c>
      <c r="O7160" s="39">
        <v>17949.400036268533</v>
      </c>
      <c r="P7160" s="39">
        <v>178201.39751298979</v>
      </c>
      <c r="Q7160" s="39">
        <v>0</v>
      </c>
      <c r="R7160" s="39">
        <v>146.77513578958846</v>
      </c>
      <c r="S7160" s="39">
        <v>6686.2343431067156</v>
      </c>
      <c r="T7160" s="39">
        <v>1655.4965281303485</v>
      </c>
    </row>
    <row r="7161" spans="1:20">
      <c r="A7161">
        <v>3</v>
      </c>
      <c r="B7161" s="169">
        <v>45742.083333315983</v>
      </c>
      <c r="C7161" s="39">
        <v>543074.44486494293</v>
      </c>
      <c r="D7161" s="39">
        <v>244924.11766258464</v>
      </c>
      <c r="E7161" s="39">
        <v>54145.341800813359</v>
      </c>
      <c r="F7161" s="39">
        <v>784.51888072777683</v>
      </c>
      <c r="G7161" s="39">
        <v>14.937827380059355</v>
      </c>
      <c r="H7161" s="39">
        <v>21338.702045704758</v>
      </c>
      <c r="I7161" s="39">
        <v>6566.8057407428923</v>
      </c>
      <c r="J7161" s="39">
        <v>613.92339950684402</v>
      </c>
      <c r="K7161" s="39">
        <v>0</v>
      </c>
      <c r="L7161" s="39">
        <v>6006.4300111243647</v>
      </c>
      <c r="M7161" s="39">
        <v>185.7656833261168</v>
      </c>
      <c r="N7161" s="39">
        <v>1617.8194408395541</v>
      </c>
      <c r="O7161" s="39">
        <v>17691.982301337001</v>
      </c>
      <c r="P7161" s="39">
        <v>180709.3903319469</v>
      </c>
      <c r="Q7161" s="39">
        <v>0</v>
      </c>
      <c r="R7161" s="39">
        <v>148.9762859324257</v>
      </c>
      <c r="S7161" s="39">
        <v>6673.4117659907906</v>
      </c>
      <c r="T7161" s="39">
        <v>1652.3216869854245</v>
      </c>
    </row>
    <row r="7162" spans="1:20">
      <c r="A7162">
        <v>3</v>
      </c>
      <c r="B7162" s="169">
        <v>45742.124999982647</v>
      </c>
      <c r="C7162" s="39">
        <v>536402.3401772544</v>
      </c>
      <c r="D7162" s="39">
        <v>241397.55472766567</v>
      </c>
      <c r="E7162" s="39">
        <v>54637.274289920118</v>
      </c>
      <c r="F7162" s="39">
        <v>791.38017327953423</v>
      </c>
      <c r="G7162" s="39">
        <v>15.068323237644799</v>
      </c>
      <c r="H7162" s="39">
        <v>20591.694536779545</v>
      </c>
      <c r="I7162" s="39">
        <v>6334.788164720977</v>
      </c>
      <c r="J7162" s="39">
        <v>592.22650478886283</v>
      </c>
      <c r="K7162" s="39">
        <v>0</v>
      </c>
      <c r="L7162" s="39">
        <v>5796.1619118494682</v>
      </c>
      <c r="M7162" s="39">
        <v>179.20223295846444</v>
      </c>
      <c r="N7162" s="39">
        <v>1608.2860475288855</v>
      </c>
      <c r="O7162" s="39">
        <v>17635.429724996971</v>
      </c>
      <c r="P7162" s="39">
        <v>178341.38788729909</v>
      </c>
      <c r="Q7162" s="39">
        <v>0</v>
      </c>
      <c r="R7162" s="39">
        <v>153.59680095213349</v>
      </c>
      <c r="S7162" s="39">
        <v>6675.4600209804385</v>
      </c>
      <c r="T7162" s="39">
        <v>1652.8288302966039</v>
      </c>
    </row>
    <row r="7163" spans="1:20">
      <c r="A7163">
        <v>3</v>
      </c>
      <c r="B7163" s="169">
        <v>45742.166666649311</v>
      </c>
      <c r="C7163" s="39">
        <v>547820.29328297428</v>
      </c>
      <c r="D7163" s="39">
        <v>254757.44009392711</v>
      </c>
      <c r="E7163" s="39">
        <v>49756.444002498785</v>
      </c>
      <c r="F7163" s="39">
        <v>721.27440446849869</v>
      </c>
      <c r="G7163" s="39">
        <v>13.733740318860805</v>
      </c>
      <c r="H7163" s="39">
        <v>21880.716924305805</v>
      </c>
      <c r="I7163" s="39">
        <v>6736.8457433863632</v>
      </c>
      <c r="J7163" s="39">
        <v>629.82644953453928</v>
      </c>
      <c r="K7163" s="39">
        <v>0</v>
      </c>
      <c r="L7163" s="39">
        <v>6158.9966680059415</v>
      </c>
      <c r="M7163" s="39">
        <v>190.57587545466683</v>
      </c>
      <c r="N7163" s="39">
        <v>1369.6644163071285</v>
      </c>
      <c r="O7163" s="39">
        <v>17707.056591233559</v>
      </c>
      <c r="P7163" s="39">
        <v>179420.07541777892</v>
      </c>
      <c r="Q7163" s="39">
        <v>0</v>
      </c>
      <c r="R7163" s="39">
        <v>155.74835729400104</v>
      </c>
      <c r="S7163" s="39">
        <v>6670.3347689861739</v>
      </c>
      <c r="T7163" s="39">
        <v>1651.5598294738852</v>
      </c>
    </row>
    <row r="7164" spans="1:20">
      <c r="A7164">
        <v>3</v>
      </c>
      <c r="B7164" s="169">
        <v>45742.208333315975</v>
      </c>
      <c r="C7164" s="39">
        <v>591131.78406064573</v>
      </c>
      <c r="D7164" s="39">
        <v>286370.34639868425</v>
      </c>
      <c r="E7164" s="39">
        <v>52185.79265175468</v>
      </c>
      <c r="F7164" s="39">
        <v>758.56334285993785</v>
      </c>
      <c r="G7164" s="39">
        <v>14.443472344112513</v>
      </c>
      <c r="H7164" s="39">
        <v>26312.456032799171</v>
      </c>
      <c r="I7164" s="39">
        <v>8123.5306674440881</v>
      </c>
      <c r="J7164" s="39">
        <v>759.45241555483892</v>
      </c>
      <c r="K7164" s="39">
        <v>0</v>
      </c>
      <c r="L7164" s="39">
        <v>7406.4451175748873</v>
      </c>
      <c r="M7164" s="39">
        <v>229.80323844446437</v>
      </c>
      <c r="N7164" s="39">
        <v>1431.2663560315361</v>
      </c>
      <c r="O7164" s="39">
        <v>18622.477056603799</v>
      </c>
      <c r="P7164" s="39">
        <v>180455.89652628283</v>
      </c>
      <c r="Q7164" s="39">
        <v>0</v>
      </c>
      <c r="R7164" s="39">
        <v>159.2884032117793</v>
      </c>
      <c r="S7164" s="39">
        <v>6654.4063837942431</v>
      </c>
      <c r="T7164" s="39">
        <v>1647.6159972611911</v>
      </c>
    </row>
    <row r="7165" spans="1:20">
      <c r="A7165">
        <v>3</v>
      </c>
      <c r="B7165" s="169">
        <v>45742.24999998264</v>
      </c>
      <c r="C7165" s="39">
        <v>650677.96973827539</v>
      </c>
      <c r="D7165" s="39">
        <v>325921.9529574886</v>
      </c>
      <c r="E7165" s="39">
        <v>58974.837481679679</v>
      </c>
      <c r="F7165" s="39">
        <v>859.56149843567687</v>
      </c>
      <c r="G7165" s="39">
        <v>16.361864319393426</v>
      </c>
      <c r="H7165" s="39">
        <v>32707.484742073502</v>
      </c>
      <c r="I7165" s="39">
        <v>10125.144230556543</v>
      </c>
      <c r="J7165" s="39">
        <v>946.30913423966911</v>
      </c>
      <c r="K7165" s="39">
        <v>0</v>
      </c>
      <c r="L7165" s="39">
        <v>9206.5214427007159</v>
      </c>
      <c r="M7165" s="39">
        <v>286.42606634379314</v>
      </c>
      <c r="N7165" s="39">
        <v>1503.7324069953211</v>
      </c>
      <c r="O7165" s="39">
        <v>21480.903097866983</v>
      </c>
      <c r="P7165" s="39">
        <v>181148.60172633021</v>
      </c>
      <c r="Q7165" s="39">
        <v>0</v>
      </c>
      <c r="R7165" s="39">
        <v>180.64952449651096</v>
      </c>
      <c r="S7165" s="39">
        <v>5866.8618679290921</v>
      </c>
      <c r="T7165" s="39">
        <v>1452.6216968196852</v>
      </c>
    </row>
    <row r="7166" spans="1:20">
      <c r="A7166">
        <v>3</v>
      </c>
      <c r="B7166" s="169">
        <v>45742.291666649304</v>
      </c>
      <c r="C7166" s="39">
        <v>676618.99320632266</v>
      </c>
      <c r="D7166" s="39">
        <v>331614.262164785</v>
      </c>
      <c r="E7166" s="39">
        <v>67120.608337963495</v>
      </c>
      <c r="F7166" s="39">
        <v>978.85473862974106</v>
      </c>
      <c r="G7166" s="39">
        <v>18.62987721427714</v>
      </c>
      <c r="H7166" s="39">
        <v>38931.174705777878</v>
      </c>
      <c r="I7166" s="39">
        <v>12058.790252633502</v>
      </c>
      <c r="J7166" s="39">
        <v>1126.8639030372822</v>
      </c>
      <c r="K7166" s="39">
        <v>0</v>
      </c>
      <c r="L7166" s="39">
        <v>10958.369240090627</v>
      </c>
      <c r="M7166" s="39">
        <v>341.12618825745238</v>
      </c>
      <c r="N7166" s="39">
        <v>1589.7523667930093</v>
      </c>
      <c r="O7166" s="39">
        <v>24510.778123858556</v>
      </c>
      <c r="P7166" s="39">
        <v>187197.06880982179</v>
      </c>
      <c r="Q7166" s="39">
        <v>0</v>
      </c>
      <c r="R7166" s="39">
        <v>172.71449745999629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683019.34163148224</v>
      </c>
      <c r="D7167" s="39">
        <v>324916.61210090964</v>
      </c>
      <c r="E7167" s="39">
        <v>76195.00746091998</v>
      </c>
      <c r="F7167" s="39">
        <v>1111.3850657951557</v>
      </c>
      <c r="G7167" s="39">
        <v>21.151196559243406</v>
      </c>
      <c r="H7167" s="39">
        <v>40797.046024737923</v>
      </c>
      <c r="I7167" s="39">
        <v>12638.939313410496</v>
      </c>
      <c r="J7167" s="39">
        <v>1181.0192982378608</v>
      </c>
      <c r="K7167" s="39">
        <v>0</v>
      </c>
      <c r="L7167" s="39">
        <v>11483.57576216931</v>
      </c>
      <c r="M7167" s="39">
        <v>357.53778789372416</v>
      </c>
      <c r="N7167" s="39">
        <v>1547.536976722148</v>
      </c>
      <c r="O7167" s="39">
        <v>25697.958043408689</v>
      </c>
      <c r="P7167" s="39">
        <v>186901.64901419249</v>
      </c>
      <c r="Q7167" s="39">
        <v>0</v>
      </c>
      <c r="R7167" s="39">
        <v>169.92358652558164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638960.77296089299</v>
      </c>
      <c r="D7168" s="39">
        <v>277724.63610244874</v>
      </c>
      <c r="E7168" s="39">
        <v>83272.631842954288</v>
      </c>
      <c r="F7168" s="39">
        <v>1212.4832787243868</v>
      </c>
      <c r="G7168" s="39">
        <v>23.082047001306378</v>
      </c>
      <c r="H7168" s="39">
        <v>39734.587453886139</v>
      </c>
      <c r="I7168" s="39">
        <v>12288.137005406261</v>
      </c>
      <c r="J7168" s="39">
        <v>1148.5782525472075</v>
      </c>
      <c r="K7168" s="39">
        <v>0</v>
      </c>
      <c r="L7168" s="39">
        <v>11184.514318231813</v>
      </c>
      <c r="M7168" s="39">
        <v>347.61408479794568</v>
      </c>
      <c r="N7168" s="39">
        <v>1492.6240718832673</v>
      </c>
      <c r="O7168" s="39">
        <v>24874.357569330201</v>
      </c>
      <c r="P7168" s="39">
        <v>185468.44800957912</v>
      </c>
      <c r="Q7168" s="39">
        <v>0</v>
      </c>
      <c r="R7168" s="39">
        <v>189.07892410245003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610597.32793268131</v>
      </c>
      <c r="D7169" s="39">
        <v>253454.07461833939</v>
      </c>
      <c r="E7169" s="39">
        <v>82197.585657864562</v>
      </c>
      <c r="F7169" s="39">
        <v>1195.143794606136</v>
      </c>
      <c r="G7169" s="39">
        <v>22.755089789207673</v>
      </c>
      <c r="H7169" s="39">
        <v>38761.767824371389</v>
      </c>
      <c r="I7169" s="39">
        <v>11970.396741043822</v>
      </c>
      <c r="J7169" s="39">
        <v>1119.033063087001</v>
      </c>
      <c r="K7169" s="39">
        <v>0</v>
      </c>
      <c r="L7169" s="39">
        <v>10910.684494580264</v>
      </c>
      <c r="M7169" s="39">
        <v>338.62566034017692</v>
      </c>
      <c r="N7169" s="39">
        <v>1403.1459410264865</v>
      </c>
      <c r="O7169" s="39">
        <v>24555.044981202245</v>
      </c>
      <c r="P7169" s="39">
        <v>184490.45327491936</v>
      </c>
      <c r="Q7169" s="39">
        <v>0</v>
      </c>
      <c r="R7169" s="39">
        <v>178.61679151131781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554437.26971111156</v>
      </c>
      <c r="D7170" s="39">
        <v>203102.05831471327</v>
      </c>
      <c r="E7170" s="39">
        <v>77827.432073446122</v>
      </c>
      <c r="F7170" s="39">
        <v>1127.1856210293067</v>
      </c>
      <c r="G7170" s="39">
        <v>21.462670121751763</v>
      </c>
      <c r="H7170" s="39">
        <v>38289.739976741279</v>
      </c>
      <c r="I7170" s="39">
        <v>11778.473940852036</v>
      </c>
      <c r="J7170" s="39">
        <v>1101.167327511492</v>
      </c>
      <c r="K7170" s="39">
        <v>0</v>
      </c>
      <c r="L7170" s="39">
        <v>10777.817827056657</v>
      </c>
      <c r="M7170" s="39">
        <v>333.19643469668239</v>
      </c>
      <c r="N7170" s="39">
        <v>1376.3235123774286</v>
      </c>
      <c r="O7170" s="39">
        <v>24098.316173679952</v>
      </c>
      <c r="P7170" s="39">
        <v>184414.55384162991</v>
      </c>
      <c r="Q7170" s="39">
        <v>0</v>
      </c>
      <c r="R7170" s="39">
        <v>189.54199725563544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561403.56379621476</v>
      </c>
      <c r="D7171" s="39">
        <v>211735.78832394205</v>
      </c>
      <c r="E7171" s="39">
        <v>78087.150381838655</v>
      </c>
      <c r="F7171" s="39">
        <v>1131.6869432874566</v>
      </c>
      <c r="G7171" s="39">
        <v>21.548591585749094</v>
      </c>
      <c r="H7171" s="39">
        <v>37495.001186820955</v>
      </c>
      <c r="I7171" s="39">
        <v>11541.545601549409</v>
      </c>
      <c r="J7171" s="39">
        <v>1079.0275606532146</v>
      </c>
      <c r="K7171" s="39">
        <v>0</v>
      </c>
      <c r="L7171" s="39">
        <v>10554.11429960884</v>
      </c>
      <c r="M7171" s="39">
        <v>326.49406575392521</v>
      </c>
      <c r="N7171" s="39">
        <v>1383.638584178877</v>
      </c>
      <c r="O7171" s="39">
        <v>23852.869618086916</v>
      </c>
      <c r="P7171" s="39">
        <v>184011.77437448202</v>
      </c>
      <c r="Q7171" s="39">
        <v>0</v>
      </c>
      <c r="R7171" s="39">
        <v>182.92426442670453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546196.07997242326</v>
      </c>
      <c r="D7172" s="39">
        <v>205444.15191107636</v>
      </c>
      <c r="E7172" s="39">
        <v>72256.377788266269</v>
      </c>
      <c r="F7172" s="39">
        <v>1045.8357032957526</v>
      </c>
      <c r="G7172" s="39">
        <v>19.913495503438167</v>
      </c>
      <c r="H7172" s="39">
        <v>35084.353833528876</v>
      </c>
      <c r="I7172" s="39">
        <v>10785.607927554725</v>
      </c>
      <c r="J7172" s="39">
        <v>1008.3345459040912</v>
      </c>
      <c r="K7172" s="39">
        <v>0</v>
      </c>
      <c r="L7172" s="39">
        <v>9875.5639089600536</v>
      </c>
      <c r="M7172" s="39">
        <v>305.1096538943944</v>
      </c>
      <c r="N7172" s="39">
        <v>1545.4327753493499</v>
      </c>
      <c r="O7172" s="39">
        <v>24297.056189918934</v>
      </c>
      <c r="P7172" s="39">
        <v>184357.48180643824</v>
      </c>
      <c r="Q7172" s="39">
        <v>0</v>
      </c>
      <c r="R7172" s="39">
        <v>170.86043273272372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512128.19177551009</v>
      </c>
      <c r="D7173" s="39">
        <v>183001.44247854775</v>
      </c>
      <c r="E7173" s="39">
        <v>66364.986560306657</v>
      </c>
      <c r="F7173" s="39">
        <v>957.6658178497529</v>
      </c>
      <c r="G7173" s="39">
        <v>18.231983374685793</v>
      </c>
      <c r="H7173" s="39">
        <v>33987.945016330646</v>
      </c>
      <c r="I7173" s="39">
        <v>10417.02609134993</v>
      </c>
      <c r="J7173" s="39">
        <v>973.73249388714044</v>
      </c>
      <c r="K7173" s="39">
        <v>0</v>
      </c>
      <c r="L7173" s="39">
        <v>9566.9461303353019</v>
      </c>
      <c r="M7173" s="39">
        <v>294.68299299298127</v>
      </c>
      <c r="N7173" s="39">
        <v>1553.177679477094</v>
      </c>
      <c r="O7173" s="39">
        <v>24495.852143999942</v>
      </c>
      <c r="P7173" s="39">
        <v>180317.48948389807</v>
      </c>
      <c r="Q7173" s="39">
        <v>0</v>
      </c>
      <c r="R7173" s="39">
        <v>179.01290316003954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526671.34386147326</v>
      </c>
      <c r="D7174" s="39">
        <v>201484.44665747814</v>
      </c>
      <c r="E7174" s="39">
        <v>68789.294689704402</v>
      </c>
      <c r="F7174" s="39">
        <v>994.65948268599243</v>
      </c>
      <c r="G7174" s="39">
        <v>18.938130019665454</v>
      </c>
      <c r="H7174" s="39">
        <v>32589.071554248643</v>
      </c>
      <c r="I7174" s="39">
        <v>10008.510012933823</v>
      </c>
      <c r="J7174" s="39">
        <v>935.638481866745</v>
      </c>
      <c r="K7174" s="39">
        <v>0</v>
      </c>
      <c r="L7174" s="39">
        <v>9173.1904311171293</v>
      </c>
      <c r="M7174" s="39">
        <v>283.12664863733289</v>
      </c>
      <c r="N7174" s="39">
        <v>1550.3744391264834</v>
      </c>
      <c r="O7174" s="39">
        <v>22233.980781049682</v>
      </c>
      <c r="P7174" s="39">
        <v>178434.17289064429</v>
      </c>
      <c r="Q7174" s="39">
        <v>0</v>
      </c>
      <c r="R7174" s="39">
        <v>175.93966196101599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510965.40301748592</v>
      </c>
      <c r="D7175" s="39">
        <v>192426.71424751121</v>
      </c>
      <c r="E7175" s="39">
        <v>64991.121382952748</v>
      </c>
      <c r="F7175" s="39">
        <v>938.22696840398612</v>
      </c>
      <c r="G7175" s="39">
        <v>17.861907745679851</v>
      </c>
      <c r="H7175" s="39">
        <v>30599.511990954074</v>
      </c>
      <c r="I7175" s="39">
        <v>9382.3634249632287</v>
      </c>
      <c r="J7175" s="39">
        <v>877.01730380911692</v>
      </c>
      <c r="K7175" s="39">
        <v>0</v>
      </c>
      <c r="L7175" s="39">
        <v>8613.1680715426683</v>
      </c>
      <c r="M7175" s="39">
        <v>265.41384375641451</v>
      </c>
      <c r="N7175" s="39">
        <v>1551.2354982365773</v>
      </c>
      <c r="O7175" s="39">
        <v>21697.317737662852</v>
      </c>
      <c r="P7175" s="39">
        <v>179408.84150535832</v>
      </c>
      <c r="Q7175" s="39">
        <v>0</v>
      </c>
      <c r="R7175" s="39">
        <v>196.60913458900441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521964.49286350596</v>
      </c>
      <c r="D7176" s="39">
        <v>216185.43514683933</v>
      </c>
      <c r="E7176" s="39">
        <v>57762.131736654555</v>
      </c>
      <c r="F7176" s="39">
        <v>835.17203345609312</v>
      </c>
      <c r="G7176" s="39">
        <v>15.901362410530298</v>
      </c>
      <c r="H7176" s="39">
        <v>29341.102999249688</v>
      </c>
      <c r="I7176" s="39">
        <v>9010.585993335384</v>
      </c>
      <c r="J7176" s="39">
        <v>842.33997105192611</v>
      </c>
      <c r="K7176" s="39">
        <v>0</v>
      </c>
      <c r="L7176" s="39">
        <v>8258.9503914863744</v>
      </c>
      <c r="M7176" s="39">
        <v>254.89678396232313</v>
      </c>
      <c r="N7176" s="39">
        <v>1534.0622449930788</v>
      </c>
      <c r="O7176" s="39">
        <v>21831.322467836104</v>
      </c>
      <c r="P7176" s="39">
        <v>175899.03520800502</v>
      </c>
      <c r="Q7176" s="39">
        <v>0</v>
      </c>
      <c r="R7176" s="39">
        <v>193.55652422552851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535174.0202356542</v>
      </c>
      <c r="D7177" s="39">
        <v>232397.75785946759</v>
      </c>
      <c r="E7177" s="39">
        <v>57808.861960061651</v>
      </c>
      <c r="F7177" s="39">
        <v>837.02051232436338</v>
      </c>
      <c r="G7177" s="39">
        <v>15.937340941933771</v>
      </c>
      <c r="H7177" s="39">
        <v>28465.477244937068</v>
      </c>
      <c r="I7177" s="39">
        <v>8753.9491614166927</v>
      </c>
      <c r="J7177" s="39">
        <v>818.38896268657697</v>
      </c>
      <c r="K7177" s="39">
        <v>0</v>
      </c>
      <c r="L7177" s="39">
        <v>8012.4787552100997</v>
      </c>
      <c r="M7177" s="39">
        <v>247.63688952807235</v>
      </c>
      <c r="N7177" s="39">
        <v>1541.408576213345</v>
      </c>
      <c r="O7177" s="39">
        <v>21890.645356507037</v>
      </c>
      <c r="P7177" s="39">
        <v>174212.27603563547</v>
      </c>
      <c r="Q7177" s="39">
        <v>0</v>
      </c>
      <c r="R7177" s="39">
        <v>172.18158072429705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523422.3548743758</v>
      </c>
      <c r="D7178" s="39">
        <v>219413.93207567703</v>
      </c>
      <c r="E7178" s="39">
        <v>58594.968668374589</v>
      </c>
      <c r="F7178" s="39">
        <v>847.40091925246713</v>
      </c>
      <c r="G7178" s="39">
        <v>16.13435458761273</v>
      </c>
      <c r="H7178" s="39">
        <v>27927.139961754521</v>
      </c>
      <c r="I7178" s="39">
        <v>8578.2546697103426</v>
      </c>
      <c r="J7178" s="39">
        <v>801.93207239259925</v>
      </c>
      <c r="K7178" s="39">
        <v>0</v>
      </c>
      <c r="L7178" s="39">
        <v>7860.9472699825046</v>
      </c>
      <c r="M7178" s="39">
        <v>242.66673986977398</v>
      </c>
      <c r="N7178" s="39">
        <v>1562.8073318589172</v>
      </c>
      <c r="O7178" s="39">
        <v>21838.883422366194</v>
      </c>
      <c r="P7178" s="39">
        <v>175572.51070170934</v>
      </c>
      <c r="Q7178" s="39">
        <v>0</v>
      </c>
      <c r="R7178" s="39">
        <v>164.77668684007705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552930.81966637913</v>
      </c>
      <c r="D7179" s="39">
        <v>246768.16573917188</v>
      </c>
      <c r="E7179" s="39">
        <v>53241.394785216791</v>
      </c>
      <c r="F7179" s="39">
        <v>771.89657981092887</v>
      </c>
      <c r="G7179" s="39">
        <v>14.69777860692108</v>
      </c>
      <c r="H7179" s="39">
        <v>28285.971146943866</v>
      </c>
      <c r="I7179" s="39">
        <v>8710.1303756421403</v>
      </c>
      <c r="J7179" s="39">
        <v>814.31647516420139</v>
      </c>
      <c r="K7179" s="39">
        <v>0</v>
      </c>
      <c r="L7179" s="39">
        <v>7961.9512764601332</v>
      </c>
      <c r="M7179" s="39">
        <v>246.39731780883801</v>
      </c>
      <c r="N7179" s="39">
        <v>1942.1254278202643</v>
      </c>
      <c r="O7179" s="39">
        <v>22916.101418588525</v>
      </c>
      <c r="P7179" s="39">
        <v>175259.99063361154</v>
      </c>
      <c r="Q7179" s="39">
        <v>0</v>
      </c>
      <c r="R7179" s="39">
        <v>172.96640649773732</v>
      </c>
      <c r="S7179" s="39">
        <v>4668.7438511202699</v>
      </c>
      <c r="T7179" s="39">
        <v>1155.9704539150976</v>
      </c>
    </row>
    <row r="7180" spans="1:20">
      <c r="A7180">
        <v>3</v>
      </c>
      <c r="B7180" s="169">
        <v>45742.874999982603</v>
      </c>
      <c r="C7180" s="39">
        <v>616836.52630864864</v>
      </c>
      <c r="D7180" s="39">
        <v>310914.34303243051</v>
      </c>
      <c r="E7180" s="39">
        <v>53691.881937458362</v>
      </c>
      <c r="F7180" s="39">
        <v>781.60938217786099</v>
      </c>
      <c r="G7180" s="39">
        <v>14.880378123561158</v>
      </c>
      <c r="H7180" s="39">
        <v>26799.33372671761</v>
      </c>
      <c r="I7180" s="39">
        <v>8286.0777414261083</v>
      </c>
      <c r="J7180" s="39">
        <v>774.54951797415094</v>
      </c>
      <c r="K7180" s="39">
        <v>0</v>
      </c>
      <c r="L7180" s="39">
        <v>7543.4917282935276</v>
      </c>
      <c r="M7180" s="39">
        <v>234.40146617695018</v>
      </c>
      <c r="N7180" s="39">
        <v>1772.438073136188</v>
      </c>
      <c r="O7180" s="39">
        <v>22786.807848871773</v>
      </c>
      <c r="P7180" s="39">
        <v>174753.84429426302</v>
      </c>
      <c r="Q7180" s="39">
        <v>0</v>
      </c>
      <c r="R7180" s="39">
        <v>190.32050960209315</v>
      </c>
      <c r="S7180" s="39">
        <v>6646.8112201153335</v>
      </c>
      <c r="T7180" s="39">
        <v>1645.7354518815666</v>
      </c>
    </row>
    <row r="7181" spans="1:20">
      <c r="A7181">
        <v>3</v>
      </c>
      <c r="B7181" s="169">
        <v>45742.916666649267</v>
      </c>
      <c r="C7181" s="39">
        <v>575269.62013843982</v>
      </c>
      <c r="D7181" s="39">
        <v>271479.38775699498</v>
      </c>
      <c r="E7181" s="39">
        <v>54334.372450142713</v>
      </c>
      <c r="F7181" s="39">
        <v>789.11710568726039</v>
      </c>
      <c r="G7181" s="39">
        <v>15.025528902090958</v>
      </c>
      <c r="H7181" s="39">
        <v>25290.447307469043</v>
      </c>
      <c r="I7181" s="39">
        <v>7801.303651092906</v>
      </c>
      <c r="J7181" s="39">
        <v>729.34242039492892</v>
      </c>
      <c r="K7181" s="39">
        <v>0</v>
      </c>
      <c r="L7181" s="39">
        <v>7118.7695192041092</v>
      </c>
      <c r="M7181" s="39">
        <v>220.68789009370886</v>
      </c>
      <c r="N7181" s="39">
        <v>1695.913749638072</v>
      </c>
      <c r="O7181" s="39">
        <v>22596.118548418828</v>
      </c>
      <c r="P7181" s="39">
        <v>174716.74569020321</v>
      </c>
      <c r="Q7181" s="39">
        <v>0</v>
      </c>
      <c r="R7181" s="39">
        <v>174.4672692111838</v>
      </c>
      <c r="S7181" s="39">
        <v>6659.1345663895627</v>
      </c>
      <c r="T7181" s="39">
        <v>1648.7866845971791</v>
      </c>
    </row>
    <row r="7182" spans="1:20">
      <c r="A7182">
        <v>3</v>
      </c>
      <c r="B7182" s="169">
        <v>45742.958333315932</v>
      </c>
      <c r="C7182" s="39">
        <v>542274.62955885113</v>
      </c>
      <c r="D7182" s="39">
        <v>245940.55303229688</v>
      </c>
      <c r="E7182" s="39">
        <v>47262.337951678979</v>
      </c>
      <c r="F7182" s="39">
        <v>684.77038834855739</v>
      </c>
      <c r="G7182" s="39">
        <v>13.038669656598481</v>
      </c>
      <c r="H7182" s="39">
        <v>25514.601435434546</v>
      </c>
      <c r="I7182" s="39">
        <v>7851.6770548314717</v>
      </c>
      <c r="J7182" s="39">
        <v>734.05182049641951</v>
      </c>
      <c r="K7182" s="39">
        <v>0</v>
      </c>
      <c r="L7182" s="39">
        <v>7181.8645508721875</v>
      </c>
      <c r="M7182" s="39">
        <v>222.11288272123525</v>
      </c>
      <c r="N7182" s="39">
        <v>1715.9052305118189</v>
      </c>
      <c r="O7182" s="39">
        <v>20883.328062450793</v>
      </c>
      <c r="P7182" s="39">
        <v>175771.61444037929</v>
      </c>
      <c r="Q7182" s="39">
        <v>0</v>
      </c>
      <c r="R7182" s="39">
        <v>172.88231430182799</v>
      </c>
      <c r="S7182" s="39">
        <v>6673.5386273091162</v>
      </c>
      <c r="T7182" s="39">
        <v>1652.3530975614326</v>
      </c>
    </row>
    <row r="7183" spans="1:20">
      <c r="A7183">
        <v>3</v>
      </c>
      <c r="B7183" s="169">
        <v>45742.999999982596</v>
      </c>
      <c r="C7183" s="39">
        <v>570399.43496282387</v>
      </c>
      <c r="D7183" s="39">
        <v>273912.59907293913</v>
      </c>
      <c r="E7183" s="39">
        <v>52127.564778612272</v>
      </c>
      <c r="F7183" s="39">
        <v>757.00848541075698</v>
      </c>
      <c r="G7183" s="39">
        <v>14.414292553094715</v>
      </c>
      <c r="H7183" s="39">
        <v>24153.076262871666</v>
      </c>
      <c r="I7183" s="39">
        <v>7449.8861000721818</v>
      </c>
      <c r="J7183" s="39">
        <v>696.49531381880263</v>
      </c>
      <c r="K7183" s="39">
        <v>0</v>
      </c>
      <c r="L7183" s="39">
        <v>6798.6216694697987</v>
      </c>
      <c r="M7183" s="39">
        <v>210.74678263972621</v>
      </c>
      <c r="N7183" s="39">
        <v>1777.885314175232</v>
      </c>
      <c r="O7183" s="39">
        <v>19078.025369166411</v>
      </c>
      <c r="P7183" s="39">
        <v>174945.38418514334</v>
      </c>
      <c r="Q7183" s="39">
        <v>0</v>
      </c>
      <c r="R7183" s="39">
        <v>169.49327438590984</v>
      </c>
      <c r="S7183" s="39">
        <v>6659.3852967075763</v>
      </c>
      <c r="T7183" s="39">
        <v>1648.8487648578553</v>
      </c>
    </row>
    <row r="7184" spans="1:20">
      <c r="A7184">
        <v>3</v>
      </c>
      <c r="B7184" s="169">
        <v>45743.04166664926</v>
      </c>
      <c r="C7184" s="39">
        <v>573521.44355732156</v>
      </c>
      <c r="D7184" s="39">
        <v>273863.28209967806</v>
      </c>
      <c r="E7184" s="39">
        <v>58850.645084186035</v>
      </c>
      <c r="F7184" s="39">
        <v>854.91454693760261</v>
      </c>
      <c r="G7184" s="39">
        <v>16.278373819613833</v>
      </c>
      <c r="H7184" s="39">
        <v>22780.038330396401</v>
      </c>
      <c r="I7184" s="39">
        <v>7028.6157142207685</v>
      </c>
      <c r="J7184" s="39">
        <v>657.1039695804501</v>
      </c>
      <c r="K7184" s="39">
        <v>0</v>
      </c>
      <c r="L7184" s="39">
        <v>6412.1381698470241</v>
      </c>
      <c r="M7184" s="39">
        <v>198.82963689454203</v>
      </c>
      <c r="N7184" s="39">
        <v>1760.3907240510414</v>
      </c>
      <c r="O7184" s="39">
        <v>18383.771057354254</v>
      </c>
      <c r="P7184" s="39">
        <v>174236.09112592769</v>
      </c>
      <c r="Q7184" s="39">
        <v>0</v>
      </c>
      <c r="R7184" s="39">
        <v>173.50768759871107</v>
      </c>
      <c r="S7184" s="39">
        <v>6657.4639845292777</v>
      </c>
      <c r="T7184" s="39">
        <v>1648.373052300173</v>
      </c>
    </row>
    <row r="7185" spans="1:20">
      <c r="A7185">
        <v>3</v>
      </c>
      <c r="B7185" s="169">
        <v>45743.083333315924</v>
      </c>
      <c r="C7185" s="39">
        <v>579526.66534898314</v>
      </c>
      <c r="D7185" s="39">
        <v>279411.87185021746</v>
      </c>
      <c r="E7185" s="39">
        <v>57403.365838655009</v>
      </c>
      <c r="F7185" s="39">
        <v>834.14751558048624</v>
      </c>
      <c r="G7185" s="39">
        <v>15.882793777617621</v>
      </c>
      <c r="H7185" s="39">
        <v>23364.556865535218</v>
      </c>
      <c r="I7185" s="39">
        <v>7211.1897035902684</v>
      </c>
      <c r="J7185" s="39">
        <v>674.16614288578853</v>
      </c>
      <c r="K7185" s="39">
        <v>0</v>
      </c>
      <c r="L7185" s="39">
        <v>6576.6687801904482</v>
      </c>
      <c r="M7185" s="39">
        <v>203.99439785014229</v>
      </c>
      <c r="N7185" s="39">
        <v>1790.5343443684781</v>
      </c>
      <c r="O7185" s="39">
        <v>19135.604961441688</v>
      </c>
      <c r="P7185" s="39">
        <v>174426.06918577247</v>
      </c>
      <c r="Q7185" s="39">
        <v>0</v>
      </c>
      <c r="R7185" s="39">
        <v>174.84704635155313</v>
      </c>
      <c r="S7185" s="39">
        <v>6655.8039029237907</v>
      </c>
      <c r="T7185" s="39">
        <v>1647.9620198425482</v>
      </c>
    </row>
    <row r="7186" spans="1:20">
      <c r="A7186">
        <v>3</v>
      </c>
      <c r="B7186" s="169">
        <v>45743.124999982589</v>
      </c>
      <c r="C7186" s="39">
        <v>590338.50751250074</v>
      </c>
      <c r="D7186" s="39">
        <v>292562.52700435231</v>
      </c>
      <c r="E7186" s="39">
        <v>57976.155574284167</v>
      </c>
      <c r="F7186" s="39">
        <v>843.13776123376454</v>
      </c>
      <c r="G7186" s="39">
        <v>16.053342838880098</v>
      </c>
      <c r="H7186" s="39">
        <v>23056.906502959882</v>
      </c>
      <c r="I7186" s="39">
        <v>7121.8698766023053</v>
      </c>
      <c r="J7186" s="39">
        <v>665.78952178594204</v>
      </c>
      <c r="K7186" s="39">
        <v>0</v>
      </c>
      <c r="L7186" s="39">
        <v>6490.0711808262586</v>
      </c>
      <c r="M7186" s="39">
        <v>201.46766577520924</v>
      </c>
      <c r="N7186" s="39">
        <v>1810.9441952531281</v>
      </c>
      <c r="O7186" s="39">
        <v>19161.187411596151</v>
      </c>
      <c r="P7186" s="39">
        <v>171959.76911498967</v>
      </c>
      <c r="Q7186" s="39">
        <v>0</v>
      </c>
      <c r="R7186" s="39">
        <v>174.44790679180051</v>
      </c>
      <c r="S7186" s="39">
        <v>6651.3269233929395</v>
      </c>
      <c r="T7186" s="39">
        <v>1646.8535298181935</v>
      </c>
    </row>
    <row r="7187" spans="1:20">
      <c r="A7187">
        <v>3</v>
      </c>
      <c r="B7187" s="169">
        <v>45743.166666649253</v>
      </c>
      <c r="C7187" s="39">
        <v>612069.65962621011</v>
      </c>
      <c r="D7187" s="39">
        <v>307866.65706066618</v>
      </c>
      <c r="E7187" s="39">
        <v>62820.321315920242</v>
      </c>
      <c r="F7187" s="39">
        <v>914.6274697942016</v>
      </c>
      <c r="G7187" s="39">
        <v>17.412964619095668</v>
      </c>
      <c r="H7187" s="39">
        <v>24201.208471997994</v>
      </c>
      <c r="I7187" s="39">
        <v>7483.8488832190187</v>
      </c>
      <c r="J7187" s="39">
        <v>699.56724589942053</v>
      </c>
      <c r="K7187" s="39">
        <v>0</v>
      </c>
      <c r="L7187" s="39">
        <v>6812.1699511215511</v>
      </c>
      <c r="M7187" s="39">
        <v>211.70754192940404</v>
      </c>
      <c r="N7187" s="39">
        <v>1826.0820742068431</v>
      </c>
      <c r="O7187" s="39">
        <v>19367.376546600353</v>
      </c>
      <c r="P7187" s="39">
        <v>171390.20927665202</v>
      </c>
      <c r="Q7187" s="39">
        <v>0</v>
      </c>
      <c r="R7187" s="39">
        <v>167.5350138913426</v>
      </c>
      <c r="S7187" s="39">
        <v>6645.5200488910814</v>
      </c>
      <c r="T7187" s="39">
        <v>1645.415760801463</v>
      </c>
    </row>
    <row r="7188" spans="1:20">
      <c r="A7188">
        <v>3</v>
      </c>
      <c r="B7188" s="169">
        <v>45743.208333315917</v>
      </c>
      <c r="C7188" s="39">
        <v>618625.88749730214</v>
      </c>
      <c r="D7188" s="39">
        <v>308239.81153828738</v>
      </c>
      <c r="E7188" s="39">
        <v>61797.219524123153</v>
      </c>
      <c r="F7188" s="39">
        <v>899.94042686639034</v>
      </c>
      <c r="G7188" s="39">
        <v>17.132842318086659</v>
      </c>
      <c r="H7188" s="39">
        <v>28454.929412724279</v>
      </c>
      <c r="I7188" s="39">
        <v>8801.2875131931087</v>
      </c>
      <c r="J7188" s="39">
        <v>822.69308298953752</v>
      </c>
      <c r="K7188" s="39">
        <v>0</v>
      </c>
      <c r="L7188" s="39">
        <v>8009.50974538844</v>
      </c>
      <c r="M7188" s="39">
        <v>248.97602481126151</v>
      </c>
      <c r="N7188" s="39">
        <v>1855.6550481053469</v>
      </c>
      <c r="O7188" s="39">
        <v>19548.871914072599</v>
      </c>
      <c r="P7188" s="39">
        <v>171495.78359837929</v>
      </c>
      <c r="Q7188" s="39">
        <v>0</v>
      </c>
      <c r="R7188" s="39">
        <v>144.32830130396155</v>
      </c>
      <c r="S7188" s="39">
        <v>6644.5683920284819</v>
      </c>
      <c r="T7188" s="39">
        <v>1645.1801327107987</v>
      </c>
    </row>
    <row r="7189" spans="1:20">
      <c r="A7189">
        <v>3</v>
      </c>
      <c r="B7189" s="169">
        <v>45743.249999982581</v>
      </c>
      <c r="C7189" s="39">
        <v>683025.9721274469</v>
      </c>
      <c r="D7189" s="39">
        <v>363372.27723668801</v>
      </c>
      <c r="E7189" s="39">
        <v>60693.440558040114</v>
      </c>
      <c r="F7189" s="39">
        <v>885.91295770053887</v>
      </c>
      <c r="G7189" s="39">
        <v>16.857994434474865</v>
      </c>
      <c r="H7189" s="39">
        <v>33211.20608528603</v>
      </c>
      <c r="I7189" s="39">
        <v>10296.219999260034</v>
      </c>
      <c r="J7189" s="39">
        <v>961.98576787343302</v>
      </c>
      <c r="K7189" s="39">
        <v>0</v>
      </c>
      <c r="L7189" s="39">
        <v>9348.3092134205672</v>
      </c>
      <c r="M7189" s="39">
        <v>291.26555883503124</v>
      </c>
      <c r="N7189" s="39">
        <v>1936.8767488117887</v>
      </c>
      <c r="O7189" s="39">
        <v>21686.849812885877</v>
      </c>
      <c r="P7189" s="39">
        <v>173003.93797303978</v>
      </c>
      <c r="Q7189" s="39">
        <v>0</v>
      </c>
      <c r="R7189" s="39">
        <v>145.56009901516796</v>
      </c>
      <c r="S7189" s="39">
        <v>5751.2705639318001</v>
      </c>
      <c r="T7189" s="39">
        <v>1424.00155822428</v>
      </c>
    </row>
    <row r="7190" spans="1:20">
      <c r="A7190">
        <v>3</v>
      </c>
      <c r="B7190" s="169">
        <v>45743.291666649246</v>
      </c>
      <c r="C7190" s="39">
        <v>685178.45635299687</v>
      </c>
      <c r="D7190" s="39">
        <v>343979.71946781484</v>
      </c>
      <c r="E7190" s="39">
        <v>71777.018552096852</v>
      </c>
      <c r="F7190" s="39">
        <v>1047.4814950452269</v>
      </c>
      <c r="G7190" s="39">
        <v>19.932670291051259</v>
      </c>
      <c r="H7190" s="39">
        <v>40408.74741759555</v>
      </c>
      <c r="I7190" s="39">
        <v>12525.071174097295</v>
      </c>
      <c r="J7190" s="39">
        <v>1170.240993173509</v>
      </c>
      <c r="K7190" s="39">
        <v>0</v>
      </c>
      <c r="L7190" s="39">
        <v>11374.2772489691</v>
      </c>
      <c r="M7190" s="39">
        <v>354.3166186458887</v>
      </c>
      <c r="N7190" s="39">
        <v>2002.2493917292149</v>
      </c>
      <c r="O7190" s="39">
        <v>24220.354238781892</v>
      </c>
      <c r="P7190" s="39">
        <v>176152.73007463865</v>
      </c>
      <c r="Q7190" s="39">
        <v>0</v>
      </c>
      <c r="R7190" s="39">
        <v>146.3170101178616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690617.23522060609</v>
      </c>
      <c r="D7191" s="39">
        <v>332546.83198494965</v>
      </c>
      <c r="E7191" s="39">
        <v>81035.068303339867</v>
      </c>
      <c r="F7191" s="39">
        <v>1182.6351277670331</v>
      </c>
      <c r="G7191" s="39">
        <v>22.503863459911511</v>
      </c>
      <c r="H7191" s="39">
        <v>43081.314228717056</v>
      </c>
      <c r="I7191" s="39">
        <v>13353.975799415528</v>
      </c>
      <c r="J7191" s="39">
        <v>1247.6503001008966</v>
      </c>
      <c r="K7191" s="39">
        <v>0</v>
      </c>
      <c r="L7191" s="39">
        <v>12126.552877855644</v>
      </c>
      <c r="M7191" s="39">
        <v>377.76516276514883</v>
      </c>
      <c r="N7191" s="39">
        <v>1942.257456217357</v>
      </c>
      <c r="O7191" s="39">
        <v>25791.345690762155</v>
      </c>
      <c r="P7191" s="39">
        <v>177748.28173574185</v>
      </c>
      <c r="Q7191" s="39">
        <v>0</v>
      </c>
      <c r="R7191" s="39">
        <v>161.05268951387123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653588.79158291954</v>
      </c>
      <c r="D7192" s="39">
        <v>297807.86363322276</v>
      </c>
      <c r="E7192" s="39">
        <v>81020.874372116043</v>
      </c>
      <c r="F7192" s="39">
        <v>1180.8265799335745</v>
      </c>
      <c r="G7192" s="39">
        <v>22.476081045806293</v>
      </c>
      <c r="H7192" s="39">
        <v>41983.232699586391</v>
      </c>
      <c r="I7192" s="39">
        <v>12995.977180845746</v>
      </c>
      <c r="J7192" s="39">
        <v>1214.5611639213612</v>
      </c>
      <c r="K7192" s="39">
        <v>0</v>
      </c>
      <c r="L7192" s="39">
        <v>11817.464263323003</v>
      </c>
      <c r="M7192" s="39">
        <v>367.63788618137426</v>
      </c>
      <c r="N7192" s="39">
        <v>1959.3134292434368</v>
      </c>
      <c r="O7192" s="39">
        <v>25884.349926168597</v>
      </c>
      <c r="P7192" s="39">
        <v>177158.197030298</v>
      </c>
      <c r="Q7192" s="39">
        <v>0</v>
      </c>
      <c r="R7192" s="39">
        <v>176.01733703335753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595428.10182230256</v>
      </c>
      <c r="D7193" s="39">
        <v>239453.8083955599</v>
      </c>
      <c r="E7193" s="39">
        <v>85558.422791045145</v>
      </c>
      <c r="F7193" s="39">
        <v>1243.3260373005419</v>
      </c>
      <c r="G7193" s="39">
        <v>23.672927551109801</v>
      </c>
      <c r="H7193" s="39">
        <v>39569.147447420728</v>
      </c>
      <c r="I7193" s="39">
        <v>12213.0130455252</v>
      </c>
      <c r="J7193" s="39">
        <v>1141.7361249269225</v>
      </c>
      <c r="K7193" s="39">
        <v>0</v>
      </c>
      <c r="L7193" s="39">
        <v>11137.946170940284</v>
      </c>
      <c r="M7193" s="39">
        <v>345.48893380484049</v>
      </c>
      <c r="N7193" s="39">
        <v>1834.5920569438508</v>
      </c>
      <c r="O7193" s="39">
        <v>26841.285118651023</v>
      </c>
      <c r="P7193" s="39">
        <v>175904.65304033458</v>
      </c>
      <c r="Q7193" s="39">
        <v>0</v>
      </c>
      <c r="R7193" s="39">
        <v>161.00973229846844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557552.40990120056</v>
      </c>
      <c r="D7194" s="39">
        <v>207403.07644858176</v>
      </c>
      <c r="E7194" s="39">
        <v>79336.994410989457</v>
      </c>
      <c r="F7194" s="39">
        <v>1149.7893901403372</v>
      </c>
      <c r="G7194" s="39">
        <v>21.893282523688438</v>
      </c>
      <c r="H7194" s="39">
        <v>39521.681996057829</v>
      </c>
      <c r="I7194" s="39">
        <v>12165.272509376053</v>
      </c>
      <c r="J7194" s="39">
        <v>1137.3402465880695</v>
      </c>
      <c r="K7194" s="39">
        <v>0</v>
      </c>
      <c r="L7194" s="39">
        <v>11124.58556864371</v>
      </c>
      <c r="M7194" s="39">
        <v>344.13842129232961</v>
      </c>
      <c r="N7194" s="39">
        <v>1773.1995499316513</v>
      </c>
      <c r="O7194" s="39">
        <v>27044.660251444919</v>
      </c>
      <c r="P7194" s="39">
        <v>176376.25989260289</v>
      </c>
      <c r="Q7194" s="39">
        <v>0</v>
      </c>
      <c r="R7194" s="39">
        <v>153.51793302793519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552263.38402725384</v>
      </c>
      <c r="D7195" s="39">
        <v>210748.05684259275</v>
      </c>
      <c r="E7195" s="39">
        <v>70934.963776041521</v>
      </c>
      <c r="F7195" s="39">
        <v>1027.4301740520484</v>
      </c>
      <c r="G7195" s="39">
        <v>19.563425499289398</v>
      </c>
      <c r="H7195" s="39">
        <v>38022.294406887195</v>
      </c>
      <c r="I7195" s="39">
        <v>11696.990965857911</v>
      </c>
      <c r="J7195" s="39">
        <v>1093.5602617363463</v>
      </c>
      <c r="K7195" s="39">
        <v>0</v>
      </c>
      <c r="L7195" s="39">
        <v>10702.53709565729</v>
      </c>
      <c r="M7195" s="39">
        <v>330.89139612438009</v>
      </c>
      <c r="N7195" s="39">
        <v>1832.4890560587296</v>
      </c>
      <c r="O7195" s="39">
        <v>27055.857542550941</v>
      </c>
      <c r="P7195" s="39">
        <v>178638.99556604208</v>
      </c>
      <c r="Q7195" s="39">
        <v>0</v>
      </c>
      <c r="R7195" s="39">
        <v>159.75351815316549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515605.66876177449</v>
      </c>
      <c r="D7196" s="39">
        <v>174320.56862565517</v>
      </c>
      <c r="E7196" s="39">
        <v>72654.862376031175</v>
      </c>
      <c r="F7196" s="39">
        <v>1048.611320618367</v>
      </c>
      <c r="G7196" s="39">
        <v>19.963987641177425</v>
      </c>
      <c r="H7196" s="39">
        <v>36816.797346052394</v>
      </c>
      <c r="I7196" s="39">
        <v>11285.991890392559</v>
      </c>
      <c r="J7196" s="39">
        <v>1054.9902970205335</v>
      </c>
      <c r="K7196" s="39">
        <v>0</v>
      </c>
      <c r="L7196" s="39">
        <v>10363.213096052643</v>
      </c>
      <c r="M7196" s="39">
        <v>319.26481128016542</v>
      </c>
      <c r="N7196" s="39">
        <v>1868.436225051674</v>
      </c>
      <c r="O7196" s="39">
        <v>26267.493137968224</v>
      </c>
      <c r="P7196" s="39">
        <v>179406.31487402844</v>
      </c>
      <c r="Q7196" s="39">
        <v>0</v>
      </c>
      <c r="R7196" s="39">
        <v>179.16077398188054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490461.15988218121</v>
      </c>
      <c r="D7197" s="39">
        <v>157036.78677175377</v>
      </c>
      <c r="E7197" s="39">
        <v>68284.333834721299</v>
      </c>
      <c r="F7197" s="39">
        <v>982.74576051520432</v>
      </c>
      <c r="G7197" s="39">
        <v>18.706324597539773</v>
      </c>
      <c r="H7197" s="39">
        <v>35939.375063552005</v>
      </c>
      <c r="I7197" s="39">
        <v>10985.870935129866</v>
      </c>
      <c r="J7197" s="39">
        <v>1026.7335671558542</v>
      </c>
      <c r="K7197" s="39">
        <v>0</v>
      </c>
      <c r="L7197" s="39">
        <v>10116.235771998374</v>
      </c>
      <c r="M7197" s="39">
        <v>310.77481225538014</v>
      </c>
      <c r="N7197" s="39">
        <v>1801.1861419533247</v>
      </c>
      <c r="O7197" s="39">
        <v>25253.471544792836</v>
      </c>
      <c r="P7197" s="39">
        <v>178519.30255063853</v>
      </c>
      <c r="Q7197" s="39">
        <v>0</v>
      </c>
      <c r="R7197" s="39">
        <v>185.6368031172141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466768.71638024424</v>
      </c>
      <c r="D7198" s="39">
        <v>143432.57905728166</v>
      </c>
      <c r="E7198" s="39">
        <v>63082.534629210284</v>
      </c>
      <c r="F7198" s="39">
        <v>905.04586778620387</v>
      </c>
      <c r="G7198" s="39">
        <v>17.222073646699773</v>
      </c>
      <c r="H7198" s="39">
        <v>34250.255490717835</v>
      </c>
      <c r="I7198" s="39">
        <v>10436.842745702881</v>
      </c>
      <c r="J7198" s="39">
        <v>975.12428674026137</v>
      </c>
      <c r="K7198" s="39">
        <v>0</v>
      </c>
      <c r="L7198" s="39">
        <v>9640.7814321365495</v>
      </c>
      <c r="M7198" s="39">
        <v>295.24357822763716</v>
      </c>
      <c r="N7198" s="39">
        <v>1779.7614817983986</v>
      </c>
      <c r="O7198" s="39">
        <v>23912.891532495189</v>
      </c>
      <c r="P7198" s="39">
        <v>177862.12008907265</v>
      </c>
      <c r="Q7198" s="39">
        <v>0</v>
      </c>
      <c r="R7198" s="39">
        <v>178.31411542803869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470688.8548179522</v>
      </c>
      <c r="D7199" s="39">
        <v>160311.46539520734</v>
      </c>
      <c r="E7199" s="39">
        <v>59930.280496021296</v>
      </c>
      <c r="F7199" s="39">
        <v>860.70565352399512</v>
      </c>
      <c r="G7199" s="39">
        <v>16.379292450606997</v>
      </c>
      <c r="H7199" s="39">
        <v>28668.395967740922</v>
      </c>
      <c r="I7199" s="39">
        <v>8744.9153307181459</v>
      </c>
      <c r="J7199" s="39">
        <v>817.09409452920283</v>
      </c>
      <c r="K7199" s="39">
        <v>0</v>
      </c>
      <c r="L7199" s="39">
        <v>8069.596432932839</v>
      </c>
      <c r="M7199" s="39">
        <v>247.38133518414594</v>
      </c>
      <c r="N7199" s="39">
        <v>1729.6095119395877</v>
      </c>
      <c r="O7199" s="39">
        <v>22923.049921278176</v>
      </c>
      <c r="P7199" s="39">
        <v>178199.87531338565</v>
      </c>
      <c r="Q7199" s="39">
        <v>0</v>
      </c>
      <c r="R7199" s="39">
        <v>170.10607304022909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472073.91849437007</v>
      </c>
      <c r="D7200" s="39">
        <v>170269.71247011938</v>
      </c>
      <c r="E7200" s="39">
        <v>55816.27251890405</v>
      </c>
      <c r="F7200" s="39">
        <v>802.04932501718872</v>
      </c>
      <c r="G7200" s="39">
        <v>15.263508559550747</v>
      </c>
      <c r="H7200" s="39">
        <v>26789.407947580512</v>
      </c>
      <c r="I7200" s="39">
        <v>8176.1195371928461</v>
      </c>
      <c r="J7200" s="39">
        <v>763.9703616075991</v>
      </c>
      <c r="K7200" s="39">
        <v>0</v>
      </c>
      <c r="L7200" s="39">
        <v>7540.6978143260703</v>
      </c>
      <c r="M7200" s="39">
        <v>231.29090348435045</v>
      </c>
      <c r="N7200" s="39">
        <v>1787.5595484731066</v>
      </c>
      <c r="O7200" s="39">
        <v>22228.009293434839</v>
      </c>
      <c r="P7200" s="39">
        <v>177483.99326076475</v>
      </c>
      <c r="Q7200" s="39">
        <v>0</v>
      </c>
      <c r="R7200" s="39">
        <v>169.57200490587113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481435.0117286751</v>
      </c>
      <c r="D7201" s="39">
        <v>182177.1128196411</v>
      </c>
      <c r="E7201" s="39">
        <v>52783.148890562858</v>
      </c>
      <c r="F7201" s="39">
        <v>759.49362986759547</v>
      </c>
      <c r="G7201" s="39">
        <v>14.455495063852892</v>
      </c>
      <c r="H7201" s="39">
        <v>27265.224004152518</v>
      </c>
      <c r="I7201" s="39">
        <v>8332.6238934876856</v>
      </c>
      <c r="J7201" s="39">
        <v>778.69358135080529</v>
      </c>
      <c r="K7201" s="39">
        <v>0</v>
      </c>
      <c r="L7201" s="39">
        <v>7674.6307890612516</v>
      </c>
      <c r="M7201" s="39">
        <v>235.71819124622894</v>
      </c>
      <c r="N7201" s="39">
        <v>1755.3935532342264</v>
      </c>
      <c r="O7201" s="39">
        <v>22283.326478456867</v>
      </c>
      <c r="P7201" s="39">
        <v>177198.01141257474</v>
      </c>
      <c r="Q7201" s="39">
        <v>0</v>
      </c>
      <c r="R7201" s="39">
        <v>177.17898997549881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467163.66223010363</v>
      </c>
      <c r="D7202" s="39">
        <v>171371.47489307242</v>
      </c>
      <c r="E7202" s="39">
        <v>51446.087164906545</v>
      </c>
      <c r="F7202" s="39">
        <v>738.86455761123977</v>
      </c>
      <c r="G7202" s="39">
        <v>14.060370760992281</v>
      </c>
      <c r="H7202" s="39">
        <v>26695.151291584098</v>
      </c>
      <c r="I7202" s="39">
        <v>8143.0807447251336</v>
      </c>
      <c r="J7202" s="39">
        <v>760.84582282622523</v>
      </c>
      <c r="K7202" s="39">
        <v>0</v>
      </c>
      <c r="L7202" s="39">
        <v>7514.1663970865175</v>
      </c>
      <c r="M7202" s="39">
        <v>230.35628258930021</v>
      </c>
      <c r="N7202" s="39">
        <v>1760.3151196708814</v>
      </c>
      <c r="O7202" s="39">
        <v>22266.250303453908</v>
      </c>
      <c r="P7202" s="39">
        <v>176058.62191635574</v>
      </c>
      <c r="Q7202" s="39">
        <v>0</v>
      </c>
      <c r="R7202" s="39">
        <v>164.38736546064837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499551.61528382532</v>
      </c>
      <c r="D7203" s="39">
        <v>197711.75288830212</v>
      </c>
      <c r="E7203" s="39">
        <v>52866.156108526106</v>
      </c>
      <c r="F7203" s="39">
        <v>762.69849093944447</v>
      </c>
      <c r="G7203" s="39">
        <v>14.51949294856335</v>
      </c>
      <c r="H7203" s="39">
        <v>26845.617817449751</v>
      </c>
      <c r="I7203" s="39">
        <v>8226.0704683469285</v>
      </c>
      <c r="J7203" s="39">
        <v>768.89488127510788</v>
      </c>
      <c r="K7203" s="39">
        <v>0</v>
      </c>
      <c r="L7203" s="39">
        <v>7556.5198005265829</v>
      </c>
      <c r="M7203" s="39">
        <v>232.70394495762605</v>
      </c>
      <c r="N7203" s="39">
        <v>1811.328204890897</v>
      </c>
      <c r="O7203" s="39">
        <v>21683.278489793138</v>
      </c>
      <c r="P7203" s="39">
        <v>175213.47602540717</v>
      </c>
      <c r="Q7203" s="39">
        <v>0</v>
      </c>
      <c r="R7203" s="39">
        <v>145.17805636729906</v>
      </c>
      <c r="S7203" s="39">
        <v>4579.5374658748015</v>
      </c>
      <c r="T7203" s="39">
        <v>1133.8831482197972</v>
      </c>
    </row>
    <row r="7204" spans="1:20">
      <c r="A7204">
        <v>3</v>
      </c>
      <c r="B7204" s="169">
        <v>45743.874999982545</v>
      </c>
      <c r="C7204" s="39">
        <v>479341.34301277925</v>
      </c>
      <c r="D7204" s="39">
        <v>180875.8354921182</v>
      </c>
      <c r="E7204" s="39">
        <v>49202.913727085812</v>
      </c>
      <c r="F7204" s="39">
        <v>708.09280403424157</v>
      </c>
      <c r="G7204" s="39">
        <v>13.477179571935542</v>
      </c>
      <c r="H7204" s="39">
        <v>25418.984956909895</v>
      </c>
      <c r="I7204" s="39">
        <v>7769.6495885810164</v>
      </c>
      <c r="J7204" s="39">
        <v>726.0829651391615</v>
      </c>
      <c r="K7204" s="39">
        <v>0</v>
      </c>
      <c r="L7204" s="39">
        <v>7154.9503700125279</v>
      </c>
      <c r="M7204" s="39">
        <v>219.79244125835103</v>
      </c>
      <c r="N7204" s="39">
        <v>1799.3470836726535</v>
      </c>
      <c r="O7204" s="39">
        <v>21552.463583327419</v>
      </c>
      <c r="P7204" s="39">
        <v>175367.11460657875</v>
      </c>
      <c r="Q7204" s="39">
        <v>0</v>
      </c>
      <c r="R7204" s="39">
        <v>149.89424696306057</v>
      </c>
      <c r="S7204" s="39">
        <v>6719.1079969273451</v>
      </c>
      <c r="T7204" s="39">
        <v>1663.6359705989059</v>
      </c>
    </row>
    <row r="7205" spans="1:20">
      <c r="A7205">
        <v>3</v>
      </c>
      <c r="B7205" s="169">
        <v>45743.916666649209</v>
      </c>
      <c r="C7205" s="39">
        <v>457412.41675921564</v>
      </c>
      <c r="D7205" s="39">
        <v>166526.48689918005</v>
      </c>
      <c r="E7205" s="39">
        <v>43074.988900836048</v>
      </c>
      <c r="F7205" s="39">
        <v>617.79734380847538</v>
      </c>
      <c r="G7205" s="39">
        <v>11.75430138719053</v>
      </c>
      <c r="H7205" s="39">
        <v>23813.154574091375</v>
      </c>
      <c r="I7205" s="39">
        <v>7254.0686775750019</v>
      </c>
      <c r="J7205" s="39">
        <v>677.65466033006123</v>
      </c>
      <c r="K7205" s="39">
        <v>0</v>
      </c>
      <c r="L7205" s="39">
        <v>6702.940318816467</v>
      </c>
      <c r="M7205" s="39">
        <v>205.20738361781565</v>
      </c>
      <c r="N7205" s="39">
        <v>1769.5726412072365</v>
      </c>
      <c r="O7205" s="39">
        <v>20790.916878181844</v>
      </c>
      <c r="P7205" s="39">
        <v>177400.86670545422</v>
      </c>
      <c r="Q7205" s="39">
        <v>0</v>
      </c>
      <c r="R7205" s="39">
        <v>153.36356755670261</v>
      </c>
      <c r="S7205" s="39">
        <v>6743.8755470744745</v>
      </c>
      <c r="T7205" s="39">
        <v>1669.7683600987057</v>
      </c>
    </row>
    <row r="7206" spans="1:20">
      <c r="A7206">
        <v>3</v>
      </c>
      <c r="B7206" s="169">
        <v>45743.958333315873</v>
      </c>
      <c r="C7206" s="39">
        <v>442640.87407597806</v>
      </c>
      <c r="D7206" s="39">
        <v>153397.20729946141</v>
      </c>
      <c r="E7206" s="39">
        <v>46119.332171353526</v>
      </c>
      <c r="F7206" s="39">
        <v>660.1407070262627</v>
      </c>
      <c r="G7206" s="39">
        <v>12.556598353467463</v>
      </c>
      <c r="H7206" s="39">
        <v>22741.815955188213</v>
      </c>
      <c r="I7206" s="39">
        <v>6913.8907702340421</v>
      </c>
      <c r="J7206" s="39">
        <v>645.70475396123481</v>
      </c>
      <c r="K7206" s="39">
        <v>0</v>
      </c>
      <c r="L7206" s="39">
        <v>6401.379313893407</v>
      </c>
      <c r="M7206" s="39">
        <v>195.5842298495281</v>
      </c>
      <c r="N7206" s="39">
        <v>1816.4936849084336</v>
      </c>
      <c r="O7206" s="39">
        <v>19136.678248708031</v>
      </c>
      <c r="P7206" s="39">
        <v>176010.59591631562</v>
      </c>
      <c r="Q7206" s="39">
        <v>0</v>
      </c>
      <c r="R7206" s="39">
        <v>157.12515701443627</v>
      </c>
      <c r="S7206" s="39">
        <v>6758.884681751264</v>
      </c>
      <c r="T7206" s="39">
        <v>1673.4845879592026</v>
      </c>
    </row>
    <row r="7207" spans="1:20">
      <c r="A7207">
        <v>3</v>
      </c>
      <c r="B7207" s="169">
        <v>45743.999999982538</v>
      </c>
      <c r="C7207" s="39">
        <v>431156.47131676896</v>
      </c>
      <c r="D7207" s="39">
        <v>147547.28359267692</v>
      </c>
      <c r="E7207" s="39">
        <v>44604.050118739578</v>
      </c>
      <c r="F7207" s="39">
        <v>637.38553339264297</v>
      </c>
      <c r="G7207" s="39">
        <v>12.120671850425401</v>
      </c>
      <c r="H7207" s="39">
        <v>21760.267200909344</v>
      </c>
      <c r="I7207" s="39">
        <v>6604.4400186816911</v>
      </c>
      <c r="J7207" s="39">
        <v>616.6467866486413</v>
      </c>
      <c r="K7207" s="39">
        <v>0</v>
      </c>
      <c r="L7207" s="39">
        <v>6125.0924112291905</v>
      </c>
      <c r="M7207" s="39">
        <v>186.8303040311896</v>
      </c>
      <c r="N7207" s="39">
        <v>1800.7763141761634</v>
      </c>
      <c r="O7207" s="39">
        <v>17464.634291271206</v>
      </c>
      <c r="P7207" s="39">
        <v>175203.95945443521</v>
      </c>
      <c r="Q7207" s="39">
        <v>0</v>
      </c>
      <c r="R7207" s="39">
        <v>144.60662125542308</v>
      </c>
      <c r="S7207" s="39">
        <v>6771.7163238884523</v>
      </c>
      <c r="T7207" s="39">
        <v>1676.6616735829255</v>
      </c>
    </row>
    <row r="7208" spans="1:20">
      <c r="A7208">
        <v>3</v>
      </c>
      <c r="B7208" s="169">
        <v>45744.041666649202</v>
      </c>
      <c r="C7208" s="39">
        <v>446529.73955677927</v>
      </c>
      <c r="D7208" s="39">
        <v>165792.68053107191</v>
      </c>
      <c r="E7208" s="39">
        <v>43624.269282207453</v>
      </c>
      <c r="F7208" s="39">
        <v>625.29435304042943</v>
      </c>
      <c r="G7208" s="39">
        <v>11.895068966646177</v>
      </c>
      <c r="H7208" s="39">
        <v>21195.54249325984</v>
      </c>
      <c r="I7208" s="39">
        <v>6452.7486287514976</v>
      </c>
      <c r="J7208" s="39">
        <v>602.70276802636386</v>
      </c>
      <c r="K7208" s="39">
        <v>0</v>
      </c>
      <c r="L7208" s="39">
        <v>5966.133378726453</v>
      </c>
      <c r="M7208" s="39">
        <v>182.53916830743313</v>
      </c>
      <c r="N7208" s="39">
        <v>1722.769987468</v>
      </c>
      <c r="O7208" s="39">
        <v>17181.196284526824</v>
      </c>
      <c r="P7208" s="39">
        <v>174607.69252143669</v>
      </c>
      <c r="Q7208" s="39">
        <v>0</v>
      </c>
      <c r="R7208" s="39">
        <v>144.42998311610174</v>
      </c>
      <c r="S7208" s="39">
        <v>6748.8460599970667</v>
      </c>
      <c r="T7208" s="39">
        <v>1670.9990478766269</v>
      </c>
    </row>
    <row r="7209" spans="1:20">
      <c r="A7209">
        <v>3</v>
      </c>
      <c r="B7209" s="169">
        <v>45744.083333315866</v>
      </c>
      <c r="C7209" s="39">
        <v>426339.24588019191</v>
      </c>
      <c r="D7209" s="39">
        <v>147426.65273598855</v>
      </c>
      <c r="E7209" s="39">
        <v>45197.714459861381</v>
      </c>
      <c r="F7209" s="39">
        <v>645.81378270891344</v>
      </c>
      <c r="G7209" s="39">
        <v>12.280462595701012</v>
      </c>
      <c r="H7209" s="39">
        <v>21106.330314665585</v>
      </c>
      <c r="I7209" s="39">
        <v>6405.4173991757316</v>
      </c>
      <c r="J7209" s="39">
        <v>598.04082726590229</v>
      </c>
      <c r="K7209" s="39">
        <v>0</v>
      </c>
      <c r="L7209" s="39">
        <v>5941.0218838605251</v>
      </c>
      <c r="M7209" s="39">
        <v>181.20023450126683</v>
      </c>
      <c r="N7209" s="39">
        <v>1734.4859049809356</v>
      </c>
      <c r="O7209" s="39">
        <v>16946.785883027202</v>
      </c>
      <c r="P7209" s="39">
        <v>171548.78171739238</v>
      </c>
      <c r="Q7209" s="39">
        <v>0</v>
      </c>
      <c r="R7209" s="39">
        <v>145.3724009121396</v>
      </c>
      <c r="S7209" s="39">
        <v>6772.4937185175968</v>
      </c>
      <c r="T7209" s="39">
        <v>1676.8541547380114</v>
      </c>
    </row>
    <row r="7210" spans="1:20">
      <c r="A7210">
        <v>3</v>
      </c>
      <c r="B7210" s="169">
        <v>45744.12499998253</v>
      </c>
      <c r="C7210" s="39">
        <v>431642.15105659561</v>
      </c>
      <c r="D7210" s="39">
        <v>152983.22457864665</v>
      </c>
      <c r="E7210" s="39">
        <v>46274.87223980722</v>
      </c>
      <c r="F7210" s="39">
        <v>661.97713061826346</v>
      </c>
      <c r="G7210" s="39">
        <v>12.589672547222275</v>
      </c>
      <c r="H7210" s="39">
        <v>20559.180466872487</v>
      </c>
      <c r="I7210" s="39">
        <v>6246.6536352030353</v>
      </c>
      <c r="J7210" s="39">
        <v>583.3038665630645</v>
      </c>
      <c r="K7210" s="39">
        <v>0</v>
      </c>
      <c r="L7210" s="39">
        <v>5787.0098329247412</v>
      </c>
      <c r="M7210" s="39">
        <v>176.70903127915389</v>
      </c>
      <c r="N7210" s="39">
        <v>1771.8105571478252</v>
      </c>
      <c r="O7210" s="39">
        <v>16923.471808527494</v>
      </c>
      <c r="P7210" s="39">
        <v>171077.58481144029</v>
      </c>
      <c r="Q7210" s="39">
        <v>0</v>
      </c>
      <c r="R7210" s="39">
        <v>145.4329640824219</v>
      </c>
      <c r="S7210" s="39">
        <v>6763.6628173818617</v>
      </c>
      <c r="T7210" s="39">
        <v>1674.667643553948</v>
      </c>
    </row>
    <row r="7211" spans="1:20">
      <c r="A7211">
        <v>3</v>
      </c>
      <c r="B7211" s="169">
        <v>45744.166666649195</v>
      </c>
      <c r="C7211" s="39">
        <v>436134.24669441505</v>
      </c>
      <c r="D7211" s="39">
        <v>164580.64433476227</v>
      </c>
      <c r="E7211" s="39">
        <v>38767.255271310416</v>
      </c>
      <c r="F7211" s="39">
        <v>555.11058414708759</v>
      </c>
      <c r="G7211" s="39">
        <v>10.558602917889258</v>
      </c>
      <c r="H7211" s="39">
        <v>21407.685610926939</v>
      </c>
      <c r="I7211" s="39">
        <v>6510.705354497698</v>
      </c>
      <c r="J7211" s="39">
        <v>608.03835047059113</v>
      </c>
      <c r="K7211" s="39">
        <v>0</v>
      </c>
      <c r="L7211" s="39">
        <v>6025.847544371577</v>
      </c>
      <c r="M7211" s="39">
        <v>184.17868243144457</v>
      </c>
      <c r="N7211" s="39">
        <v>1756.2098412553237</v>
      </c>
      <c r="O7211" s="39">
        <v>16930.229514952793</v>
      </c>
      <c r="P7211" s="39">
        <v>170200.12198123292</v>
      </c>
      <c r="Q7211" s="39">
        <v>0</v>
      </c>
      <c r="R7211" s="39">
        <v>168.41706442741139</v>
      </c>
      <c r="S7211" s="39">
        <v>6756.3796171028125</v>
      </c>
      <c r="T7211" s="39">
        <v>1672.8643396078223</v>
      </c>
    </row>
    <row r="7212" spans="1:20">
      <c r="A7212">
        <v>3</v>
      </c>
      <c r="B7212" s="169">
        <v>45744.208333315859</v>
      </c>
      <c r="C7212" s="39">
        <v>456770.52040460077</v>
      </c>
      <c r="D7212" s="39">
        <v>175154.42449767728</v>
      </c>
      <c r="E7212" s="39">
        <v>40709.315501904966</v>
      </c>
      <c r="F7212" s="39">
        <v>584.56360283059371</v>
      </c>
      <c r="G7212" s="39">
        <v>11.12297587764871</v>
      </c>
      <c r="H7212" s="39">
        <v>24697.679513223324</v>
      </c>
      <c r="I7212" s="39">
        <v>7532.4800664738414</v>
      </c>
      <c r="J7212" s="39">
        <v>703.72535128113282</v>
      </c>
      <c r="K7212" s="39">
        <v>0</v>
      </c>
      <c r="L7212" s="39">
        <v>6951.9169027066537</v>
      </c>
      <c r="M7212" s="39">
        <v>213.08324959382293</v>
      </c>
      <c r="N7212" s="39">
        <v>1771.5466559305539</v>
      </c>
      <c r="O7212" s="39">
        <v>18043.618174755899</v>
      </c>
      <c r="P7212" s="39">
        <v>171822.58024025467</v>
      </c>
      <c r="Q7212" s="39">
        <v>0</v>
      </c>
      <c r="R7212" s="39">
        <v>171.57557682111982</v>
      </c>
      <c r="S7212" s="39">
        <v>6735.2543292420314</v>
      </c>
      <c r="T7212" s="39">
        <v>1667.6337660271442</v>
      </c>
    </row>
    <row r="7213" spans="1:20">
      <c r="A7213">
        <v>3</v>
      </c>
      <c r="B7213" s="169">
        <v>45744.249999982523</v>
      </c>
      <c r="C7213" s="39">
        <v>530420.61326283251</v>
      </c>
      <c r="D7213" s="39">
        <v>235524.82128632849</v>
      </c>
      <c r="E7213" s="39">
        <v>45163.927160387211</v>
      </c>
      <c r="F7213" s="39">
        <v>653.83893237320945</v>
      </c>
      <c r="G7213" s="39">
        <v>12.449338197224282</v>
      </c>
      <c r="H7213" s="39">
        <v>28954.817891677092</v>
      </c>
      <c r="I7213" s="39">
        <v>8903.1519523933384</v>
      </c>
      <c r="J7213" s="39">
        <v>832.32943792680408</v>
      </c>
      <c r="K7213" s="39">
        <v>0</v>
      </c>
      <c r="L7213" s="39">
        <v>8150.2186392924077</v>
      </c>
      <c r="M7213" s="39">
        <v>251.85762629328153</v>
      </c>
      <c r="N7213" s="39">
        <v>1807.9848572560422</v>
      </c>
      <c r="O7213" s="39">
        <v>19998.778527370072</v>
      </c>
      <c r="P7213" s="39">
        <v>173035.68075312479</v>
      </c>
      <c r="Q7213" s="39">
        <v>0</v>
      </c>
      <c r="R7213" s="39">
        <v>187.25265415181224</v>
      </c>
      <c r="S7213" s="39">
        <v>5565.4991788547077</v>
      </c>
      <c r="T7213" s="39">
        <v>1378.0050272060198</v>
      </c>
    </row>
    <row r="7214" spans="1:20">
      <c r="A7214">
        <v>3</v>
      </c>
      <c r="B7214" s="169">
        <v>45744.291666649187</v>
      </c>
      <c r="C7214" s="39">
        <v>528456.79962065606</v>
      </c>
      <c r="D7214" s="39">
        <v>224451.97809369635</v>
      </c>
      <c r="E7214" s="39">
        <v>53802.942013633867</v>
      </c>
      <c r="F7214" s="39">
        <v>778.85370646677995</v>
      </c>
      <c r="G7214" s="39">
        <v>14.829812269928734</v>
      </c>
      <c r="H7214" s="39">
        <v>35729.034258432839</v>
      </c>
      <c r="I7214" s="39">
        <v>10985.378215227483</v>
      </c>
      <c r="J7214" s="39">
        <v>1027.0007417800441</v>
      </c>
      <c r="K7214" s="39">
        <v>0</v>
      </c>
      <c r="L7214" s="39">
        <v>10057.028922316242</v>
      </c>
      <c r="M7214" s="39">
        <v>310.76087390346777</v>
      </c>
      <c r="N7214" s="39">
        <v>1809.8210314691908</v>
      </c>
      <c r="O7214" s="39">
        <v>21282.630607559797</v>
      </c>
      <c r="P7214" s="39">
        <v>168034.33643558502</v>
      </c>
      <c r="Q7214" s="39">
        <v>0</v>
      </c>
      <c r="R7214" s="39">
        <v>172.20490831496309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500365.59970656119</v>
      </c>
      <c r="D7215" s="39">
        <v>192639.50254066961</v>
      </c>
      <c r="E7215" s="39">
        <v>60452.400625899201</v>
      </c>
      <c r="F7215" s="39">
        <v>873.15673980247516</v>
      </c>
      <c r="G7215" s="39">
        <v>16.623922603227371</v>
      </c>
      <c r="H7215" s="39">
        <v>37460.581702764284</v>
      </c>
      <c r="I7215" s="39">
        <v>11492.037782821299</v>
      </c>
      <c r="J7215" s="39">
        <v>1074.272167079929</v>
      </c>
      <c r="K7215" s="39">
        <v>0</v>
      </c>
      <c r="L7215" s="39">
        <v>10544.425883623529</v>
      </c>
      <c r="M7215" s="39">
        <v>325.09355930693954</v>
      </c>
      <c r="N7215" s="39">
        <v>1788.7039695335368</v>
      </c>
      <c r="O7215" s="39">
        <v>21823.458184956238</v>
      </c>
      <c r="P7215" s="39">
        <v>161705.13796097852</v>
      </c>
      <c r="Q7215" s="39">
        <v>0</v>
      </c>
      <c r="R7215" s="39">
        <v>170.20466652246674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495641.52030502254</v>
      </c>
      <c r="D7216" s="39">
        <v>185431.79814810137</v>
      </c>
      <c r="E7216" s="39">
        <v>65897.560383203439</v>
      </c>
      <c r="F7216" s="39">
        <v>951.64992958055393</v>
      </c>
      <c r="G7216" s="39">
        <v>18.118166392230311</v>
      </c>
      <c r="H7216" s="39">
        <v>37632.049569906281</v>
      </c>
      <c r="I7216" s="39">
        <v>11542.758904404103</v>
      </c>
      <c r="J7216" s="39">
        <v>1079.0029440551475</v>
      </c>
      <c r="K7216" s="39">
        <v>0</v>
      </c>
      <c r="L7216" s="39">
        <v>10592.690756573124</v>
      </c>
      <c r="M7216" s="39">
        <v>326.52838838242712</v>
      </c>
      <c r="N7216" s="39">
        <v>1868.2747388059786</v>
      </c>
      <c r="O7216" s="39">
        <v>21934.764309313061</v>
      </c>
      <c r="P7216" s="39">
        <v>158193.46511889284</v>
      </c>
      <c r="Q7216" s="39">
        <v>0</v>
      </c>
      <c r="R7216" s="39">
        <v>172.8589474120474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465300.6158021834</v>
      </c>
      <c r="D7217" s="39">
        <v>156479.00032374324</v>
      </c>
      <c r="E7217" s="39">
        <v>64971.547351003872</v>
      </c>
      <c r="F7217" s="39">
        <v>934.68431425426934</v>
      </c>
      <c r="G7217" s="39">
        <v>17.79026156341369</v>
      </c>
      <c r="H7217" s="39">
        <v>36611.881316566803</v>
      </c>
      <c r="I7217" s="39">
        <v>11186.846004650906</v>
      </c>
      <c r="J7217" s="39">
        <v>1045.4445904709871</v>
      </c>
      <c r="K7217" s="39">
        <v>0</v>
      </c>
      <c r="L7217" s="39">
        <v>10305.533215307019</v>
      </c>
      <c r="M7217" s="39">
        <v>316.46011384568834</v>
      </c>
      <c r="N7217" s="39">
        <v>1830.5054162010645</v>
      </c>
      <c r="O7217" s="39">
        <v>21951.262445153814</v>
      </c>
      <c r="P7217" s="39">
        <v>159473.73306993622</v>
      </c>
      <c r="Q7217" s="39">
        <v>0</v>
      </c>
      <c r="R7217" s="39">
        <v>175.92737948600336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469611.98115362774</v>
      </c>
      <c r="D7218" s="39">
        <v>159111.54060173678</v>
      </c>
      <c r="E7218" s="39">
        <v>64928.355477330915</v>
      </c>
      <c r="F7218" s="39">
        <v>934.50019880268178</v>
      </c>
      <c r="G7218" s="39">
        <v>17.787457161400201</v>
      </c>
      <c r="H7218" s="39">
        <v>37272.113784272893</v>
      </c>
      <c r="I7218" s="39">
        <v>11393.912701763129</v>
      </c>
      <c r="J7218" s="39">
        <v>1064.8375016438142</v>
      </c>
      <c r="K7218" s="39">
        <v>0</v>
      </c>
      <c r="L7218" s="39">
        <v>10491.375826533074</v>
      </c>
      <c r="M7218" s="39">
        <v>322.31773899888532</v>
      </c>
      <c r="N7218" s="39">
        <v>1792.760352198583</v>
      </c>
      <c r="O7218" s="39">
        <v>22239.314077086699</v>
      </c>
      <c r="P7218" s="39">
        <v>159854.53320805778</v>
      </c>
      <c r="Q7218" s="39">
        <v>0</v>
      </c>
      <c r="R7218" s="39">
        <v>188.63222804108435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451991.54256496549</v>
      </c>
      <c r="D7219" s="39">
        <v>136205.67636122671</v>
      </c>
      <c r="E7219" s="39">
        <v>69024.863813522286</v>
      </c>
      <c r="F7219" s="39">
        <v>990.26281392178487</v>
      </c>
      <c r="G7219" s="39">
        <v>18.843292094663258</v>
      </c>
      <c r="H7219" s="39">
        <v>35085.240502894427</v>
      </c>
      <c r="I7219" s="39">
        <v>10690.874703150103</v>
      </c>
      <c r="J7219" s="39">
        <v>998.83908972712845</v>
      </c>
      <c r="K7219" s="39">
        <v>0</v>
      </c>
      <c r="L7219" s="39">
        <v>9875.8134891583104</v>
      </c>
      <c r="M7219" s="39">
        <v>302.42978443274342</v>
      </c>
      <c r="N7219" s="39">
        <v>1802.0353654349358</v>
      </c>
      <c r="O7219" s="39">
        <v>22723.377981231599</v>
      </c>
      <c r="P7219" s="39">
        <v>164112.21261316052</v>
      </c>
      <c r="Q7219" s="39">
        <v>0</v>
      </c>
      <c r="R7219" s="39">
        <v>161.07275501030193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454784.97254591639</v>
      </c>
      <c r="D7220" s="39">
        <v>139696.1449472325</v>
      </c>
      <c r="E7220" s="39">
        <v>68705.57326546844</v>
      </c>
      <c r="F7220" s="39">
        <v>986.13286664878581</v>
      </c>
      <c r="G7220" s="39">
        <v>18.765443320183792</v>
      </c>
      <c r="H7220" s="39">
        <v>34795.14275917902</v>
      </c>
      <c r="I7220" s="39">
        <v>10607.327014723482</v>
      </c>
      <c r="J7220" s="39">
        <v>991.07229156851201</v>
      </c>
      <c r="K7220" s="39">
        <v>0</v>
      </c>
      <c r="L7220" s="39">
        <v>9794.1566109527157</v>
      </c>
      <c r="M7220" s="39">
        <v>300.0663380261297</v>
      </c>
      <c r="N7220" s="39">
        <v>1815.2664725853665</v>
      </c>
      <c r="O7220" s="39">
        <v>22549.495393009609</v>
      </c>
      <c r="P7220" s="39">
        <v>164361.60250253128</v>
      </c>
      <c r="Q7220" s="39">
        <v>0</v>
      </c>
      <c r="R7220" s="39">
        <v>164.2266406703597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461290.8223299922</v>
      </c>
      <c r="D7221" s="39">
        <v>144871.60544501164</v>
      </c>
      <c r="E7221" s="39">
        <v>65637.12786243188</v>
      </c>
      <c r="F7221" s="39">
        <v>942.35174345148641</v>
      </c>
      <c r="G7221" s="39">
        <v>17.932670830811308</v>
      </c>
      <c r="H7221" s="39">
        <v>34503.579730264973</v>
      </c>
      <c r="I7221" s="39">
        <v>10521.35063097835</v>
      </c>
      <c r="J7221" s="39">
        <v>983.05861491738847</v>
      </c>
      <c r="K7221" s="39">
        <v>0</v>
      </c>
      <c r="L7221" s="39">
        <v>9712.08728343445</v>
      </c>
      <c r="M7221" s="39">
        <v>297.63418725041385</v>
      </c>
      <c r="N7221" s="39">
        <v>1848.087304387725</v>
      </c>
      <c r="O7221" s="39">
        <v>22043.333544272318</v>
      </c>
      <c r="P7221" s="39">
        <v>169754.50561459936</v>
      </c>
      <c r="Q7221" s="39">
        <v>0</v>
      </c>
      <c r="R7221" s="39">
        <v>158.16769816144182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483440.59995825577</v>
      </c>
      <c r="D7222" s="39">
        <v>163480.27100726028</v>
      </c>
      <c r="E7222" s="39">
        <v>69201.28052336449</v>
      </c>
      <c r="F7222" s="39">
        <v>996.33265141112747</v>
      </c>
      <c r="G7222" s="39">
        <v>18.964387999260051</v>
      </c>
      <c r="H7222" s="39">
        <v>32447.511081081655</v>
      </c>
      <c r="I7222" s="39">
        <v>9922.3716766267316</v>
      </c>
      <c r="J7222" s="39">
        <v>927.31213087893707</v>
      </c>
      <c r="K7222" s="39">
        <v>0</v>
      </c>
      <c r="L7222" s="39">
        <v>9133.343908465562</v>
      </c>
      <c r="M7222" s="39">
        <v>280.68991645179221</v>
      </c>
      <c r="N7222" s="39">
        <v>1808.1071667495085</v>
      </c>
      <c r="O7222" s="39">
        <v>21244.0740967245</v>
      </c>
      <c r="P7222" s="39">
        <v>173816.40680181194</v>
      </c>
      <c r="Q7222" s="39">
        <v>0</v>
      </c>
      <c r="R7222" s="39">
        <v>163.93460942997257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488087.70676833577</v>
      </c>
      <c r="D7223" s="39">
        <v>171915.98921967443</v>
      </c>
      <c r="E7223" s="39">
        <v>67051.923014338929</v>
      </c>
      <c r="F7223" s="39">
        <v>965.81162167254729</v>
      </c>
      <c r="G7223" s="39">
        <v>18.383806550225337</v>
      </c>
      <c r="H7223" s="39">
        <v>30186.849192858601</v>
      </c>
      <c r="I7223" s="39">
        <v>9235.1263960301585</v>
      </c>
      <c r="J7223" s="39">
        <v>863.10143612721527</v>
      </c>
      <c r="K7223" s="39">
        <v>0</v>
      </c>
      <c r="L7223" s="39">
        <v>8497.0115119896855</v>
      </c>
      <c r="M7223" s="39">
        <v>261.24871563012323</v>
      </c>
      <c r="N7223" s="39">
        <v>1795.5842776175714</v>
      </c>
      <c r="O7223" s="39">
        <v>20639.205972696454</v>
      </c>
      <c r="P7223" s="39">
        <v>176474.07306661922</v>
      </c>
      <c r="Q7223" s="39">
        <v>0</v>
      </c>
      <c r="R7223" s="39">
        <v>183.39853653047609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489174.46289476758</v>
      </c>
      <c r="D7224" s="39">
        <v>184033.80438463876</v>
      </c>
      <c r="E7224" s="39">
        <v>58775.351416482219</v>
      </c>
      <c r="F7224" s="39">
        <v>846.81500794722592</v>
      </c>
      <c r="G7224" s="39">
        <v>16.119074635691323</v>
      </c>
      <c r="H7224" s="39">
        <v>28768.125327884223</v>
      </c>
      <c r="I7224" s="39">
        <v>8803.3657018049016</v>
      </c>
      <c r="J7224" s="39">
        <v>822.76590088260468</v>
      </c>
      <c r="K7224" s="39">
        <v>0</v>
      </c>
      <c r="L7224" s="39">
        <v>8097.6683100541359</v>
      </c>
      <c r="M7224" s="39">
        <v>249.03481383941184</v>
      </c>
      <c r="N7224" s="39">
        <v>1789.0060823320041</v>
      </c>
      <c r="O7224" s="39">
        <v>20547.840969134129</v>
      </c>
      <c r="P7224" s="39">
        <v>176268.66624464816</v>
      </c>
      <c r="Q7224" s="39">
        <v>0</v>
      </c>
      <c r="R7224" s="39">
        <v>155.89966048411131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473319.26482752361</v>
      </c>
      <c r="D7225" s="39">
        <v>179858.25115396836</v>
      </c>
      <c r="E7225" s="39">
        <v>53756.94575160605</v>
      </c>
      <c r="F7225" s="39">
        <v>773.18062026794985</v>
      </c>
      <c r="G7225" s="39">
        <v>14.714987194546037</v>
      </c>
      <c r="H7225" s="39">
        <v>26001.575179090647</v>
      </c>
      <c r="I7225" s="39">
        <v>7943.0976517031459</v>
      </c>
      <c r="J7225" s="39">
        <v>742.24077978785056</v>
      </c>
      <c r="K7225" s="39">
        <v>0</v>
      </c>
      <c r="L7225" s="39">
        <v>7318.9381977257126</v>
      </c>
      <c r="M7225" s="39">
        <v>224.69904261668955</v>
      </c>
      <c r="N7225" s="39">
        <v>1727.5219217387032</v>
      </c>
      <c r="O7225" s="39">
        <v>20534.904784963986</v>
      </c>
      <c r="P7225" s="39">
        <v>174278.48280982822</v>
      </c>
      <c r="Q7225" s="39">
        <v>0</v>
      </c>
      <c r="R7225" s="39">
        <v>144.71194703178665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471198.35767832649</v>
      </c>
      <c r="D7226" s="39">
        <v>179296.98497674573</v>
      </c>
      <c r="E7226" s="39">
        <v>55075.866968027782</v>
      </c>
      <c r="F7226" s="39">
        <v>792.13540384161263</v>
      </c>
      <c r="G7226" s="39">
        <v>15.075581770993152</v>
      </c>
      <c r="H7226" s="39">
        <v>25339.291566251915</v>
      </c>
      <c r="I7226" s="39">
        <v>7740.6319824230368</v>
      </c>
      <c r="J7226" s="39">
        <v>723.31431069468556</v>
      </c>
      <c r="K7226" s="39">
        <v>0</v>
      </c>
      <c r="L7226" s="39">
        <v>7132.5182289989316</v>
      </c>
      <c r="M7226" s="39">
        <v>218.9715740591007</v>
      </c>
      <c r="N7226" s="39">
        <v>1717.8221788208698</v>
      </c>
      <c r="O7226" s="39">
        <v>20225.290274629559</v>
      </c>
      <c r="P7226" s="39">
        <v>172777.50474811866</v>
      </c>
      <c r="Q7226" s="39">
        <v>0</v>
      </c>
      <c r="R7226" s="39">
        <v>142.94988394358865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449856.72414058534</v>
      </c>
      <c r="D7227" s="39">
        <v>159359.7657217122</v>
      </c>
      <c r="E7227" s="39">
        <v>51279.695433854293</v>
      </c>
      <c r="F7227" s="39">
        <v>735.20630129290646</v>
      </c>
      <c r="G7227" s="39">
        <v>13.98731585015013</v>
      </c>
      <c r="H7227" s="39">
        <v>23569.675059534027</v>
      </c>
      <c r="I7227" s="39">
        <v>7177.3024569215841</v>
      </c>
      <c r="J7227" s="39">
        <v>670.44381776948035</v>
      </c>
      <c r="K7227" s="39">
        <v>0</v>
      </c>
      <c r="L7227" s="39">
        <v>6634.4055663184536</v>
      </c>
      <c r="M7227" s="39">
        <v>203.0357753810182</v>
      </c>
      <c r="N7227" s="39">
        <v>1667.4999689110589</v>
      </c>
      <c r="O7227" s="39">
        <v>19950.490074997386</v>
      </c>
      <c r="P7227" s="39">
        <v>172825.09126961094</v>
      </c>
      <c r="Q7227" s="39">
        <v>0</v>
      </c>
      <c r="R7227" s="39">
        <v>158.7800260174194</v>
      </c>
      <c r="S7227" s="39">
        <v>4497.7200241954579</v>
      </c>
      <c r="T7227" s="39">
        <v>1113.6253282189839</v>
      </c>
    </row>
    <row r="7228" spans="1:20">
      <c r="A7228">
        <v>3</v>
      </c>
      <c r="B7228" s="169">
        <v>45744.874999982487</v>
      </c>
      <c r="C7228" s="39">
        <v>451920.58174136496</v>
      </c>
      <c r="D7228" s="39">
        <v>165441.90198475079</v>
      </c>
      <c r="E7228" s="39">
        <v>46373.572702042977</v>
      </c>
      <c r="F7228" s="39">
        <v>665.32852995198516</v>
      </c>
      <c r="G7228" s="39">
        <v>12.658761076698282</v>
      </c>
      <c r="H7228" s="39">
        <v>23764.583532389675</v>
      </c>
      <c r="I7228" s="39">
        <v>7241.6856357012548</v>
      </c>
      <c r="J7228" s="39">
        <v>676.50452412409186</v>
      </c>
      <c r="K7228" s="39">
        <v>0</v>
      </c>
      <c r="L7228" s="39">
        <v>6689.2685143213384</v>
      </c>
      <c r="M7228" s="39">
        <v>204.85708480799087</v>
      </c>
      <c r="N7228" s="39">
        <v>1616.4061121709408</v>
      </c>
      <c r="O7228" s="39">
        <v>19529.391273340825</v>
      </c>
      <c r="P7228" s="39">
        <v>171134.95038943406</v>
      </c>
      <c r="Q7228" s="39">
        <v>0</v>
      </c>
      <c r="R7228" s="39">
        <v>158.88108865162502</v>
      </c>
      <c r="S7228" s="39">
        <v>6741.4290064397583</v>
      </c>
      <c r="T7228" s="39">
        <v>1669.1626021609995</v>
      </c>
    </row>
    <row r="7229" spans="1:20">
      <c r="A7229">
        <v>3</v>
      </c>
      <c r="B7229" s="169">
        <v>45744.916666649151</v>
      </c>
      <c r="C7229" s="39">
        <v>467116.78058222833</v>
      </c>
      <c r="D7229" s="39">
        <v>184871.19100321422</v>
      </c>
      <c r="E7229" s="39">
        <v>45253.590873321547</v>
      </c>
      <c r="F7229" s="39">
        <v>650.95853063157074</v>
      </c>
      <c r="G7229" s="39">
        <v>12.388642116091171</v>
      </c>
      <c r="H7229" s="39">
        <v>22997.839380917452</v>
      </c>
      <c r="I7229" s="39">
        <v>7026.3727000653653</v>
      </c>
      <c r="J7229" s="39">
        <v>656.56472822715443</v>
      </c>
      <c r="K7229" s="39">
        <v>0</v>
      </c>
      <c r="L7229" s="39">
        <v>6473.4449336559037</v>
      </c>
      <c r="M7229" s="39">
        <v>198.7661851839633</v>
      </c>
      <c r="N7229" s="39">
        <v>1594.2388142616294</v>
      </c>
      <c r="O7229" s="39">
        <v>19300.280194819428</v>
      </c>
      <c r="P7229" s="39">
        <v>169553.21786956082</v>
      </c>
      <c r="Q7229" s="39">
        <v>0</v>
      </c>
      <c r="R7229" s="39">
        <v>141.01100391184301</v>
      </c>
      <c r="S7229" s="39">
        <v>6722.4518269724886</v>
      </c>
      <c r="T7229" s="39">
        <v>1664.4638953688627</v>
      </c>
    </row>
    <row r="7230" spans="1:20">
      <c r="A7230">
        <v>3</v>
      </c>
      <c r="B7230" s="169">
        <v>45744.958333315815</v>
      </c>
      <c r="C7230" s="39">
        <v>411555.63215470366</v>
      </c>
      <c r="D7230" s="39">
        <v>134447.91203896713</v>
      </c>
      <c r="E7230" s="39">
        <v>41803.360553490878</v>
      </c>
      <c r="F7230" s="39">
        <v>595.30875776793209</v>
      </c>
      <c r="G7230" s="39">
        <v>11.315969968279914</v>
      </c>
      <c r="H7230" s="39">
        <v>21969.438951485474</v>
      </c>
      <c r="I7230" s="39">
        <v>6644.9835670212497</v>
      </c>
      <c r="J7230" s="39">
        <v>620.18235659230106</v>
      </c>
      <c r="K7230" s="39">
        <v>0</v>
      </c>
      <c r="L7230" s="39">
        <v>6183.9701947723934</v>
      </c>
      <c r="M7230" s="39">
        <v>187.97722389742452</v>
      </c>
      <c r="N7230" s="39">
        <v>1600.6669420043409</v>
      </c>
      <c r="O7230" s="39">
        <v>19232.110149509288</v>
      </c>
      <c r="P7230" s="39">
        <v>169635.17972492261</v>
      </c>
      <c r="Q7230" s="39">
        <v>0</v>
      </c>
      <c r="R7230" s="39">
        <v>142.51460446786203</v>
      </c>
      <c r="S7230" s="39">
        <v>6797.6326278923443</v>
      </c>
      <c r="T7230" s="39">
        <v>1683.0784919441674</v>
      </c>
    </row>
    <row r="7231" spans="1:20">
      <c r="A7231">
        <v>3</v>
      </c>
      <c r="B7231" s="169">
        <v>45744.999999982479</v>
      </c>
      <c r="C7231" s="39">
        <v>383003.87465260783</v>
      </c>
      <c r="D7231" s="39">
        <v>114676.24521221277</v>
      </c>
      <c r="E7231" s="39">
        <v>38698.498722920674</v>
      </c>
      <c r="F7231" s="39">
        <v>547.20890600654491</v>
      </c>
      <c r="G7231" s="39">
        <v>10.390329196112511</v>
      </c>
      <c r="H7231" s="39">
        <v>19496.379902099005</v>
      </c>
      <c r="I7231" s="39">
        <v>5855.4043093129467</v>
      </c>
      <c r="J7231" s="39">
        <v>545.89487813807955</v>
      </c>
      <c r="K7231" s="39">
        <v>0</v>
      </c>
      <c r="L7231" s="39">
        <v>5487.8521243432879</v>
      </c>
      <c r="M7231" s="39">
        <v>165.6411390276873</v>
      </c>
      <c r="N7231" s="39">
        <v>1616.6771898313916</v>
      </c>
      <c r="O7231" s="39">
        <v>17920.535475719804</v>
      </c>
      <c r="P7231" s="39">
        <v>169289.92471472951</v>
      </c>
      <c r="Q7231" s="39">
        <v>0</v>
      </c>
      <c r="R7231" s="39">
        <v>142.9097622479959</v>
      </c>
      <c r="S7231" s="39">
        <v>6853.4205350223983</v>
      </c>
      <c r="T7231" s="39">
        <v>1696.8914517996172</v>
      </c>
    </row>
    <row r="7232" spans="1:20">
      <c r="A7232">
        <v>3</v>
      </c>
      <c r="B7232" s="169">
        <v>45745.041666649144</v>
      </c>
      <c r="C7232" s="39">
        <v>376489.84444394353</v>
      </c>
      <c r="D7232" s="39">
        <v>106769.04644674428</v>
      </c>
      <c r="E7232" s="39">
        <v>42738.041803257191</v>
      </c>
      <c r="F7232" s="39">
        <v>603.45142008688924</v>
      </c>
      <c r="G7232" s="39">
        <v>11.455556268897331</v>
      </c>
      <c r="H7232" s="39">
        <v>18999.605521048215</v>
      </c>
      <c r="I7232" s="39">
        <v>5697.9173778585473</v>
      </c>
      <c r="J7232" s="39">
        <v>531.08739988741479</v>
      </c>
      <c r="K7232" s="39">
        <v>0</v>
      </c>
      <c r="L7232" s="39">
        <v>5348.0197884912686</v>
      </c>
      <c r="M7232" s="39">
        <v>161.18605559876133</v>
      </c>
      <c r="N7232" s="39">
        <v>1614.6288303815236</v>
      </c>
      <c r="O7232" s="39">
        <v>17587.797705930469</v>
      </c>
      <c r="P7232" s="39">
        <v>167723.23283826423</v>
      </c>
      <c r="Q7232" s="39">
        <v>0</v>
      </c>
      <c r="R7232" s="39">
        <v>139.52135599085355</v>
      </c>
      <c r="S7232" s="39">
        <v>6865.0752189156728</v>
      </c>
      <c r="T7232" s="39">
        <v>1699.7771252193147</v>
      </c>
    </row>
    <row r="7233" spans="1:20">
      <c r="A7233">
        <v>3</v>
      </c>
      <c r="B7233" s="169">
        <v>45745.083333315808</v>
      </c>
      <c r="C7233" s="39">
        <v>372254.37729139312</v>
      </c>
      <c r="D7233" s="39">
        <v>106818.6393258218</v>
      </c>
      <c r="E7233" s="39">
        <v>41146.885704669963</v>
      </c>
      <c r="F7233" s="39">
        <v>580.56569330022785</v>
      </c>
      <c r="G7233" s="39">
        <v>11.019810001370168</v>
      </c>
      <c r="H7233" s="39">
        <v>18490.887575000943</v>
      </c>
      <c r="I7233" s="39">
        <v>5541.3556714987544</v>
      </c>
      <c r="J7233" s="39">
        <v>516.43390273867465</v>
      </c>
      <c r="K7233" s="39">
        <v>0</v>
      </c>
      <c r="L7233" s="39">
        <v>5204.8255711583115</v>
      </c>
      <c r="M7233" s="39">
        <v>156.75714548433788</v>
      </c>
      <c r="N7233" s="39">
        <v>1625.2434059065124</v>
      </c>
      <c r="O7233" s="39">
        <v>17555.408883650107</v>
      </c>
      <c r="P7233" s="39">
        <v>165876.75729444649</v>
      </c>
      <c r="Q7233" s="39">
        <v>0</v>
      </c>
      <c r="R7233" s="39">
        <v>157.47026684269983</v>
      </c>
      <c r="S7233" s="39">
        <v>6870.9061822872291</v>
      </c>
      <c r="T7233" s="39">
        <v>1701.2208585857975</v>
      </c>
    </row>
    <row r="7234" spans="1:20">
      <c r="A7234">
        <v>3</v>
      </c>
      <c r="B7234" s="169">
        <v>45745.124999982472</v>
      </c>
      <c r="C7234" s="39">
        <v>370676.55782764894</v>
      </c>
      <c r="D7234" s="39">
        <v>105318.38284166042</v>
      </c>
      <c r="E7234" s="39">
        <v>39962.900363414105</v>
      </c>
      <c r="F7234" s="39">
        <v>563.53293033712987</v>
      </c>
      <c r="G7234" s="39">
        <v>10.695668959436729</v>
      </c>
      <c r="H7234" s="39">
        <v>19268.765151141393</v>
      </c>
      <c r="I7234" s="39">
        <v>5771.11929934002</v>
      </c>
      <c r="J7234" s="39">
        <v>537.80481536126342</v>
      </c>
      <c r="K7234" s="39">
        <v>0</v>
      </c>
      <c r="L7234" s="39">
        <v>5423.7829945434487</v>
      </c>
      <c r="M7234" s="39">
        <v>163.2568348332407</v>
      </c>
      <c r="N7234" s="39">
        <v>1630.5351815872773</v>
      </c>
      <c r="O7234" s="39">
        <v>17510.165046759572</v>
      </c>
      <c r="P7234" s="39">
        <v>165788.65812905063</v>
      </c>
      <c r="Q7234" s="39">
        <v>0</v>
      </c>
      <c r="R7234" s="39">
        <v>149.09619022539621</v>
      </c>
      <c r="S7234" s="39">
        <v>6875.5032886845029</v>
      </c>
      <c r="T7234" s="39">
        <v>1702.3590917510737</v>
      </c>
    </row>
    <row r="7235" spans="1:20">
      <c r="A7235">
        <v>3</v>
      </c>
      <c r="B7235" s="169">
        <v>45745.166666649136</v>
      </c>
      <c r="C7235" s="39">
        <v>369058.99646978569</v>
      </c>
      <c r="D7235" s="39">
        <v>105614.27342252713</v>
      </c>
      <c r="E7235" s="39">
        <v>36254.227245807953</v>
      </c>
      <c r="F7235" s="39">
        <v>510.8959225815006</v>
      </c>
      <c r="G7235" s="39">
        <v>9.6958750077800389</v>
      </c>
      <c r="H7235" s="39">
        <v>20446.339470505944</v>
      </c>
      <c r="I7235" s="39">
        <v>6119.7435106474804</v>
      </c>
      <c r="J7235" s="39">
        <v>570.24800318260645</v>
      </c>
      <c r="K7235" s="39">
        <v>0</v>
      </c>
      <c r="L7235" s="39">
        <v>5755.2472849680062</v>
      </c>
      <c r="M7235" s="39">
        <v>173.11892264189154</v>
      </c>
      <c r="N7235" s="39">
        <v>1625.7362339564811</v>
      </c>
      <c r="O7235" s="39">
        <v>17633.297799662043</v>
      </c>
      <c r="P7235" s="39">
        <v>165596.10825344324</v>
      </c>
      <c r="Q7235" s="39">
        <v>0</v>
      </c>
      <c r="R7235" s="39">
        <v>165.82808445420275</v>
      </c>
      <c r="S7235" s="39">
        <v>6880.612355291144</v>
      </c>
      <c r="T7235" s="39">
        <v>1703.6240851083589</v>
      </c>
    </row>
    <row r="7236" spans="1:20">
      <c r="A7236">
        <v>3</v>
      </c>
      <c r="B7236" s="169">
        <v>45745.208333315801</v>
      </c>
      <c r="C7236" s="39">
        <v>370631.93862761161</v>
      </c>
      <c r="D7236" s="39">
        <v>104434.70314266994</v>
      </c>
      <c r="E7236" s="39">
        <v>37893.121253448779</v>
      </c>
      <c r="F7236" s="39">
        <v>534.22613568778877</v>
      </c>
      <c r="G7236" s="39">
        <v>10.139435673044716</v>
      </c>
      <c r="H7236" s="39">
        <v>21037.393148527673</v>
      </c>
      <c r="I7236" s="39">
        <v>6299.4196955308234</v>
      </c>
      <c r="J7236" s="39">
        <v>587.03659905722168</v>
      </c>
      <c r="K7236" s="39">
        <v>0</v>
      </c>
      <c r="L7236" s="39">
        <v>5921.6174110539914</v>
      </c>
      <c r="M7236" s="39">
        <v>178.20170879090099</v>
      </c>
      <c r="N7236" s="39">
        <v>1641.1141100627706</v>
      </c>
      <c r="O7236" s="39">
        <v>17755.308717057407</v>
      </c>
      <c r="P7236" s="39">
        <v>165593.98498764413</v>
      </c>
      <c r="Q7236" s="39">
        <v>0</v>
      </c>
      <c r="R7236" s="39">
        <v>165.88299609323536</v>
      </c>
      <c r="S7236" s="39">
        <v>6877.0477816030852</v>
      </c>
      <c r="T7236" s="39">
        <v>1702.7415047107795</v>
      </c>
    </row>
    <row r="7237" spans="1:20">
      <c r="A7237">
        <v>3</v>
      </c>
      <c r="B7237" s="169">
        <v>45745.249999982465</v>
      </c>
      <c r="C7237" s="39">
        <v>384432.00818150688</v>
      </c>
      <c r="D7237" s="39">
        <v>119233.57073446954</v>
      </c>
      <c r="E7237" s="39">
        <v>35169.511436901332</v>
      </c>
      <c r="F7237" s="39">
        <v>497.92948405234876</v>
      </c>
      <c r="G7237" s="39">
        <v>9.4567527755340208</v>
      </c>
      <c r="H7237" s="39">
        <v>23021.046513557976</v>
      </c>
      <c r="I7237" s="39">
        <v>6922.6191506086807</v>
      </c>
      <c r="J7237" s="39">
        <v>645.53621739758876</v>
      </c>
      <c r="K7237" s="39">
        <v>0</v>
      </c>
      <c r="L7237" s="39">
        <v>6479.9772905755335</v>
      </c>
      <c r="M7237" s="39">
        <v>195.83114343409864</v>
      </c>
      <c r="N7237" s="39">
        <v>1687.7042472986318</v>
      </c>
      <c r="O7237" s="39">
        <v>17922.031402029457</v>
      </c>
      <c r="P7237" s="39">
        <v>165517.08423550479</v>
      </c>
      <c r="Q7237" s="39">
        <v>0</v>
      </c>
      <c r="R7237" s="39">
        <v>157.24534094544561</v>
      </c>
      <c r="S7237" s="39">
        <v>5588.7118729142167</v>
      </c>
      <c r="T7237" s="39">
        <v>1383.7523590417204</v>
      </c>
    </row>
    <row r="7238" spans="1:20">
      <c r="A7238">
        <v>3</v>
      </c>
      <c r="B7238" s="169">
        <v>45745.291666649129</v>
      </c>
      <c r="C7238" s="39">
        <v>403126.18360546196</v>
      </c>
      <c r="D7238" s="39">
        <v>136464.98152533619</v>
      </c>
      <c r="E7238" s="39">
        <v>42178.088142144559</v>
      </c>
      <c r="F7238" s="39">
        <v>599.99293450267169</v>
      </c>
      <c r="G7238" s="39">
        <v>11.402992900551883</v>
      </c>
      <c r="H7238" s="39">
        <v>23135.573315620313</v>
      </c>
      <c r="I7238" s="39">
        <v>6990.0998840528064</v>
      </c>
      <c r="J7238" s="39">
        <v>652.27702305312584</v>
      </c>
      <c r="K7238" s="39">
        <v>0</v>
      </c>
      <c r="L7238" s="39">
        <v>6512.2143600801337</v>
      </c>
      <c r="M7238" s="39">
        <v>197.74007831880525</v>
      </c>
      <c r="N7238" s="39">
        <v>1667.259251065042</v>
      </c>
      <c r="O7238" s="39">
        <v>18088.289590789944</v>
      </c>
      <c r="P7238" s="39">
        <v>166471.53257376916</v>
      </c>
      <c r="Q7238" s="39">
        <v>0</v>
      </c>
      <c r="R7238" s="39">
        <v>156.73193382870332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465466.71998708847</v>
      </c>
      <c r="D7239" s="39">
        <v>185971.95482075273</v>
      </c>
      <c r="E7239" s="39">
        <v>49604.231243955415</v>
      </c>
      <c r="F7239" s="39">
        <v>713.25508654716282</v>
      </c>
      <c r="G7239" s="39">
        <v>13.573430727663403</v>
      </c>
      <c r="H7239" s="39">
        <v>23052.534109781802</v>
      </c>
      <c r="I7239" s="39">
        <v>7040.2599775105209</v>
      </c>
      <c r="J7239" s="39">
        <v>657.82357133730579</v>
      </c>
      <c r="K7239" s="39">
        <v>0</v>
      </c>
      <c r="L7239" s="39">
        <v>6488.8404371029974</v>
      </c>
      <c r="M7239" s="39">
        <v>199.15903669899026</v>
      </c>
      <c r="N7239" s="39">
        <v>1640.3117807567546</v>
      </c>
      <c r="O7239" s="39">
        <v>17917.627468466158</v>
      </c>
      <c r="P7239" s="39">
        <v>172011.33725171693</v>
      </c>
      <c r="Q7239" s="39">
        <v>0</v>
      </c>
      <c r="R7239" s="39">
        <v>155.81177173397614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451059.76367345511</v>
      </c>
      <c r="D7240" s="39">
        <v>169963.84822280461</v>
      </c>
      <c r="E7240" s="39">
        <v>49008.014415369245</v>
      </c>
      <c r="F7240" s="39">
        <v>702.91774588609678</v>
      </c>
      <c r="G7240" s="39">
        <v>13.373156884855529</v>
      </c>
      <c r="H7240" s="39">
        <v>23199.257554540065</v>
      </c>
      <c r="I7240" s="39">
        <v>7067.3297657481253</v>
      </c>
      <c r="J7240" s="39">
        <v>660.17757663277735</v>
      </c>
      <c r="K7240" s="39">
        <v>0</v>
      </c>
      <c r="L7240" s="39">
        <v>6530.140235940059</v>
      </c>
      <c r="M7240" s="39">
        <v>199.924802873289</v>
      </c>
      <c r="N7240" s="39">
        <v>1781.9284686712019</v>
      </c>
      <c r="O7240" s="39">
        <v>17886.491786630675</v>
      </c>
      <c r="P7240" s="39">
        <v>173869.20299617513</v>
      </c>
      <c r="Q7240" s="39">
        <v>0</v>
      </c>
      <c r="R7240" s="39">
        <v>177.15694529900637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474648.92556071357</v>
      </c>
      <c r="D7241" s="39">
        <v>187992.66220815465</v>
      </c>
      <c r="E7241" s="39">
        <v>50788.689562475978</v>
      </c>
      <c r="F7241" s="39">
        <v>730.72568205140715</v>
      </c>
      <c r="G7241" s="39">
        <v>13.906858244822752</v>
      </c>
      <c r="H7241" s="39">
        <v>23777.224701912502</v>
      </c>
      <c r="I7241" s="39">
        <v>7265.9498377339014</v>
      </c>
      <c r="J7241" s="39">
        <v>678.95819234872317</v>
      </c>
      <c r="K7241" s="39">
        <v>0</v>
      </c>
      <c r="L7241" s="39">
        <v>6692.8267579218636</v>
      </c>
      <c r="M7241" s="39">
        <v>205.54348490096021</v>
      </c>
      <c r="N7241" s="39">
        <v>1735.2150755276175</v>
      </c>
      <c r="O7241" s="39">
        <v>18101.713607679791</v>
      </c>
      <c r="P7241" s="39">
        <v>176508.0393944346</v>
      </c>
      <c r="Q7241" s="39">
        <v>0</v>
      </c>
      <c r="R7241" s="39">
        <v>157.47019732687497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451679.12989527726</v>
      </c>
      <c r="D7242" s="39">
        <v>160506.28263398726</v>
      </c>
      <c r="E7242" s="39">
        <v>55459.45474434254</v>
      </c>
      <c r="F7242" s="39">
        <v>795.10956951313153</v>
      </c>
      <c r="G7242" s="39">
        <v>15.126530596806962</v>
      </c>
      <c r="H7242" s="39">
        <v>23652.980892228745</v>
      </c>
      <c r="I7242" s="39">
        <v>7202.464647849024</v>
      </c>
      <c r="J7242" s="39">
        <v>672.77441324837935</v>
      </c>
      <c r="K7242" s="39">
        <v>0</v>
      </c>
      <c r="L7242" s="39">
        <v>6657.8545395750043</v>
      </c>
      <c r="M7242" s="39">
        <v>203.74757831476686</v>
      </c>
      <c r="N7242" s="39">
        <v>1722.0556555569135</v>
      </c>
      <c r="O7242" s="39">
        <v>18416.342478659157</v>
      </c>
      <c r="P7242" s="39">
        <v>176214.38209950909</v>
      </c>
      <c r="Q7242" s="39">
        <v>0</v>
      </c>
      <c r="R7242" s="39">
        <v>160.55411189648086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451689.3719210836</v>
      </c>
      <c r="D7243" s="39">
        <v>165309.345433854</v>
      </c>
      <c r="E7243" s="39">
        <v>54270.06837219443</v>
      </c>
      <c r="F7243" s="39">
        <v>778.30942817788764</v>
      </c>
      <c r="G7243" s="39">
        <v>14.80735377529998</v>
      </c>
      <c r="H7243" s="39">
        <v>22315.022529632442</v>
      </c>
      <c r="I7243" s="39">
        <v>6797.2480949559795</v>
      </c>
      <c r="J7243" s="39">
        <v>634.94230464174007</v>
      </c>
      <c r="K7243" s="39">
        <v>0</v>
      </c>
      <c r="L7243" s="39">
        <v>6281.2452572709353</v>
      </c>
      <c r="M7243" s="39">
        <v>192.28457288791313</v>
      </c>
      <c r="N7243" s="39">
        <v>1723.2152549816763</v>
      </c>
      <c r="O7243" s="39">
        <v>18531.598433009982</v>
      </c>
      <c r="P7243" s="39">
        <v>174663.15379165148</v>
      </c>
      <c r="Q7243" s="39">
        <v>0</v>
      </c>
      <c r="R7243" s="39">
        <v>178.1310940498615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446069.34797610453</v>
      </c>
      <c r="D7244" s="39">
        <v>159520.61099794801</v>
      </c>
      <c r="E7244" s="39">
        <v>53779.562902638827</v>
      </c>
      <c r="F7244" s="39">
        <v>770.44614271629905</v>
      </c>
      <c r="G7244" s="39">
        <v>14.65602518907828</v>
      </c>
      <c r="H7244" s="39">
        <v>22313.092042055672</v>
      </c>
      <c r="I7244" s="39">
        <v>6789.3569663714707</v>
      </c>
      <c r="J7244" s="39">
        <v>634.13035381299687</v>
      </c>
      <c r="K7244" s="39">
        <v>0</v>
      </c>
      <c r="L7244" s="39">
        <v>6280.7018625277888</v>
      </c>
      <c r="M7244" s="39">
        <v>192.0613439769952</v>
      </c>
      <c r="N7244" s="39">
        <v>1702.9582125565646</v>
      </c>
      <c r="O7244" s="39">
        <v>18860.967324617304</v>
      </c>
      <c r="P7244" s="39">
        <v>175016.29680475534</v>
      </c>
      <c r="Q7244" s="39">
        <v>0</v>
      </c>
      <c r="R7244" s="39">
        <v>194.50699693812734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469892.55339254392</v>
      </c>
      <c r="D7245" s="39">
        <v>178488.42164307355</v>
      </c>
      <c r="E7245" s="39">
        <v>58464.927063725489</v>
      </c>
      <c r="F7245" s="39">
        <v>840.71845681414447</v>
      </c>
      <c r="G7245" s="39">
        <v>15.999406721625226</v>
      </c>
      <c r="H7245" s="39">
        <v>22255.859301955486</v>
      </c>
      <c r="I7245" s="39">
        <v>6797.4090612472455</v>
      </c>
      <c r="J7245" s="39">
        <v>635.14470830483708</v>
      </c>
      <c r="K7245" s="39">
        <v>0</v>
      </c>
      <c r="L7245" s="39">
        <v>6264.5919582318138</v>
      </c>
      <c r="M7245" s="39">
        <v>192.28912639752954</v>
      </c>
      <c r="N7245" s="39">
        <v>1704.235960854993</v>
      </c>
      <c r="O7245" s="39">
        <v>18769.660285049187</v>
      </c>
      <c r="P7245" s="39">
        <v>175289.42605031063</v>
      </c>
      <c r="Q7245" s="39">
        <v>0</v>
      </c>
      <c r="R7245" s="39">
        <v>173.87036985738516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480299.54161368153</v>
      </c>
      <c r="D7246" s="39">
        <v>188421.78571046921</v>
      </c>
      <c r="E7246" s="39">
        <v>58447.999641987255</v>
      </c>
      <c r="F7246" s="39">
        <v>841.63181437047342</v>
      </c>
      <c r="G7246" s="39">
        <v>16.018994427068417</v>
      </c>
      <c r="H7246" s="39">
        <v>22298.396932595071</v>
      </c>
      <c r="I7246" s="39">
        <v>6819.774316731935</v>
      </c>
      <c r="J7246" s="39">
        <v>637.32226453541227</v>
      </c>
      <c r="K7246" s="39">
        <v>0</v>
      </c>
      <c r="L7246" s="39">
        <v>6276.5654747431954</v>
      </c>
      <c r="M7246" s="39">
        <v>192.92180796782466</v>
      </c>
      <c r="N7246" s="39">
        <v>1715.4529152606003</v>
      </c>
      <c r="O7246" s="39">
        <v>18786.85918003571</v>
      </c>
      <c r="P7246" s="39">
        <v>175675.09445550537</v>
      </c>
      <c r="Q7246" s="39">
        <v>0</v>
      </c>
      <c r="R7246" s="39">
        <v>169.71810505228862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491842.68688153755</v>
      </c>
      <c r="D7247" s="39">
        <v>206567.38673655014</v>
      </c>
      <c r="E7247" s="39">
        <v>53113.322333294418</v>
      </c>
      <c r="F7247" s="39">
        <v>766.03694875945496</v>
      </c>
      <c r="G7247" s="39">
        <v>14.582042816003879</v>
      </c>
      <c r="H7247" s="39">
        <v>22329.920962540324</v>
      </c>
      <c r="I7247" s="39">
        <v>6840.3339502863282</v>
      </c>
      <c r="J7247" s="39">
        <v>639.32536796672184</v>
      </c>
      <c r="K7247" s="39">
        <v>0</v>
      </c>
      <c r="L7247" s="39">
        <v>6285.4388766553266</v>
      </c>
      <c r="M7247" s="39">
        <v>193.50341103740692</v>
      </c>
      <c r="N7247" s="39">
        <v>1701.704760853778</v>
      </c>
      <c r="O7247" s="39">
        <v>18638.273223756089</v>
      </c>
      <c r="P7247" s="39">
        <v>174590.23739670354</v>
      </c>
      <c r="Q7247" s="39">
        <v>0</v>
      </c>
      <c r="R7247" s="39">
        <v>162.62087031804654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497835.58150965883</v>
      </c>
      <c r="D7248" s="39">
        <v>216299.51961208138</v>
      </c>
      <c r="E7248" s="39">
        <v>51760.709817604889</v>
      </c>
      <c r="F7248" s="39">
        <v>747.13659591548378</v>
      </c>
      <c r="G7248" s="39">
        <v>14.223101168291556</v>
      </c>
      <c r="H7248" s="39">
        <v>21341.850655789829</v>
      </c>
      <c r="I7248" s="39">
        <v>6542.9820951416168</v>
      </c>
      <c r="J7248" s="39">
        <v>611.56975980035634</v>
      </c>
      <c r="K7248" s="39">
        <v>0</v>
      </c>
      <c r="L7248" s="39">
        <v>6007.3162836852616</v>
      </c>
      <c r="M7248" s="39">
        <v>185.09174595395089</v>
      </c>
      <c r="N7248" s="39">
        <v>1669.2581189230284</v>
      </c>
      <c r="O7248" s="39">
        <v>18483.774915178394</v>
      </c>
      <c r="P7248" s="39">
        <v>174007.0217265987</v>
      </c>
      <c r="Q7248" s="39">
        <v>0</v>
      </c>
      <c r="R7248" s="39">
        <v>165.12708181758904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509706.86186064687</v>
      </c>
      <c r="D7249" s="39">
        <v>224044.4468429253</v>
      </c>
      <c r="E7249" s="39">
        <v>55335.749589344865</v>
      </c>
      <c r="F7249" s="39">
        <v>799.74403495719298</v>
      </c>
      <c r="G7249" s="39">
        <v>15.225927582562774</v>
      </c>
      <c r="H7249" s="39">
        <v>21717.197932246407</v>
      </c>
      <c r="I7249" s="39">
        <v>6666.4230594435021</v>
      </c>
      <c r="J7249" s="39">
        <v>623.16291840806946</v>
      </c>
      <c r="K7249" s="39">
        <v>0</v>
      </c>
      <c r="L7249" s="39">
        <v>6112.9692489440549</v>
      </c>
      <c r="M7249" s="39">
        <v>188.58371693486501</v>
      </c>
      <c r="N7249" s="39">
        <v>1674.126734123452</v>
      </c>
      <c r="O7249" s="39">
        <v>18358.606669702622</v>
      </c>
      <c r="P7249" s="39">
        <v>174029.39679700031</v>
      </c>
      <c r="Q7249" s="39">
        <v>0</v>
      </c>
      <c r="R7249" s="39">
        <v>141.22838903372065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532348.34273431031</v>
      </c>
      <c r="D7250" s="39">
        <v>252247.31175156424</v>
      </c>
      <c r="E7250" s="39">
        <v>50310.154169479123</v>
      </c>
      <c r="F7250" s="39">
        <v>728.66303302097128</v>
      </c>
      <c r="G7250" s="39">
        <v>13.874153641456394</v>
      </c>
      <c r="H7250" s="39">
        <v>21449.516372662798</v>
      </c>
      <c r="I7250" s="39">
        <v>6598.3061604195573</v>
      </c>
      <c r="J7250" s="39">
        <v>616.86226805094998</v>
      </c>
      <c r="K7250" s="39">
        <v>0</v>
      </c>
      <c r="L7250" s="39">
        <v>6037.6220910211487</v>
      </c>
      <c r="M7250" s="39">
        <v>186.65678582211254</v>
      </c>
      <c r="N7250" s="39">
        <v>1647.0523415392761</v>
      </c>
      <c r="O7250" s="39">
        <v>18178.493655097245</v>
      </c>
      <c r="P7250" s="39">
        <v>174202.62893518808</v>
      </c>
      <c r="Q7250" s="39">
        <v>0</v>
      </c>
      <c r="R7250" s="39">
        <v>131.20101680324649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519682.1752353668</v>
      </c>
      <c r="D7251" s="39">
        <v>235447.52964653645</v>
      </c>
      <c r="E7251" s="39">
        <v>50354.500071302326</v>
      </c>
      <c r="F7251" s="39">
        <v>728.5139147029447</v>
      </c>
      <c r="G7251" s="39">
        <v>13.870631815660163</v>
      </c>
      <c r="H7251" s="39">
        <v>20882.555334644469</v>
      </c>
      <c r="I7251" s="39">
        <v>6416.9266190534654</v>
      </c>
      <c r="J7251" s="39">
        <v>599.87594442068166</v>
      </c>
      <c r="K7251" s="39">
        <v>0</v>
      </c>
      <c r="L7251" s="39">
        <v>5878.0335749718806</v>
      </c>
      <c r="M7251" s="39">
        <v>181.52581411783336</v>
      </c>
      <c r="N7251" s="39">
        <v>1596.6036211364788</v>
      </c>
      <c r="O7251" s="39">
        <v>18186.51061006081</v>
      </c>
      <c r="P7251" s="39">
        <v>173843.93782995403</v>
      </c>
      <c r="Q7251" s="39">
        <v>0</v>
      </c>
      <c r="R7251" s="39">
        <v>132.53259322359273</v>
      </c>
      <c r="S7251" s="39">
        <v>4343.7550800017852</v>
      </c>
      <c r="T7251" s="39">
        <v>1075.5039494244318</v>
      </c>
    </row>
    <row r="7252" spans="1:20">
      <c r="A7252">
        <v>3</v>
      </c>
      <c r="B7252" s="169">
        <v>45745.874999982429</v>
      </c>
      <c r="C7252" s="39">
        <v>487920.81497175066</v>
      </c>
      <c r="D7252" s="39">
        <v>203978.52217837985</v>
      </c>
      <c r="E7252" s="39">
        <v>48624.987959036342</v>
      </c>
      <c r="F7252" s="39">
        <v>701.15542674066285</v>
      </c>
      <c r="G7252" s="39">
        <v>13.346584252570054</v>
      </c>
      <c r="H7252" s="39">
        <v>20013.324939731287</v>
      </c>
      <c r="I7252" s="39">
        <v>6129.399223443007</v>
      </c>
      <c r="J7252" s="39">
        <v>572.86161465640964</v>
      </c>
      <c r="K7252" s="39">
        <v>0</v>
      </c>
      <c r="L7252" s="39">
        <v>5633.3621081035863</v>
      </c>
      <c r="M7252" s="39">
        <v>173.39206915425643</v>
      </c>
      <c r="N7252" s="39">
        <v>1618.5513533691285</v>
      </c>
      <c r="O7252" s="39">
        <v>17973.510112640273</v>
      </c>
      <c r="P7252" s="39">
        <v>173968.96815063577</v>
      </c>
      <c r="Q7252" s="39">
        <v>0</v>
      </c>
      <c r="R7252" s="39">
        <v>153.75932891032639</v>
      </c>
      <c r="S7252" s="39">
        <v>6705.4256662772505</v>
      </c>
      <c r="T7252" s="39">
        <v>1660.2482564199499</v>
      </c>
    </row>
    <row r="7253" spans="1:20">
      <c r="A7253">
        <v>3</v>
      </c>
      <c r="B7253" s="169">
        <v>45745.916666649093</v>
      </c>
      <c r="C7253" s="39">
        <v>455915.1166768152</v>
      </c>
      <c r="D7253" s="39">
        <v>178166.61030826365</v>
      </c>
      <c r="E7253" s="39">
        <v>42893.646609258503</v>
      </c>
      <c r="F7253" s="39">
        <v>615.80615176669914</v>
      </c>
      <c r="G7253" s="39">
        <v>11.71676234474822</v>
      </c>
      <c r="H7253" s="39">
        <v>19769.31748250141</v>
      </c>
      <c r="I7253" s="39">
        <v>6028.1853750189575</v>
      </c>
      <c r="J7253" s="39">
        <v>563.15270962800878</v>
      </c>
      <c r="K7253" s="39">
        <v>0</v>
      </c>
      <c r="L7253" s="39">
        <v>5564.6787500012761</v>
      </c>
      <c r="M7253" s="39">
        <v>170.52887196876571</v>
      </c>
      <c r="N7253" s="39">
        <v>1595.8056217157159</v>
      </c>
      <c r="O7253" s="39">
        <v>17870.25625114486</v>
      </c>
      <c r="P7253" s="39">
        <v>174104.86229365313</v>
      </c>
      <c r="Q7253" s="39">
        <v>0</v>
      </c>
      <c r="R7253" s="39">
        <v>155.48357684825157</v>
      </c>
      <c r="S7253" s="39">
        <v>6736.9999379090614</v>
      </c>
      <c r="T7253" s="39">
        <v>1668.0659747921152</v>
      </c>
    </row>
    <row r="7254" spans="1:20">
      <c r="A7254">
        <v>3</v>
      </c>
      <c r="B7254" s="169">
        <v>45745.958333315757</v>
      </c>
      <c r="C7254" s="39">
        <v>419190.21589411527</v>
      </c>
      <c r="D7254" s="39">
        <v>142705.83956805911</v>
      </c>
      <c r="E7254" s="39">
        <v>42621.92164349465</v>
      </c>
      <c r="F7254" s="39">
        <v>607.75840697101683</v>
      </c>
      <c r="G7254" s="39">
        <v>11.553755169786372</v>
      </c>
      <c r="H7254" s="39">
        <v>19351.062520922835</v>
      </c>
      <c r="I7254" s="39">
        <v>5860.6614464855238</v>
      </c>
      <c r="J7254" s="39">
        <v>547.03460531872406</v>
      </c>
      <c r="K7254" s="39">
        <v>0</v>
      </c>
      <c r="L7254" s="39">
        <v>5446.9481050845243</v>
      </c>
      <c r="M7254" s="39">
        <v>165.7898560322339</v>
      </c>
      <c r="N7254" s="39">
        <v>1602.1141790563468</v>
      </c>
      <c r="O7254" s="39">
        <v>17656.60421947849</v>
      </c>
      <c r="P7254" s="39">
        <v>174006.71085189239</v>
      </c>
      <c r="Q7254" s="39">
        <v>0</v>
      </c>
      <c r="R7254" s="39">
        <v>137.31647989146873</v>
      </c>
      <c r="S7254" s="39">
        <v>6788.1657435132765</v>
      </c>
      <c r="T7254" s="39">
        <v>1680.7345127448866</v>
      </c>
    </row>
    <row r="7255" spans="1:20">
      <c r="A7255">
        <v>3</v>
      </c>
      <c r="B7255" s="169">
        <v>45745.999999982421</v>
      </c>
      <c r="C7255" s="39">
        <v>399156.43090980384</v>
      </c>
      <c r="D7255" s="39">
        <v>122034.47400469761</v>
      </c>
      <c r="E7255" s="39">
        <v>44995.758494029091</v>
      </c>
      <c r="F7255" s="39">
        <v>638.66986372118288</v>
      </c>
      <c r="G7255" s="39">
        <v>12.133288685053106</v>
      </c>
      <c r="H7255" s="39">
        <v>19035.509555521676</v>
      </c>
      <c r="I7255" s="39">
        <v>5738.6960514810235</v>
      </c>
      <c r="J7255" s="39">
        <v>535.29268789738626</v>
      </c>
      <c r="K7255" s="39">
        <v>0</v>
      </c>
      <c r="L7255" s="39">
        <v>5358.1260765738307</v>
      </c>
      <c r="M7255" s="39">
        <v>162.33962682801393</v>
      </c>
      <c r="N7255" s="39">
        <v>1583.1225318263928</v>
      </c>
      <c r="O7255" s="39">
        <v>17177.518411984929</v>
      </c>
      <c r="P7255" s="39">
        <v>173239.59943309051</v>
      </c>
      <c r="Q7255" s="39">
        <v>0</v>
      </c>
      <c r="R7255" s="39">
        <v>131.73467203595604</v>
      </c>
      <c r="S7255" s="39">
        <v>6823.8791418793671</v>
      </c>
      <c r="T7255" s="39">
        <v>1689.5770695517317</v>
      </c>
    </row>
    <row r="7256" spans="1:20">
      <c r="A7256">
        <v>3</v>
      </c>
      <c r="B7256" s="169">
        <v>45746.041666649086</v>
      </c>
      <c r="C7256" s="39">
        <v>381427.97684986942</v>
      </c>
      <c r="D7256" s="39">
        <v>107079.69772699711</v>
      </c>
      <c r="E7256" s="39">
        <v>42382.108885322697</v>
      </c>
      <c r="F7256" s="39">
        <v>598.36404130637652</v>
      </c>
      <c r="G7256" s="39">
        <v>11.358423317951905</v>
      </c>
      <c r="H7256" s="39">
        <v>18872.700195748632</v>
      </c>
      <c r="I7256" s="39">
        <v>5659.2754699432244</v>
      </c>
      <c r="J7256" s="39">
        <v>527.45981594868158</v>
      </c>
      <c r="K7256" s="39">
        <v>0</v>
      </c>
      <c r="L7256" s="39">
        <v>5312.298405212272</v>
      </c>
      <c r="M7256" s="39">
        <v>160.09293046116542</v>
      </c>
      <c r="N7256" s="39">
        <v>1531.0087604707269</v>
      </c>
      <c r="O7256" s="39">
        <v>17063.343172305365</v>
      </c>
      <c r="P7256" s="39">
        <v>173530.65844029447</v>
      </c>
      <c r="Q7256" s="39">
        <v>0</v>
      </c>
      <c r="R7256" s="39">
        <v>133.53968627337167</v>
      </c>
      <c r="S7256" s="39">
        <v>6866.0519376857665</v>
      </c>
      <c r="T7256" s="39">
        <v>1700.0189585816943</v>
      </c>
    </row>
    <row r="7257" spans="1:20">
      <c r="A7257">
        <v>3</v>
      </c>
      <c r="B7257" s="169">
        <v>45746.08333331575</v>
      </c>
      <c r="C7257" s="39">
        <v>378617.18098805391</v>
      </c>
      <c r="D7257" s="39">
        <v>104419.85823641135</v>
      </c>
      <c r="E7257" s="39">
        <v>41520.145171048491</v>
      </c>
      <c r="F7257" s="39">
        <v>585.59092473608416</v>
      </c>
      <c r="G7257" s="39">
        <v>11.114213381221353</v>
      </c>
      <c r="H7257" s="39">
        <v>19215.289531070321</v>
      </c>
      <c r="I7257" s="39">
        <v>5756.0727771145193</v>
      </c>
      <c r="J7257" s="39">
        <v>536.3973830600662</v>
      </c>
      <c r="K7257" s="39">
        <v>0</v>
      </c>
      <c r="L7257" s="39">
        <v>5408.7306465341626</v>
      </c>
      <c r="M7257" s="39">
        <v>162.83118991648007</v>
      </c>
      <c r="N7257" s="39">
        <v>1550.497515825838</v>
      </c>
      <c r="O7257" s="39">
        <v>16990.262157432491</v>
      </c>
      <c r="P7257" s="39">
        <v>173747.97146955392</v>
      </c>
      <c r="Q7257" s="39">
        <v>0</v>
      </c>
      <c r="R7257" s="39">
        <v>136.08793670402022</v>
      </c>
      <c r="S7257" s="39">
        <v>6874.2764948881349</v>
      </c>
      <c r="T7257" s="39">
        <v>1702.0553403767726</v>
      </c>
    </row>
    <row r="7258" spans="1:20">
      <c r="A7258">
        <v>3</v>
      </c>
      <c r="B7258" s="169">
        <v>45746.124999982414</v>
      </c>
      <c r="C7258" s="39">
        <v>376037.0231167702</v>
      </c>
      <c r="D7258" s="39">
        <v>103182.4795214606</v>
      </c>
      <c r="E7258" s="39">
        <v>39109.420841920517</v>
      </c>
      <c r="F7258" s="39">
        <v>550.95104788775302</v>
      </c>
      <c r="G7258" s="39">
        <v>10.455022858444902</v>
      </c>
      <c r="H7258" s="39">
        <v>19457.666435241306</v>
      </c>
      <c r="I7258" s="39">
        <v>5821.920249827077</v>
      </c>
      <c r="J7258" s="39">
        <v>542.44312147306709</v>
      </c>
      <c r="K7258" s="39">
        <v>0</v>
      </c>
      <c r="L7258" s="39">
        <v>5476.9550356323316</v>
      </c>
      <c r="M7258" s="39">
        <v>164.69392215596949</v>
      </c>
      <c r="N7258" s="39">
        <v>1566.0252936916756</v>
      </c>
      <c r="O7258" s="39">
        <v>17102.692174036896</v>
      </c>
      <c r="P7258" s="39">
        <v>174324.13858934902</v>
      </c>
      <c r="Q7258" s="39">
        <v>0</v>
      </c>
      <c r="R7258" s="39">
        <v>139.46254045615058</v>
      </c>
      <c r="S7258" s="39">
        <v>6883.4040246423101</v>
      </c>
      <c r="T7258" s="39">
        <v>1704.3152961370761</v>
      </c>
    </row>
    <row r="7259" spans="1:20">
      <c r="A7259">
        <v>3</v>
      </c>
      <c r="B7259" s="169">
        <v>45746.166666649078</v>
      </c>
      <c r="C7259" s="39">
        <v>366854.64764731319</v>
      </c>
      <c r="D7259" s="39">
        <v>94541.712490720587</v>
      </c>
      <c r="E7259" s="39">
        <v>37357.272910201231</v>
      </c>
      <c r="F7259" s="39">
        <v>524.4973188611757</v>
      </c>
      <c r="G7259" s="39">
        <v>9.9481498081815918</v>
      </c>
      <c r="H7259" s="39">
        <v>20597.462838342159</v>
      </c>
      <c r="I7259" s="39">
        <v>6142.224765205714</v>
      </c>
      <c r="J7259" s="39">
        <v>572.00619187224981</v>
      </c>
      <c r="K7259" s="39">
        <v>0</v>
      </c>
      <c r="L7259" s="39">
        <v>5797.7855766602279</v>
      </c>
      <c r="M7259" s="39">
        <v>173.75488566256195</v>
      </c>
      <c r="N7259" s="39">
        <v>1588.668478613246</v>
      </c>
      <c r="O7259" s="39">
        <v>17260.158714951136</v>
      </c>
      <c r="P7259" s="39">
        <v>173508.32250526638</v>
      </c>
      <c r="Q7259" s="39">
        <v>0</v>
      </c>
      <c r="R7259" s="39">
        <v>159.64380888927118</v>
      </c>
      <c r="S7259" s="39">
        <v>6910.2313347148829</v>
      </c>
      <c r="T7259" s="39">
        <v>1710.9576775441847</v>
      </c>
    </row>
    <row r="7260" spans="1:20">
      <c r="A7260">
        <v>3</v>
      </c>
      <c r="B7260" s="169">
        <v>45746.208333315742</v>
      </c>
      <c r="C7260" s="39">
        <v>377331.98808155354</v>
      </c>
      <c r="D7260" s="39">
        <v>106039.59055487109</v>
      </c>
      <c r="E7260" s="39">
        <v>36059.679606941849</v>
      </c>
      <c r="F7260" s="39">
        <v>508.22565656308905</v>
      </c>
      <c r="G7260" s="39">
        <v>9.6451982174443103</v>
      </c>
      <c r="H7260" s="39">
        <v>20573.271636210749</v>
      </c>
      <c r="I7260" s="39">
        <v>6158.5993463960604</v>
      </c>
      <c r="J7260" s="39">
        <v>573.86865537318738</v>
      </c>
      <c r="K7260" s="39">
        <v>0</v>
      </c>
      <c r="L7260" s="39">
        <v>5790.9762232995581</v>
      </c>
      <c r="M7260" s="39">
        <v>174.2180994965164</v>
      </c>
      <c r="N7260" s="39">
        <v>1625.1153263965007</v>
      </c>
      <c r="O7260" s="39">
        <v>17288.182936418063</v>
      </c>
      <c r="P7260" s="39">
        <v>173789.08618255871</v>
      </c>
      <c r="Q7260" s="39">
        <v>0</v>
      </c>
      <c r="R7260" s="39">
        <v>158.66625759005078</v>
      </c>
      <c r="S7260" s="39">
        <v>6879.5110073709093</v>
      </c>
      <c r="T7260" s="39">
        <v>1703.3513938497747</v>
      </c>
    </row>
    <row r="7261" spans="1:20">
      <c r="A7261">
        <v>3</v>
      </c>
      <c r="B7261" s="169">
        <v>45746.249999982407</v>
      </c>
      <c r="C7261" s="39">
        <v>379180.26283609931</v>
      </c>
      <c r="D7261" s="39">
        <v>105819.08156458593</v>
      </c>
      <c r="E7261" s="39">
        <v>38777.961886046032</v>
      </c>
      <c r="F7261" s="39">
        <v>546.81851815362745</v>
      </c>
      <c r="G7261" s="39">
        <v>10.378638561183127</v>
      </c>
      <c r="H7261" s="39">
        <v>21192.457337818254</v>
      </c>
      <c r="I7261" s="39">
        <v>6347.218093205769</v>
      </c>
      <c r="J7261" s="39">
        <v>591.50248890614</v>
      </c>
      <c r="K7261" s="39">
        <v>0</v>
      </c>
      <c r="L7261" s="39">
        <v>5965.2649674147624</v>
      </c>
      <c r="M7261" s="39">
        <v>179.55385812446346</v>
      </c>
      <c r="N7261" s="39">
        <v>1678.6536670411672</v>
      </c>
      <c r="O7261" s="39">
        <v>17446.113884178165</v>
      </c>
      <c r="P7261" s="39">
        <v>173761.01413026365</v>
      </c>
      <c r="Q7261" s="39">
        <v>0</v>
      </c>
      <c r="R7261" s="39">
        <v>145.11967440292915</v>
      </c>
      <c r="S7261" s="39">
        <v>5385.6495533242969</v>
      </c>
      <c r="T7261" s="39">
        <v>1333.4745740729609</v>
      </c>
    </row>
    <row r="7262" spans="1:20">
      <c r="A7262">
        <v>3</v>
      </c>
      <c r="B7262" s="169">
        <v>45746.291666649071</v>
      </c>
      <c r="C7262" s="39">
        <v>418885.20396965405</v>
      </c>
      <c r="D7262" s="39">
        <v>143103.69769560557</v>
      </c>
      <c r="E7262" s="39">
        <v>46782.07967348308</v>
      </c>
      <c r="F7262" s="39">
        <v>666.88995624124357</v>
      </c>
      <c r="G7262" s="39">
        <v>12.677747413194531</v>
      </c>
      <c r="H7262" s="39">
        <v>21375.131958752267</v>
      </c>
      <c r="I7262" s="39">
        <v>6471.8333608360554</v>
      </c>
      <c r="J7262" s="39">
        <v>604.07550487209824</v>
      </c>
      <c r="K7262" s="39">
        <v>0</v>
      </c>
      <c r="L7262" s="39">
        <v>6016.6843238076053</v>
      </c>
      <c r="M7262" s="39">
        <v>183.07904849222186</v>
      </c>
      <c r="N7262" s="39">
        <v>1605.9064810862631</v>
      </c>
      <c r="O7262" s="39">
        <v>17822.190495342649</v>
      </c>
      <c r="P7262" s="39">
        <v>174095.09675360608</v>
      </c>
      <c r="Q7262" s="39">
        <v>0</v>
      </c>
      <c r="R7262" s="39">
        <v>145.86097011571601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425225.06120290712</v>
      </c>
      <c r="D7263" s="39">
        <v>157123.16379004176</v>
      </c>
      <c r="E7263" s="39">
        <v>40028.954333508198</v>
      </c>
      <c r="F7263" s="39">
        <v>571.49310888641253</v>
      </c>
      <c r="G7263" s="39">
        <v>10.866364511682002</v>
      </c>
      <c r="H7263" s="39">
        <v>21183.361944189885</v>
      </c>
      <c r="I7263" s="39">
        <v>6423.5559143444334</v>
      </c>
      <c r="J7263" s="39">
        <v>599.68717528765933</v>
      </c>
      <c r="K7263" s="39">
        <v>0</v>
      </c>
      <c r="L7263" s="39">
        <v>5962.7047908334771</v>
      </c>
      <c r="M7263" s="39">
        <v>181.71334754250233</v>
      </c>
      <c r="N7263" s="39">
        <v>1627.7937997582283</v>
      </c>
      <c r="O7263" s="39">
        <v>17875.48289405763</v>
      </c>
      <c r="P7263" s="39">
        <v>173489.51446511742</v>
      </c>
      <c r="Q7263" s="39">
        <v>0</v>
      </c>
      <c r="R7263" s="39">
        <v>146.769274827798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437628.04959448241</v>
      </c>
      <c r="D7264" s="39">
        <v>164059.59883371674</v>
      </c>
      <c r="E7264" s="39">
        <v>45684.022096976689</v>
      </c>
      <c r="F7264" s="39">
        <v>653.78555628904644</v>
      </c>
      <c r="G7264" s="39">
        <v>12.434860679275436</v>
      </c>
      <c r="H7264" s="39">
        <v>20623.597552682044</v>
      </c>
      <c r="I7264" s="39">
        <v>6268.7259395846722</v>
      </c>
      <c r="J7264" s="39">
        <v>585.41098377778656</v>
      </c>
      <c r="K7264" s="39">
        <v>0</v>
      </c>
      <c r="L7264" s="39">
        <v>5805.1419909447995</v>
      </c>
      <c r="M7264" s="39">
        <v>177.3334256754427</v>
      </c>
      <c r="N7264" s="39">
        <v>1690.1930039194713</v>
      </c>
      <c r="O7264" s="39">
        <v>17890.911811891896</v>
      </c>
      <c r="P7264" s="39">
        <v>173985.96556571819</v>
      </c>
      <c r="Q7264" s="39">
        <v>0</v>
      </c>
      <c r="R7264" s="39">
        <v>190.92797262638425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462063.2573620053</v>
      </c>
      <c r="D7265" s="39">
        <v>179892.12165882369</v>
      </c>
      <c r="E7265" s="39">
        <v>53478.160605083584</v>
      </c>
      <c r="F7265" s="39">
        <v>768.42261866758861</v>
      </c>
      <c r="G7265" s="39">
        <v>14.622132693333437</v>
      </c>
      <c r="H7265" s="39">
        <v>20952.115462634327</v>
      </c>
      <c r="I7265" s="39">
        <v>6394.3356119556965</v>
      </c>
      <c r="J7265" s="39">
        <v>597.42306933159773</v>
      </c>
      <c r="K7265" s="39">
        <v>0</v>
      </c>
      <c r="L7265" s="39">
        <v>5897.6133994354786</v>
      </c>
      <c r="M7265" s="39">
        <v>180.88674635243493</v>
      </c>
      <c r="N7265" s="39">
        <v>1757.3944166822866</v>
      </c>
      <c r="O7265" s="39">
        <v>17871.677112051417</v>
      </c>
      <c r="P7265" s="39">
        <v>174064.16588007042</v>
      </c>
      <c r="Q7265" s="39">
        <v>0</v>
      </c>
      <c r="R7265" s="39">
        <v>194.31864822344826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485015.36047280487</v>
      </c>
      <c r="D7266" s="39">
        <v>201678.79558333097</v>
      </c>
      <c r="E7266" s="39">
        <v>53210.752892476434</v>
      </c>
      <c r="F7266" s="39">
        <v>766.87687049272483</v>
      </c>
      <c r="G7266" s="39">
        <v>14.597025982161549</v>
      </c>
      <c r="H7266" s="39">
        <v>21339.040109116264</v>
      </c>
      <c r="I7266" s="39">
        <v>6531.9820789297673</v>
      </c>
      <c r="J7266" s="39">
        <v>610.46350705896452</v>
      </c>
      <c r="K7266" s="39">
        <v>0</v>
      </c>
      <c r="L7266" s="39">
        <v>6006.5251694060717</v>
      </c>
      <c r="M7266" s="39">
        <v>184.78057099174444</v>
      </c>
      <c r="N7266" s="39">
        <v>1716.3885444020862</v>
      </c>
      <c r="O7266" s="39">
        <v>18185.297860288483</v>
      </c>
      <c r="P7266" s="39">
        <v>174614.06567044699</v>
      </c>
      <c r="Q7266" s="39">
        <v>0</v>
      </c>
      <c r="R7266" s="39">
        <v>155.79458988211937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485506.88944885059</v>
      </c>
      <c r="D7267" s="39">
        <v>203860.38376285002</v>
      </c>
      <c r="E7267" s="39">
        <v>51547.437315080278</v>
      </c>
      <c r="F7267" s="39">
        <v>742.9903470742646</v>
      </c>
      <c r="G7267" s="39">
        <v>14.142499948016843</v>
      </c>
      <c r="H7267" s="39">
        <v>21615.709739146285</v>
      </c>
      <c r="I7267" s="39">
        <v>6617.4316086384515</v>
      </c>
      <c r="J7267" s="39">
        <v>618.4555013069064</v>
      </c>
      <c r="K7267" s="39">
        <v>0</v>
      </c>
      <c r="L7267" s="39">
        <v>6084.4022945198494</v>
      </c>
      <c r="M7267" s="39">
        <v>187.19781780898214</v>
      </c>
      <c r="N7267" s="39">
        <v>1719.2217731929209</v>
      </c>
      <c r="O7267" s="39">
        <v>18180.181374788452</v>
      </c>
      <c r="P7267" s="39">
        <v>174160.39475132746</v>
      </c>
      <c r="Q7267" s="39">
        <v>0</v>
      </c>
      <c r="R7267" s="39">
        <v>158.940663168719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459839.6513210889</v>
      </c>
      <c r="D7268" s="39">
        <v>177874.89289655752</v>
      </c>
      <c r="E7268" s="39">
        <v>53132.150703113432</v>
      </c>
      <c r="F7268" s="39">
        <v>763.17424367287379</v>
      </c>
      <c r="G7268" s="39">
        <v>14.521834125950569</v>
      </c>
      <c r="H7268" s="39">
        <v>20921.383543599484</v>
      </c>
      <c r="I7268" s="39">
        <v>6382.643383373661</v>
      </c>
      <c r="J7268" s="39">
        <v>596.31306919805763</v>
      </c>
      <c r="K7268" s="39">
        <v>0</v>
      </c>
      <c r="L7268" s="39">
        <v>5888.9629613537736</v>
      </c>
      <c r="M7268" s="39">
        <v>180.55598967743975</v>
      </c>
      <c r="N7268" s="39">
        <v>1750.654818411442</v>
      </c>
      <c r="O7268" s="39">
        <v>18395.932785367953</v>
      </c>
      <c r="P7268" s="39">
        <v>173770.85591935946</v>
      </c>
      <c r="Q7268" s="39">
        <v>0</v>
      </c>
      <c r="R7268" s="39">
        <v>167.60917327786774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470646.46171052748</v>
      </c>
      <c r="D7269" s="39">
        <v>188448.26340702592</v>
      </c>
      <c r="E7269" s="39">
        <v>51984.740551866038</v>
      </c>
      <c r="F7269" s="39">
        <v>747.79112055491908</v>
      </c>
      <c r="G7269" s="39">
        <v>14.231360382537178</v>
      </c>
      <c r="H7269" s="39">
        <v>21396.194552228109</v>
      </c>
      <c r="I7269" s="39">
        <v>6537.0955166873264</v>
      </c>
      <c r="J7269" s="39">
        <v>610.83923468483181</v>
      </c>
      <c r="K7269" s="39">
        <v>0</v>
      </c>
      <c r="L7269" s="39">
        <v>6022.613034621153</v>
      </c>
      <c r="M7269" s="39">
        <v>184.92522294227879</v>
      </c>
      <c r="N7269" s="39">
        <v>1715.8148450337187</v>
      </c>
      <c r="O7269" s="39">
        <v>18726.554200507471</v>
      </c>
      <c r="P7269" s="39">
        <v>174062.59106130918</v>
      </c>
      <c r="Q7269" s="39">
        <v>0</v>
      </c>
      <c r="R7269" s="39">
        <v>194.80760268393624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464150.01273922215</v>
      </c>
      <c r="D7270" s="39">
        <v>182536.17968166037</v>
      </c>
      <c r="E7270" s="39">
        <v>51411.75472874492</v>
      </c>
      <c r="F7270" s="39">
        <v>738.84337530136349</v>
      </c>
      <c r="G7270" s="39">
        <v>14.059691092974164</v>
      </c>
      <c r="H7270" s="39">
        <v>21343.455420665297</v>
      </c>
      <c r="I7270" s="39">
        <v>6514.7620430345805</v>
      </c>
      <c r="J7270" s="39">
        <v>608.69247625266678</v>
      </c>
      <c r="K7270" s="39">
        <v>0</v>
      </c>
      <c r="L7270" s="39">
        <v>6007.7679938168412</v>
      </c>
      <c r="M7270" s="39">
        <v>184.29344043523625</v>
      </c>
      <c r="N7270" s="39">
        <v>1715.9421196801045</v>
      </c>
      <c r="O7270" s="39">
        <v>18765.669713230829</v>
      </c>
      <c r="P7270" s="39">
        <v>174129.27090046834</v>
      </c>
      <c r="Q7270" s="39">
        <v>0</v>
      </c>
      <c r="R7270" s="39">
        <v>179.32115483864567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462135.19467920164</v>
      </c>
      <c r="D7271" s="39">
        <v>181065.00693487021</v>
      </c>
      <c r="E7271" s="39">
        <v>53527.705582399452</v>
      </c>
      <c r="F7271" s="39">
        <v>769.14186138860794</v>
      </c>
      <c r="G7271" s="39">
        <v>14.635962941851107</v>
      </c>
      <c r="H7271" s="39">
        <v>20096.490679744187</v>
      </c>
      <c r="I7271" s="39">
        <v>6133.2676342566529</v>
      </c>
      <c r="J7271" s="39">
        <v>573.03711217686555</v>
      </c>
      <c r="K7271" s="39">
        <v>0</v>
      </c>
      <c r="L7271" s="39">
        <v>5656.7716479922346</v>
      </c>
      <c r="M7271" s="39">
        <v>173.50150104649657</v>
      </c>
      <c r="N7271" s="39">
        <v>1699.9772457664653</v>
      </c>
      <c r="O7271" s="39">
        <v>18769.543310984343</v>
      </c>
      <c r="P7271" s="39">
        <v>173483.30060525256</v>
      </c>
      <c r="Q7271" s="39">
        <v>0</v>
      </c>
      <c r="R7271" s="39">
        <v>172.81460038175717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459028.76042769279</v>
      </c>
      <c r="D7272" s="39">
        <v>182731.33742619114</v>
      </c>
      <c r="E7272" s="39">
        <v>49873.472536562316</v>
      </c>
      <c r="F7272" s="39">
        <v>716.27196498676051</v>
      </c>
      <c r="G7272" s="39">
        <v>13.629099981260094</v>
      </c>
      <c r="H7272" s="39">
        <v>19071.354030387123</v>
      </c>
      <c r="I7272" s="39">
        <v>5817.4645147761921</v>
      </c>
      <c r="J7272" s="39">
        <v>543.49924899872519</v>
      </c>
      <c r="K7272" s="39">
        <v>0</v>
      </c>
      <c r="L7272" s="39">
        <v>5368.21559978399</v>
      </c>
      <c r="M7272" s="39">
        <v>164.56787568845905</v>
      </c>
      <c r="N7272" s="39">
        <v>1696.4493238082048</v>
      </c>
      <c r="O7272" s="39">
        <v>18761.228629817924</v>
      </c>
      <c r="P7272" s="39">
        <v>174097.72496516022</v>
      </c>
      <c r="Q7272" s="39">
        <v>0</v>
      </c>
      <c r="R7272" s="39">
        <v>173.54521155042809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502078.11035868886</v>
      </c>
      <c r="D7273" s="39">
        <v>225830.91623195828</v>
      </c>
      <c r="E7273" s="39">
        <v>49191.484432736193</v>
      </c>
      <c r="F7273" s="39">
        <v>710.39839951873819</v>
      </c>
      <c r="G7273" s="39">
        <v>13.524255202801079</v>
      </c>
      <c r="H7273" s="39">
        <v>19367.293343685989</v>
      </c>
      <c r="I7273" s="39">
        <v>5940.5252473665178</v>
      </c>
      <c r="J7273" s="39">
        <v>555.28022844524958</v>
      </c>
      <c r="K7273" s="39">
        <v>0</v>
      </c>
      <c r="L7273" s="39">
        <v>5451.5167663246048</v>
      </c>
      <c r="M7273" s="39">
        <v>168.04909044990993</v>
      </c>
      <c r="N7273" s="39">
        <v>1675.8956294844236</v>
      </c>
      <c r="O7273" s="39">
        <v>18671.586844069428</v>
      </c>
      <c r="P7273" s="39">
        <v>174330.15413604557</v>
      </c>
      <c r="Q7273" s="39">
        <v>0</v>
      </c>
      <c r="R7273" s="39">
        <v>171.48575340118313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489355.18741000607</v>
      </c>
      <c r="D7274" s="39">
        <v>210140.80601614949</v>
      </c>
      <c r="E7274" s="39">
        <v>51856.600990764447</v>
      </c>
      <c r="F7274" s="39">
        <v>747.74700673515702</v>
      </c>
      <c r="G7274" s="39">
        <v>14.233601043044802</v>
      </c>
      <c r="H7274" s="39">
        <v>19131.420768817974</v>
      </c>
      <c r="I7274" s="39">
        <v>5859.2459583260279</v>
      </c>
      <c r="J7274" s="39">
        <v>547.61812728707093</v>
      </c>
      <c r="K7274" s="39">
        <v>0</v>
      </c>
      <c r="L7274" s="39">
        <v>5385.1232195449611</v>
      </c>
      <c r="M7274" s="39">
        <v>165.74981386629054</v>
      </c>
      <c r="N7274" s="39">
        <v>1641.9972776068757</v>
      </c>
      <c r="O7274" s="39">
        <v>18579.393119620639</v>
      </c>
      <c r="P7274" s="39">
        <v>175111.34870305099</v>
      </c>
      <c r="Q7274" s="39">
        <v>0</v>
      </c>
      <c r="R7274" s="39">
        <v>173.90280719319614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502770.19316847966</v>
      </c>
      <c r="D7275" s="39">
        <v>220136.55211788151</v>
      </c>
      <c r="E7275" s="39">
        <v>49656.417049017109</v>
      </c>
      <c r="F7275" s="39">
        <v>717.11271989956867</v>
      </c>
      <c r="G7275" s="39">
        <v>13.652079508719048</v>
      </c>
      <c r="H7275" s="39">
        <v>19278.510436845489</v>
      </c>
      <c r="I7275" s="39">
        <v>5913.2928876216019</v>
      </c>
      <c r="J7275" s="39">
        <v>552.73473115156094</v>
      </c>
      <c r="K7275" s="39">
        <v>0</v>
      </c>
      <c r="L7275" s="39">
        <v>5426.5261031165319</v>
      </c>
      <c r="M7275" s="39">
        <v>167.27872535669422</v>
      </c>
      <c r="N7275" s="39">
        <v>1604.3280776077879</v>
      </c>
      <c r="O7275" s="39">
        <v>18465.33150787948</v>
      </c>
      <c r="P7275" s="39">
        <v>175251.20750661282</v>
      </c>
      <c r="Q7275" s="39">
        <v>0</v>
      </c>
      <c r="R7275" s="39">
        <v>158.04942583157606</v>
      </c>
      <c r="S7275" s="39">
        <v>4351.7230093982316</v>
      </c>
      <c r="T7275" s="39">
        <v>1077.4767907510677</v>
      </c>
    </row>
    <row r="7276" spans="1:20">
      <c r="A7276">
        <v>3</v>
      </c>
      <c r="B7276" s="169">
        <v>45746.87499998237</v>
      </c>
      <c r="C7276" s="39">
        <v>487916.77887598035</v>
      </c>
      <c r="D7276" s="39">
        <v>206938.3351942875</v>
      </c>
      <c r="E7276" s="39">
        <v>45622.599294307729</v>
      </c>
      <c r="F7276" s="39">
        <v>657.78018168208894</v>
      </c>
      <c r="G7276" s="39">
        <v>12.520807665082108</v>
      </c>
      <c r="H7276" s="39">
        <v>19246.203865977921</v>
      </c>
      <c r="I7276" s="39">
        <v>5893.7228641092215</v>
      </c>
      <c r="J7276" s="39">
        <v>550.82957656150029</v>
      </c>
      <c r="K7276" s="39">
        <v>0</v>
      </c>
      <c r="L7276" s="39">
        <v>5417.4324311396767</v>
      </c>
      <c r="M7276" s="39">
        <v>166.7251169610735</v>
      </c>
      <c r="N7276" s="39">
        <v>1611.2700251559627</v>
      </c>
      <c r="O7276" s="39">
        <v>18499.907649584835</v>
      </c>
      <c r="P7276" s="39">
        <v>174775.96063928414</v>
      </c>
      <c r="Q7276" s="39">
        <v>0</v>
      </c>
      <c r="R7276" s="39">
        <v>156.69409512886938</v>
      </c>
      <c r="S7276" s="39">
        <v>6706.3259656281243</v>
      </c>
      <c r="T7276" s="39">
        <v>1660.4711685066598</v>
      </c>
    </row>
    <row r="7277" spans="1:20">
      <c r="A7277">
        <v>3</v>
      </c>
      <c r="B7277" s="169">
        <v>45746.916666649035</v>
      </c>
      <c r="C7277" s="39">
        <v>435642.16776637523</v>
      </c>
      <c r="D7277" s="39">
        <v>153384.20811314884</v>
      </c>
      <c r="E7277" s="39">
        <v>45699.011721986353</v>
      </c>
      <c r="F7277" s="39">
        <v>653.59651902559483</v>
      </c>
      <c r="G7277" s="39">
        <v>12.430409840864671</v>
      </c>
      <c r="H7277" s="39">
        <v>19886.658848302486</v>
      </c>
      <c r="I7277" s="39">
        <v>6040.9969333040908</v>
      </c>
      <c r="J7277" s="39">
        <v>564.10547358712574</v>
      </c>
      <c r="K7277" s="39">
        <v>0</v>
      </c>
      <c r="L7277" s="39">
        <v>5597.7080645108608</v>
      </c>
      <c r="M7277" s="39">
        <v>170.89129290419004</v>
      </c>
      <c r="N7277" s="39">
        <v>1630.0103806049131</v>
      </c>
      <c r="O7277" s="39">
        <v>18464.46871185187</v>
      </c>
      <c r="P7277" s="39">
        <v>174945.48454650384</v>
      </c>
      <c r="Q7277" s="39">
        <v>0</v>
      </c>
      <c r="R7277" s="39">
        <v>152.42300279742537</v>
      </c>
      <c r="S7277" s="39">
        <v>6765.1402864477677</v>
      </c>
      <c r="T7277" s="39">
        <v>1675.0334615590482</v>
      </c>
    </row>
    <row r="7278" spans="1:20">
      <c r="A7278">
        <v>3</v>
      </c>
      <c r="B7278" s="169">
        <v>45746.958333315699</v>
      </c>
      <c r="C7278" s="39">
        <v>415516.85989747517</v>
      </c>
      <c r="D7278" s="39">
        <v>136001.26715723539</v>
      </c>
      <c r="E7278" s="39">
        <v>43035.797378503019</v>
      </c>
      <c r="F7278" s="39">
        <v>612.83054689326627</v>
      </c>
      <c r="G7278" s="39">
        <v>11.648347517883593</v>
      </c>
      <c r="H7278" s="39">
        <v>19586.11855166954</v>
      </c>
      <c r="I7278" s="39">
        <v>5923.8328942921289</v>
      </c>
      <c r="J7278" s="39">
        <v>552.84411920635353</v>
      </c>
      <c r="K7278" s="39">
        <v>0</v>
      </c>
      <c r="L7278" s="39">
        <v>5513.1118105596179</v>
      </c>
      <c r="M7278" s="39">
        <v>167.5768872970215</v>
      </c>
      <c r="N7278" s="39">
        <v>1635.6538580707256</v>
      </c>
      <c r="O7278" s="39">
        <v>18483.750784844335</v>
      </c>
      <c r="P7278" s="39">
        <v>175341.21967503859</v>
      </c>
      <c r="Q7278" s="39">
        <v>0</v>
      </c>
      <c r="R7278" s="39">
        <v>169.51218610478836</v>
      </c>
      <c r="S7278" s="39">
        <v>6798.4218088699963</v>
      </c>
      <c r="T7278" s="39">
        <v>1683.2738913725343</v>
      </c>
    </row>
    <row r="7279" spans="1:20">
      <c r="A7279">
        <v>3</v>
      </c>
      <c r="B7279" s="169">
        <v>45746.999999982363</v>
      </c>
      <c r="C7279" s="39">
        <v>384675.50725053262</v>
      </c>
      <c r="D7279" s="39">
        <v>108847.64403685137</v>
      </c>
      <c r="E7279" s="39">
        <v>39954.902414576798</v>
      </c>
      <c r="F7279" s="39">
        <v>564.13826412441949</v>
      </c>
      <c r="G7279" s="39">
        <v>10.709574367659684</v>
      </c>
      <c r="H7279" s="39">
        <v>19465.59966873665</v>
      </c>
      <c r="I7279" s="39">
        <v>5837.5033167655192</v>
      </c>
      <c r="J7279" s="39">
        <v>544.11384227932149</v>
      </c>
      <c r="K7279" s="39">
        <v>0</v>
      </c>
      <c r="L7279" s="39">
        <v>5479.1880867171458</v>
      </c>
      <c r="M7279" s="39">
        <v>165.13474516679435</v>
      </c>
      <c r="N7279" s="39">
        <v>1630.9224039427675</v>
      </c>
      <c r="O7279" s="39">
        <v>18243.011903517432</v>
      </c>
      <c r="P7279" s="39">
        <v>175220.89473608934</v>
      </c>
      <c r="Q7279" s="39">
        <v>0</v>
      </c>
      <c r="R7279" s="39">
        <v>146.98785539260828</v>
      </c>
      <c r="S7279" s="39">
        <v>6864.9983174217277</v>
      </c>
      <c r="T7279" s="39">
        <v>1699.7580845830314</v>
      </c>
    </row>
    <row r="7280" spans="1:20">
      <c r="A7280">
        <v>3</v>
      </c>
      <c r="B7280" s="169">
        <v>45747.041666649027</v>
      </c>
      <c r="C7280" s="39">
        <v>375553.23278461094</v>
      </c>
      <c r="D7280" s="39">
        <v>100483.43169584627</v>
      </c>
      <c r="E7280" s="39">
        <v>39807.906138820195</v>
      </c>
      <c r="F7280" s="39">
        <v>560.32460331035463</v>
      </c>
      <c r="G7280" s="39">
        <v>10.631855648035062</v>
      </c>
      <c r="H7280" s="39">
        <v>19219.902802061737</v>
      </c>
      <c r="I7280" s="39">
        <v>5745.9972535704073</v>
      </c>
      <c r="J7280" s="39">
        <v>535.31667807654787</v>
      </c>
      <c r="K7280" s="39">
        <v>0</v>
      </c>
      <c r="L7280" s="39">
        <v>5410.029192681578</v>
      </c>
      <c r="M7280" s="39">
        <v>162.54616754945195</v>
      </c>
      <c r="N7280" s="39">
        <v>1573.5008742106927</v>
      </c>
      <c r="O7280" s="39">
        <v>17579.743902943788</v>
      </c>
      <c r="P7280" s="39">
        <v>175721.15921020781</v>
      </c>
      <c r="Q7280" s="39">
        <v>0</v>
      </c>
      <c r="R7280" s="39">
        <v>147.03336152190363</v>
      </c>
      <c r="S7280" s="39">
        <v>6889.8081139665755</v>
      </c>
      <c r="T7280" s="39">
        <v>1705.9009341955282</v>
      </c>
    </row>
    <row r="7281" spans="1:20">
      <c r="A7281">
        <v>3</v>
      </c>
      <c r="B7281" s="169">
        <v>45747.083333315692</v>
      </c>
      <c r="C7281" s="39">
        <v>362680.77330568782</v>
      </c>
      <c r="D7281" s="39">
        <v>94128.370484083745</v>
      </c>
      <c r="E7281" s="39">
        <v>36312.407990251406</v>
      </c>
      <c r="F7281" s="39">
        <v>508.77953455541103</v>
      </c>
      <c r="G7281" s="39">
        <v>9.6458696001044508</v>
      </c>
      <c r="H7281" s="39">
        <v>17828.45712405377</v>
      </c>
      <c r="I7281" s="39">
        <v>5305.5720256845661</v>
      </c>
      <c r="J7281" s="39">
        <v>493.87830459396366</v>
      </c>
      <c r="K7281" s="39">
        <v>0</v>
      </c>
      <c r="L7281" s="39">
        <v>5018.3642703570913</v>
      </c>
      <c r="M7281" s="39">
        <v>150.08715830776569</v>
      </c>
      <c r="N7281" s="39">
        <v>1638.2713980569104</v>
      </c>
      <c r="O7281" s="39">
        <v>16420.833218601714</v>
      </c>
      <c r="P7281" s="39">
        <v>176072.0808425002</v>
      </c>
      <c r="Q7281" s="39">
        <v>0</v>
      </c>
      <c r="R7281" s="39">
        <v>151.26868235296146</v>
      </c>
      <c r="S7281" s="39">
        <v>6927.5184695798489</v>
      </c>
      <c r="T7281" s="39">
        <v>1715.2379331083312</v>
      </c>
    </row>
    <row r="7282" spans="1:20">
      <c r="A7282">
        <v>3</v>
      </c>
      <c r="B7282" s="169">
        <v>45747.124999982356</v>
      </c>
      <c r="C7282" s="39">
        <v>360045.80223186634</v>
      </c>
      <c r="D7282" s="39">
        <v>89571.383906407456</v>
      </c>
      <c r="E7282" s="39">
        <v>36115.086507974163</v>
      </c>
      <c r="F7282" s="39">
        <v>504.97695057975631</v>
      </c>
      <c r="G7282" s="39">
        <v>9.5711509328814106</v>
      </c>
      <c r="H7282" s="39">
        <v>17866.819936926324</v>
      </c>
      <c r="I7282" s="39">
        <v>5306.0828382693553</v>
      </c>
      <c r="J7282" s="39">
        <v>493.79037057855311</v>
      </c>
      <c r="K7282" s="39">
        <v>0</v>
      </c>
      <c r="L7282" s="39">
        <v>5029.1626567844996</v>
      </c>
      <c r="M7282" s="39">
        <v>150.10160847617502</v>
      </c>
      <c r="N7282" s="39">
        <v>1687.8405535556228</v>
      </c>
      <c r="O7282" s="39">
        <v>17046.537217392826</v>
      </c>
      <c r="P7282" s="39">
        <v>177452.28570513861</v>
      </c>
      <c r="Q7282" s="39">
        <v>0</v>
      </c>
      <c r="R7282" s="39">
        <v>149.181153944145</v>
      </c>
      <c r="S7282" s="39">
        <v>6943.7298424697874</v>
      </c>
      <c r="T7282" s="39">
        <v>1719.2518324361629</v>
      </c>
    </row>
    <row r="7283" spans="1:20">
      <c r="A7283">
        <v>3</v>
      </c>
      <c r="B7283" s="169">
        <v>45747.16666664902</v>
      </c>
      <c r="C7283" s="39">
        <v>368278.36811176693</v>
      </c>
      <c r="D7283" s="39">
        <v>96616.963961108238</v>
      </c>
      <c r="E7283" s="39">
        <v>34838.71595198931</v>
      </c>
      <c r="F7283" s="39">
        <v>488.72679142654249</v>
      </c>
      <c r="G7283" s="39">
        <v>9.2685992302286486</v>
      </c>
      <c r="H7283" s="39">
        <v>19244.186869317949</v>
      </c>
      <c r="I7283" s="39">
        <v>5733.86471701966</v>
      </c>
      <c r="J7283" s="39">
        <v>533.91408738530242</v>
      </c>
      <c r="K7283" s="39">
        <v>0</v>
      </c>
      <c r="L7283" s="39">
        <v>5416.8646857704944</v>
      </c>
      <c r="M7283" s="39">
        <v>162.202955182312</v>
      </c>
      <c r="N7283" s="39">
        <v>1688.0550638798213</v>
      </c>
      <c r="O7283" s="39">
        <v>17866.044158676224</v>
      </c>
      <c r="P7283" s="39">
        <v>176899.40473191702</v>
      </c>
      <c r="Q7283" s="39">
        <v>0</v>
      </c>
      <c r="R7283" s="39">
        <v>150.80596135017694</v>
      </c>
      <c r="S7283" s="39">
        <v>6916.7723574961883</v>
      </c>
      <c r="T7283" s="39">
        <v>1712.5772200174508</v>
      </c>
    </row>
    <row r="7284" spans="1:20">
      <c r="A7284">
        <v>3</v>
      </c>
      <c r="B7284" s="169">
        <v>45747.208333315684</v>
      </c>
      <c r="C7284" s="39">
        <v>390286.97381474631</v>
      </c>
      <c r="D7284" s="39">
        <v>110920.87095487081</v>
      </c>
      <c r="E7284" s="39">
        <v>35356.767190898143</v>
      </c>
      <c r="F7284" s="39">
        <v>499.35586302139376</v>
      </c>
      <c r="G7284" s="39">
        <v>9.4805855210981189</v>
      </c>
      <c r="H7284" s="39">
        <v>22051.32147111572</v>
      </c>
      <c r="I7284" s="39">
        <v>6614.7905063145226</v>
      </c>
      <c r="J7284" s="39">
        <v>616.61925523079185</v>
      </c>
      <c r="K7284" s="39">
        <v>0</v>
      </c>
      <c r="L7284" s="39">
        <v>6207.01853305652</v>
      </c>
      <c r="M7284" s="39">
        <v>187.12310474492807</v>
      </c>
      <c r="N7284" s="39">
        <v>1679.2200603332039</v>
      </c>
      <c r="O7284" s="39">
        <v>18539.714617101657</v>
      </c>
      <c r="P7284" s="39">
        <v>178899.78999062881</v>
      </c>
      <c r="Q7284" s="39">
        <v>0</v>
      </c>
      <c r="R7284" s="39">
        <v>143.39403374266843</v>
      </c>
      <c r="S7284" s="39">
        <v>6862.3943099532489</v>
      </c>
      <c r="T7284" s="39">
        <v>1699.1133382127912</v>
      </c>
    </row>
    <row r="7285" spans="1:20">
      <c r="A7285">
        <v>3</v>
      </c>
      <c r="B7285" s="169">
        <v>45747.249999982349</v>
      </c>
      <c r="C7285" s="39">
        <v>420034.41869648988</v>
      </c>
      <c r="D7285" s="39">
        <v>126770.52038964925</v>
      </c>
      <c r="E7285" s="39">
        <v>36972.993249669031</v>
      </c>
      <c r="F7285" s="39">
        <v>525.46304828093218</v>
      </c>
      <c r="G7285" s="39">
        <v>9.9865366148293191</v>
      </c>
      <c r="H7285" s="39">
        <v>26773.872666344272</v>
      </c>
      <c r="I7285" s="39">
        <v>8081.884366287084</v>
      </c>
      <c r="J7285" s="39">
        <v>754.15624419445169</v>
      </c>
      <c r="K7285" s="39">
        <v>0</v>
      </c>
      <c r="L7285" s="39">
        <v>7536.3249345113236</v>
      </c>
      <c r="M7285" s="39">
        <v>228.62512325454242</v>
      </c>
      <c r="N7285" s="39">
        <v>1713.9280956395253</v>
      </c>
      <c r="O7285" s="39">
        <v>20674.447278562769</v>
      </c>
      <c r="P7285" s="39">
        <v>183318.28995645407</v>
      </c>
      <c r="Q7285" s="39">
        <v>0</v>
      </c>
      <c r="R7285" s="39">
        <v>157.74111097541157</v>
      </c>
      <c r="S7285" s="39">
        <v>5222.9861474035615</v>
      </c>
      <c r="T7285" s="39">
        <v>1293.1995486488427</v>
      </c>
    </row>
    <row r="7286" spans="1:20">
      <c r="A7286">
        <v>3</v>
      </c>
      <c r="B7286" s="169">
        <v>45747.291666649013</v>
      </c>
      <c r="C7286" s="39">
        <v>431304.20799861319</v>
      </c>
      <c r="D7286" s="39">
        <v>124697.47582931639</v>
      </c>
      <c r="E7286" s="39">
        <v>46195.455151093651</v>
      </c>
      <c r="F7286" s="39">
        <v>657.40781094875285</v>
      </c>
      <c r="G7286" s="39">
        <v>12.497612221050387</v>
      </c>
      <c r="H7286" s="39">
        <v>30422.269471068663</v>
      </c>
      <c r="I7286" s="39">
        <v>9195.4097777315365</v>
      </c>
      <c r="J7286" s="39">
        <v>858.30027965901081</v>
      </c>
      <c r="K7286" s="39">
        <v>0</v>
      </c>
      <c r="L7286" s="39">
        <v>8563.2777460483194</v>
      </c>
      <c r="M7286" s="39">
        <v>260.12518844979712</v>
      </c>
      <c r="N7286" s="39">
        <v>1707.2898720283119</v>
      </c>
      <c r="O7286" s="39">
        <v>22815.05244528309</v>
      </c>
      <c r="P7286" s="39">
        <v>185755.83405928017</v>
      </c>
      <c r="Q7286" s="39">
        <v>0</v>
      </c>
      <c r="R7286" s="39">
        <v>163.81275548444356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455341.731788498</v>
      </c>
      <c r="D7287" s="39">
        <v>137483.65646601998</v>
      </c>
      <c r="E7287" s="39">
        <v>53238.970931583019</v>
      </c>
      <c r="F7287" s="39">
        <v>761.18885538927134</v>
      </c>
      <c r="G7287" s="39">
        <v>14.47964114388267</v>
      </c>
      <c r="H7287" s="39">
        <v>31627.822543784525</v>
      </c>
      <c r="I7287" s="39">
        <v>9604.5258907492389</v>
      </c>
      <c r="J7287" s="39">
        <v>897.05132132637345</v>
      </c>
      <c r="K7287" s="39">
        <v>0</v>
      </c>
      <c r="L7287" s="39">
        <v>8902.617511909164</v>
      </c>
      <c r="M7287" s="39">
        <v>271.69850693901753</v>
      </c>
      <c r="N7287" s="39">
        <v>1680.4195709481498</v>
      </c>
      <c r="O7287" s="39">
        <v>25599.656383807789</v>
      </c>
      <c r="P7287" s="39">
        <v>185069.55645097516</v>
      </c>
      <c r="Q7287" s="39">
        <v>0</v>
      </c>
      <c r="R7287" s="39">
        <v>190.08771392235107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451101.25778121571</v>
      </c>
      <c r="D7288" s="39">
        <v>121577.95154122441</v>
      </c>
      <c r="E7288" s="39">
        <v>59899.51081448164</v>
      </c>
      <c r="F7288" s="39">
        <v>855.0390597970237</v>
      </c>
      <c r="G7288" s="39">
        <v>16.262499164542248</v>
      </c>
      <c r="H7288" s="39">
        <v>32542.228298591901</v>
      </c>
      <c r="I7288" s="39">
        <v>9866.2890755570479</v>
      </c>
      <c r="J7288" s="39">
        <v>921.36380983318861</v>
      </c>
      <c r="K7288" s="39">
        <v>0</v>
      </c>
      <c r="L7288" s="39">
        <v>9160.0049648224667</v>
      </c>
      <c r="M7288" s="39">
        <v>279.10341867468009</v>
      </c>
      <c r="N7288" s="39">
        <v>1786.3713024941119</v>
      </c>
      <c r="O7288" s="39">
        <v>26450.933691451653</v>
      </c>
      <c r="P7288" s="39">
        <v>187541.13336836529</v>
      </c>
      <c r="Q7288" s="39">
        <v>0</v>
      </c>
      <c r="R7288" s="39">
        <v>205.06593675775684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491259.53904949658</v>
      </c>
      <c r="D7289" s="39">
        <v>152769.62125841883</v>
      </c>
      <c r="E7289" s="39">
        <v>66227.662188095564</v>
      </c>
      <c r="F7289" s="39">
        <v>951.88227487100573</v>
      </c>
      <c r="G7289" s="39">
        <v>18.116885071568376</v>
      </c>
      <c r="H7289" s="39">
        <v>33574.018685735486</v>
      </c>
      <c r="I7289" s="39">
        <v>10249.224643005251</v>
      </c>
      <c r="J7289" s="39">
        <v>957.78334920633961</v>
      </c>
      <c r="K7289" s="39">
        <v>0</v>
      </c>
      <c r="L7289" s="39">
        <v>9450.4339109343182</v>
      </c>
      <c r="M7289" s="39">
        <v>289.93612641194937</v>
      </c>
      <c r="N7289" s="39">
        <v>1785.1005426200011</v>
      </c>
      <c r="O7289" s="39">
        <v>26614.635753603605</v>
      </c>
      <c r="P7289" s="39">
        <v>188153.27319194411</v>
      </c>
      <c r="Q7289" s="39">
        <v>0</v>
      </c>
      <c r="R7289" s="39">
        <v>217.8502395786436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456818.83295317396</v>
      </c>
      <c r="D7290" s="39">
        <v>118899.76684750256</v>
      </c>
      <c r="E7290" s="39">
        <v>69491.485761463729</v>
      </c>
      <c r="F7290" s="39">
        <v>993.50404064444365</v>
      </c>
      <c r="G7290" s="39">
        <v>18.89939166882402</v>
      </c>
      <c r="H7290" s="39">
        <v>33159.60478472821</v>
      </c>
      <c r="I7290" s="39">
        <v>10069.113948862732</v>
      </c>
      <c r="J7290" s="39">
        <v>940.47103472077822</v>
      </c>
      <c r="K7290" s="39">
        <v>0</v>
      </c>
      <c r="L7290" s="39">
        <v>9333.7844499359071</v>
      </c>
      <c r="M7290" s="39">
        <v>284.8410486081188</v>
      </c>
      <c r="N7290" s="39">
        <v>1711.4387164801956</v>
      </c>
      <c r="O7290" s="39">
        <v>26427.985763137185</v>
      </c>
      <c r="P7290" s="39">
        <v>185280.27274173161</v>
      </c>
      <c r="Q7290" s="39">
        <v>0</v>
      </c>
      <c r="R7290" s="39">
        <v>207.66442368963951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464308.98062348022</v>
      </c>
      <c r="D7291" s="39">
        <v>123653.31007573399</v>
      </c>
      <c r="E7291" s="39">
        <v>70291.991787331121</v>
      </c>
      <c r="F7291" s="39">
        <v>1006.1995328505312</v>
      </c>
      <c r="G7291" s="39">
        <v>19.143344451735832</v>
      </c>
      <c r="H7291" s="39">
        <v>33920.889633935658</v>
      </c>
      <c r="I7291" s="39">
        <v>10313.103231913105</v>
      </c>
      <c r="J7291" s="39">
        <v>963.38315547621119</v>
      </c>
      <c r="K7291" s="39">
        <v>0</v>
      </c>
      <c r="L7291" s="39">
        <v>9548.07134308901</v>
      </c>
      <c r="M7291" s="39">
        <v>291.74316170229633</v>
      </c>
      <c r="N7291" s="39">
        <v>1718.2339977508584</v>
      </c>
      <c r="O7291" s="39">
        <v>26503.927504190015</v>
      </c>
      <c r="P7291" s="39">
        <v>185883.51750141702</v>
      </c>
      <c r="Q7291" s="39">
        <v>0</v>
      </c>
      <c r="R7291" s="39">
        <v>195.4663536386839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475169.65096647845</v>
      </c>
      <c r="D7292" s="39">
        <v>136032.71540352632</v>
      </c>
      <c r="E7292" s="39">
        <v>67474.841153701913</v>
      </c>
      <c r="F7292" s="39">
        <v>967.40825130689245</v>
      </c>
      <c r="G7292" s="39">
        <v>18.408221244839265</v>
      </c>
      <c r="H7292" s="39">
        <v>33498.908762997991</v>
      </c>
      <c r="I7292" s="39">
        <v>10200.99291242427</v>
      </c>
      <c r="J7292" s="39">
        <v>953.06048821147192</v>
      </c>
      <c r="K7292" s="39">
        <v>0</v>
      </c>
      <c r="L7292" s="39">
        <v>9429.2919270827515</v>
      </c>
      <c r="M7292" s="39">
        <v>288.5717187009389</v>
      </c>
      <c r="N7292" s="39">
        <v>1708.2339141583579</v>
      </c>
      <c r="O7292" s="39">
        <v>26201.173003482603</v>
      </c>
      <c r="P7292" s="39">
        <v>188210.60251829447</v>
      </c>
      <c r="Q7292" s="39">
        <v>0</v>
      </c>
      <c r="R7292" s="39">
        <v>185.44269134563154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459632.27139957761</v>
      </c>
      <c r="D7293" s="39">
        <v>125929.33357772072</v>
      </c>
      <c r="E7293" s="39">
        <v>64867.675470187191</v>
      </c>
      <c r="F7293" s="39">
        <v>927.80347604691656</v>
      </c>
      <c r="G7293" s="39">
        <v>17.649572189090346</v>
      </c>
      <c r="H7293" s="39">
        <v>33032.235989126799</v>
      </c>
      <c r="I7293" s="39">
        <v>10034.818040890168</v>
      </c>
      <c r="J7293" s="39">
        <v>937.26774312814609</v>
      </c>
      <c r="K7293" s="39">
        <v>0</v>
      </c>
      <c r="L7293" s="39">
        <v>9297.9326087722548</v>
      </c>
      <c r="M7293" s="39">
        <v>283.8708656864153</v>
      </c>
      <c r="N7293" s="39">
        <v>1764.5929015453605</v>
      </c>
      <c r="O7293" s="39">
        <v>24329.955797670045</v>
      </c>
      <c r="P7293" s="39">
        <v>188028.13109907089</v>
      </c>
      <c r="Q7293" s="39">
        <v>0</v>
      </c>
      <c r="R7293" s="39">
        <v>181.00425754363562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457914.89722675423</v>
      </c>
      <c r="D7294" s="39">
        <v>135159.13405023501</v>
      </c>
      <c r="E7294" s="39">
        <v>60020.470911449891</v>
      </c>
      <c r="F7294" s="39">
        <v>858.49012651241071</v>
      </c>
      <c r="G7294" s="39">
        <v>16.33054513273073</v>
      </c>
      <c r="H7294" s="39">
        <v>29685.251472945511</v>
      </c>
      <c r="I7294" s="39">
        <v>9018.2133997093224</v>
      </c>
      <c r="J7294" s="39">
        <v>842.29043039014368</v>
      </c>
      <c r="K7294" s="39">
        <v>0</v>
      </c>
      <c r="L7294" s="39">
        <v>8355.8214999662505</v>
      </c>
      <c r="M7294" s="39">
        <v>255.1125525434264</v>
      </c>
      <c r="N7294" s="39">
        <v>1760.1036850628366</v>
      </c>
      <c r="O7294" s="39">
        <v>23919.686613615871</v>
      </c>
      <c r="P7294" s="39">
        <v>187824.91500512828</v>
      </c>
      <c r="Q7294" s="39">
        <v>0</v>
      </c>
      <c r="R7294" s="39">
        <v>199.076934062514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466954.01514417172</v>
      </c>
      <c r="D7295" s="39">
        <v>153040.56368481868</v>
      </c>
      <c r="E7295" s="39">
        <v>54066.611221987936</v>
      </c>
      <c r="F7295" s="39">
        <v>774.78678745634932</v>
      </c>
      <c r="G7295" s="39">
        <v>14.741060227254501</v>
      </c>
      <c r="H7295" s="39">
        <v>28424.133058063253</v>
      </c>
      <c r="I7295" s="39">
        <v>8651.3553955278494</v>
      </c>
      <c r="J7295" s="39">
        <v>808.17730166797674</v>
      </c>
      <c r="K7295" s="39">
        <v>0</v>
      </c>
      <c r="L7295" s="39">
        <v>8000.8411699299586</v>
      </c>
      <c r="M7295" s="39">
        <v>244.73465642148065</v>
      </c>
      <c r="N7295" s="39">
        <v>1729.2949489745765</v>
      </c>
      <c r="O7295" s="39">
        <v>23464.184734986931</v>
      </c>
      <c r="P7295" s="39">
        <v>187551.8123253482</v>
      </c>
      <c r="Q7295" s="39">
        <v>0</v>
      </c>
      <c r="R7295" s="39">
        <v>182.77879876133238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498022.81537636282</v>
      </c>
      <c r="D7296" s="39">
        <v>192678.81045223351</v>
      </c>
      <c r="E7296" s="39">
        <v>49009.993334224695</v>
      </c>
      <c r="F7296" s="39">
        <v>705.90982157445319</v>
      </c>
      <c r="G7296" s="39">
        <v>13.436820375638556</v>
      </c>
      <c r="H7296" s="39">
        <v>27874.130634943791</v>
      </c>
      <c r="I7296" s="39">
        <v>8527.2654272270702</v>
      </c>
      <c r="J7296" s="39">
        <v>796.95362360254626</v>
      </c>
      <c r="K7296" s="39">
        <v>0</v>
      </c>
      <c r="L7296" s="39">
        <v>7846.0261744658465</v>
      </c>
      <c r="M7296" s="39">
        <v>241.22432603173124</v>
      </c>
      <c r="N7296" s="39">
        <v>1766.0493493275387</v>
      </c>
      <c r="O7296" s="39">
        <v>22703.264239396965</v>
      </c>
      <c r="P7296" s="39">
        <v>185699.32769632561</v>
      </c>
      <c r="Q7296" s="39">
        <v>0</v>
      </c>
      <c r="R7296" s="39">
        <v>160.42347663337569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507537.09875298425</v>
      </c>
      <c r="D7297" s="39">
        <v>205703.48025173901</v>
      </c>
      <c r="E7297" s="39">
        <v>46937.137737279772</v>
      </c>
      <c r="F7297" s="39">
        <v>676.96623760485193</v>
      </c>
      <c r="G7297" s="39">
        <v>12.887281037510165</v>
      </c>
      <c r="H7297" s="39">
        <v>27872.329495807626</v>
      </c>
      <c r="I7297" s="39">
        <v>8538.2239926813436</v>
      </c>
      <c r="J7297" s="39">
        <v>798.06417324648817</v>
      </c>
      <c r="K7297" s="39">
        <v>0</v>
      </c>
      <c r="L7297" s="39">
        <v>7845.519188795467</v>
      </c>
      <c r="M7297" s="39">
        <v>241.53432841040018</v>
      </c>
      <c r="N7297" s="39">
        <v>1761.4566723088758</v>
      </c>
      <c r="O7297" s="39">
        <v>23162.502807094068</v>
      </c>
      <c r="P7297" s="39">
        <v>183835.81995582193</v>
      </c>
      <c r="Q7297" s="39">
        <v>0</v>
      </c>
      <c r="R7297" s="39">
        <v>151.17663115690755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520315.87871995853</v>
      </c>
      <c r="D7298" s="39">
        <v>217229.68013564133</v>
      </c>
      <c r="E7298" s="39">
        <v>50425.189867587513</v>
      </c>
      <c r="F7298" s="39">
        <v>728.34061460422754</v>
      </c>
      <c r="G7298" s="39">
        <v>13.866649947039871</v>
      </c>
      <c r="H7298" s="39">
        <v>26306.498200530667</v>
      </c>
      <c r="I7298" s="39">
        <v>8070.3783621979192</v>
      </c>
      <c r="J7298" s="39">
        <v>754.40907018581311</v>
      </c>
      <c r="K7298" s="39">
        <v>0</v>
      </c>
      <c r="L7298" s="39">
        <v>7404.7681035530331</v>
      </c>
      <c r="M7298" s="39">
        <v>228.29963460810421</v>
      </c>
      <c r="N7298" s="39">
        <v>1792.6417916122123</v>
      </c>
      <c r="O7298" s="39">
        <v>23241.081100962594</v>
      </c>
      <c r="P7298" s="39">
        <v>183955.74655920785</v>
      </c>
      <c r="Q7298" s="39">
        <v>0</v>
      </c>
      <c r="R7298" s="39">
        <v>164.97862932032223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517771.35778028017</v>
      </c>
      <c r="D7299" s="39">
        <v>210494.8316756227</v>
      </c>
      <c r="E7299" s="39">
        <v>50389.519669149879</v>
      </c>
      <c r="F7299" s="39">
        <v>727.64401576867681</v>
      </c>
      <c r="G7299" s="39">
        <v>13.853114978853204</v>
      </c>
      <c r="H7299" s="39">
        <v>25602.293874160187</v>
      </c>
      <c r="I7299" s="39">
        <v>7852.3833070039427</v>
      </c>
      <c r="J7299" s="39">
        <v>734.01671379881191</v>
      </c>
      <c r="K7299" s="39">
        <v>0</v>
      </c>
      <c r="L7299" s="39">
        <v>7206.5482684939134</v>
      </c>
      <c r="M7299" s="39">
        <v>222.13286160025189</v>
      </c>
      <c r="N7299" s="39">
        <v>1791.2167434579032</v>
      </c>
      <c r="O7299" s="39">
        <v>22902.896340737945</v>
      </c>
      <c r="P7299" s="39">
        <v>184375.27384157522</v>
      </c>
      <c r="Q7299" s="39">
        <v>0</v>
      </c>
      <c r="R7299" s="39">
        <v>168.14230176635868</v>
      </c>
      <c r="S7299" s="39">
        <v>4240.6337914772521</v>
      </c>
      <c r="T7299" s="39">
        <v>1049.9712606882852</v>
      </c>
    </row>
    <row r="7300" spans="1:20">
      <c r="A7300">
        <v>3</v>
      </c>
      <c r="B7300" s="169">
        <v>45747.874999982312</v>
      </c>
      <c r="C7300" s="39">
        <v>507183.98420284298</v>
      </c>
      <c r="D7300" s="39">
        <v>204116.48299881644</v>
      </c>
      <c r="E7300" s="39">
        <v>46474.562186382769</v>
      </c>
      <c r="F7300" s="39">
        <v>670.3972760911812</v>
      </c>
      <c r="G7300" s="39">
        <v>12.762228932325744</v>
      </c>
      <c r="H7300" s="39">
        <v>23953.994472663158</v>
      </c>
      <c r="I7300" s="39">
        <v>7339.03144029142</v>
      </c>
      <c r="J7300" s="39">
        <v>685.97615427360302</v>
      </c>
      <c r="K7300" s="39">
        <v>0</v>
      </c>
      <c r="L7300" s="39">
        <v>6742.5840137203722</v>
      </c>
      <c r="M7300" s="39">
        <v>207.6108604825819</v>
      </c>
      <c r="N7300" s="39">
        <v>1782.0321025860562</v>
      </c>
      <c r="O7300" s="39">
        <v>22700.995006760582</v>
      </c>
      <c r="P7300" s="39">
        <v>183982.12455105683</v>
      </c>
      <c r="Q7300" s="39">
        <v>0</v>
      </c>
      <c r="R7300" s="39">
        <v>152.79402464239047</v>
      </c>
      <c r="S7300" s="39">
        <v>6702.9913587669953</v>
      </c>
      <c r="T7300" s="39">
        <v>1659.6455273762424</v>
      </c>
    </row>
    <row r="7301" spans="1:20">
      <c r="A7301">
        <v>3</v>
      </c>
      <c r="B7301" s="169">
        <v>45747.916666648976</v>
      </c>
      <c r="C7301" s="39">
        <v>483565.54425381927</v>
      </c>
      <c r="D7301" s="39">
        <v>181011.88415373635</v>
      </c>
      <c r="E7301" s="39">
        <v>46526.278715823581</v>
      </c>
      <c r="F7301" s="39">
        <v>669.02300576787991</v>
      </c>
      <c r="G7301" s="39">
        <v>12.732434088924879</v>
      </c>
      <c r="H7301" s="39">
        <v>22823.835413486981</v>
      </c>
      <c r="I7301" s="39">
        <v>6970.6813512740646</v>
      </c>
      <c r="J7301" s="39">
        <v>651.36076640437443</v>
      </c>
      <c r="K7301" s="39">
        <v>0</v>
      </c>
      <c r="L7301" s="39">
        <v>6424.4661977519809</v>
      </c>
      <c r="M7301" s="39">
        <v>197.19075538262445</v>
      </c>
      <c r="N7301" s="39">
        <v>1839.6773007619151</v>
      </c>
      <c r="O7301" s="39">
        <v>21913.517266824721</v>
      </c>
      <c r="P7301" s="39">
        <v>185978.93882603926</v>
      </c>
      <c r="Q7301" s="39">
        <v>0</v>
      </c>
      <c r="R7301" s="39">
        <v>155.41911234838477</v>
      </c>
      <c r="S7301" s="39">
        <v>6725.3559936473184</v>
      </c>
      <c r="T7301" s="39">
        <v>1665.1829604809388</v>
      </c>
    </row>
    <row r="7302" spans="1:20">
      <c r="A7302">
        <v>3</v>
      </c>
      <c r="B7302" s="169">
        <v>45747.958333315641</v>
      </c>
      <c r="C7302" s="39">
        <v>474601.95121197554</v>
      </c>
      <c r="D7302" s="39">
        <v>174866.51337573605</v>
      </c>
      <c r="E7302" s="39">
        <v>45988.544905559247</v>
      </c>
      <c r="F7302" s="39">
        <v>660.55304163108383</v>
      </c>
      <c r="G7302" s="39">
        <v>12.569878848909539</v>
      </c>
      <c r="H7302" s="39">
        <v>22054.916482029748</v>
      </c>
      <c r="I7302" s="39">
        <v>6728.3304826213271</v>
      </c>
      <c r="J7302" s="39">
        <v>628.6467741199948</v>
      </c>
      <c r="K7302" s="39">
        <v>0</v>
      </c>
      <c r="L7302" s="39">
        <v>6208.0304587771243</v>
      </c>
      <c r="M7302" s="39">
        <v>190.33499072361676</v>
      </c>
      <c r="N7302" s="39">
        <v>1950.2027972737835</v>
      </c>
      <c r="O7302" s="39">
        <v>21750.893379410951</v>
      </c>
      <c r="P7302" s="39">
        <v>185002.13294590233</v>
      </c>
      <c r="Q7302" s="39">
        <v>0</v>
      </c>
      <c r="R7302" s="39">
        <v>159.79613677059484</v>
      </c>
      <c r="S7302" s="39">
        <v>6733.3286022093134</v>
      </c>
      <c r="T7302" s="39">
        <v>1667.1569603614737</v>
      </c>
    </row>
    <row r="7303" spans="1:20">
      <c r="A7303">
        <v>4</v>
      </c>
      <c r="B7303" s="169">
        <v>45747.999999982305</v>
      </c>
      <c r="C7303" s="39">
        <v>440329.62622338417</v>
      </c>
      <c r="D7303" s="39">
        <v>128255.23573100459</v>
      </c>
      <c r="E7303" s="39">
        <v>40353.481645291686</v>
      </c>
      <c r="F7303" s="39">
        <v>500.64392244737036</v>
      </c>
      <c r="G7303" s="39">
        <v>9.8906497075605557</v>
      </c>
      <c r="H7303" s="39">
        <v>21236.522220019786</v>
      </c>
      <c r="I7303" s="39">
        <v>6139.7114136197124</v>
      </c>
      <c r="J7303" s="39">
        <v>622.0527085865001</v>
      </c>
      <c r="K7303" s="39">
        <v>0</v>
      </c>
      <c r="L7303" s="39">
        <v>5639.8381219901557</v>
      </c>
      <c r="M7303" s="39">
        <v>105.67289576104496</v>
      </c>
      <c r="N7303" s="39">
        <v>2003.4313199686974</v>
      </c>
      <c r="O7303" s="39">
        <v>21264.267558852993</v>
      </c>
      <c r="P7303" s="39">
        <v>205688.42252969471</v>
      </c>
      <c r="Q7303" s="39">
        <v>0</v>
      </c>
      <c r="R7303" s="39">
        <v>152.95424463462214</v>
      </c>
      <c r="S7303" s="39">
        <v>6707.7118257500451</v>
      </c>
      <c r="T7303" s="39">
        <v>1649.7894360547357</v>
      </c>
    </row>
    <row r="7304" spans="1:20">
      <c r="A7304">
        <v>4</v>
      </c>
      <c r="B7304" s="169">
        <v>45748.041666648969</v>
      </c>
      <c r="C7304" s="39">
        <v>431886.21878242632</v>
      </c>
      <c r="D7304" s="39">
        <v>116989.01418244705</v>
      </c>
      <c r="E7304" s="39">
        <v>43160.606169703817</v>
      </c>
      <c r="F7304" s="39">
        <v>534.25594663419531</v>
      </c>
      <c r="G7304" s="39">
        <v>10.551056760222076</v>
      </c>
      <c r="H7304" s="39">
        <v>21327.761164658968</v>
      </c>
      <c r="I7304" s="39">
        <v>6152.1047670474463</v>
      </c>
      <c r="J7304" s="39">
        <v>623.09414699403612</v>
      </c>
      <c r="K7304" s="39">
        <v>0</v>
      </c>
      <c r="L7304" s="39">
        <v>5664.0686844549055</v>
      </c>
      <c r="M7304" s="39">
        <v>105.8862024552315</v>
      </c>
      <c r="N7304" s="39">
        <v>1960.8026577453434</v>
      </c>
      <c r="O7304" s="39">
        <v>20315.855347212164</v>
      </c>
      <c r="P7304" s="39">
        <v>206526.66189502759</v>
      </c>
      <c r="Q7304" s="39">
        <v>0</v>
      </c>
      <c r="R7304" s="39">
        <v>136.34310847166537</v>
      </c>
      <c r="S7304" s="39">
        <v>6725.1379817064071</v>
      </c>
      <c r="T7304" s="39">
        <v>1654.0754711073275</v>
      </c>
    </row>
    <row r="7305" spans="1:20">
      <c r="A7305">
        <v>4</v>
      </c>
      <c r="B7305" s="169">
        <v>45748.083333315633</v>
      </c>
      <c r="C7305" s="39">
        <v>430964.49410526064</v>
      </c>
      <c r="D7305" s="39">
        <v>119467.10686237257</v>
      </c>
      <c r="E7305" s="39">
        <v>43126.266326030047</v>
      </c>
      <c r="F7305" s="39">
        <v>534.162654986034</v>
      </c>
      <c r="G7305" s="39">
        <v>10.550043067116322</v>
      </c>
      <c r="H7305" s="39">
        <v>21165.097479467073</v>
      </c>
      <c r="I7305" s="39">
        <v>6108.9779686494412</v>
      </c>
      <c r="J7305" s="39">
        <v>618.77480810130021</v>
      </c>
      <c r="K7305" s="39">
        <v>0</v>
      </c>
      <c r="L7305" s="39">
        <v>5620.8696689426661</v>
      </c>
      <c r="M7305" s="39">
        <v>105.14393081335754</v>
      </c>
      <c r="N7305" s="39">
        <v>1968.8200667713736</v>
      </c>
      <c r="O7305" s="39">
        <v>20178.791885603721</v>
      </c>
      <c r="P7305" s="39">
        <v>203552.52315515006</v>
      </c>
      <c r="Q7305" s="39">
        <v>0</v>
      </c>
      <c r="R7305" s="39">
        <v>134.05808040724577</v>
      </c>
      <c r="S7305" s="39">
        <v>6720.4329305594738</v>
      </c>
      <c r="T7305" s="39">
        <v>1652.9182443391007</v>
      </c>
    </row>
    <row r="7306" spans="1:20">
      <c r="A7306">
        <v>4</v>
      </c>
      <c r="B7306" s="169">
        <v>45748.124999982298</v>
      </c>
      <c r="C7306" s="39">
        <v>444294.74705349369</v>
      </c>
      <c r="D7306" s="39">
        <v>136804.17014193771</v>
      </c>
      <c r="E7306" s="39">
        <v>41663.841870952543</v>
      </c>
      <c r="F7306" s="39">
        <v>518.0148773303099</v>
      </c>
      <c r="G7306" s="39">
        <v>10.236240876576685</v>
      </c>
      <c r="H7306" s="39">
        <v>20575.842660874765</v>
      </c>
      <c r="I7306" s="39">
        <v>5961.5223083084766</v>
      </c>
      <c r="J7306" s="39">
        <v>604.14167071573286</v>
      </c>
      <c r="K7306" s="39">
        <v>0</v>
      </c>
      <c r="L7306" s="39">
        <v>5464.3797430012883</v>
      </c>
      <c r="M7306" s="39">
        <v>102.60601566151162</v>
      </c>
      <c r="N7306" s="39">
        <v>1754.012811605814</v>
      </c>
      <c r="O7306" s="39">
        <v>19942.890248086373</v>
      </c>
      <c r="P7306" s="39">
        <v>202414.830248991</v>
      </c>
      <c r="Q7306" s="39">
        <v>0</v>
      </c>
      <c r="R7306" s="39">
        <v>140.61379854984858</v>
      </c>
      <c r="S7306" s="39">
        <v>6691.7747661890744</v>
      </c>
      <c r="T7306" s="39">
        <v>1645.8696504127035</v>
      </c>
    </row>
    <row r="7307" spans="1:20">
      <c r="A7307">
        <v>4</v>
      </c>
      <c r="B7307" s="169">
        <v>45748.166666648962</v>
      </c>
      <c r="C7307" s="39">
        <v>451625.11771637085</v>
      </c>
      <c r="D7307" s="39">
        <v>144371.14937511005</v>
      </c>
      <c r="E7307" s="39">
        <v>38809.274161466026</v>
      </c>
      <c r="F7307" s="39">
        <v>483.20860282332126</v>
      </c>
      <c r="G7307" s="39">
        <v>9.5503275460251906</v>
      </c>
      <c r="H7307" s="39">
        <v>21805.795199851764</v>
      </c>
      <c r="I7307" s="39">
        <v>6326.8522240771536</v>
      </c>
      <c r="J7307" s="39">
        <v>641.29027569663378</v>
      </c>
      <c r="K7307" s="39">
        <v>0</v>
      </c>
      <c r="L7307" s="39">
        <v>5791.0214193404472</v>
      </c>
      <c r="M7307" s="39">
        <v>108.89384704423367</v>
      </c>
      <c r="N7307" s="39">
        <v>1722.6071001923181</v>
      </c>
      <c r="O7307" s="39">
        <v>19880.032201362985</v>
      </c>
      <c r="P7307" s="39">
        <v>203194.18489206134</v>
      </c>
      <c r="Q7307" s="39">
        <v>0</v>
      </c>
      <c r="R7307" s="39">
        <v>156.9070047961377</v>
      </c>
      <c r="S7307" s="39">
        <v>6681.1055679706678</v>
      </c>
      <c r="T7307" s="39">
        <v>1643.2455170317307</v>
      </c>
    </row>
    <row r="7308" spans="1:20">
      <c r="A7308">
        <v>4</v>
      </c>
      <c r="B7308" s="169">
        <v>45748.208333315626</v>
      </c>
      <c r="C7308" s="39">
        <v>461853.39561579039</v>
      </c>
      <c r="D7308" s="39">
        <v>150403.38199712333</v>
      </c>
      <c r="E7308" s="39">
        <v>40332.785918512447</v>
      </c>
      <c r="F7308" s="39">
        <v>503.20651170966153</v>
      </c>
      <c r="G7308" s="39">
        <v>9.9484092218596416</v>
      </c>
      <c r="H7308" s="39">
        <v>23481.384942699206</v>
      </c>
      <c r="I7308" s="39">
        <v>6826.9758102778223</v>
      </c>
      <c r="J7308" s="39">
        <v>692.18009731708446</v>
      </c>
      <c r="K7308" s="39">
        <v>0</v>
      </c>
      <c r="L7308" s="39">
        <v>6236.0121202951477</v>
      </c>
      <c r="M7308" s="39">
        <v>117.50166328051264</v>
      </c>
      <c r="N7308" s="39">
        <v>1754.9472794860892</v>
      </c>
      <c r="O7308" s="39">
        <v>20144.835391657005</v>
      </c>
      <c r="P7308" s="39">
        <v>202881.83623770424</v>
      </c>
      <c r="Q7308" s="39">
        <v>0</v>
      </c>
      <c r="R7308" s="39">
        <v>163.10773755999475</v>
      </c>
      <c r="S7308" s="39">
        <v>6665.8083868180747</v>
      </c>
      <c r="T7308" s="39">
        <v>1639.483112127858</v>
      </c>
    </row>
    <row r="7309" spans="1:20">
      <c r="A7309">
        <v>4</v>
      </c>
      <c r="B7309" s="169">
        <v>45748.24999998229</v>
      </c>
      <c r="C7309" s="39">
        <v>500899.83149134862</v>
      </c>
      <c r="D7309" s="39">
        <v>174514.90974132347</v>
      </c>
      <c r="E7309" s="39">
        <v>45903.659929844223</v>
      </c>
      <c r="F7309" s="39">
        <v>575.82955504756046</v>
      </c>
      <c r="G7309" s="39">
        <v>11.391895523466991</v>
      </c>
      <c r="H7309" s="39">
        <v>26468.161340618237</v>
      </c>
      <c r="I7309" s="39">
        <v>7737.2572406462814</v>
      </c>
      <c r="J7309" s="39">
        <v>785.0050168887874</v>
      </c>
      <c r="K7309" s="39">
        <v>0</v>
      </c>
      <c r="L7309" s="39">
        <v>7029.2180518654495</v>
      </c>
      <c r="M7309" s="39">
        <v>133.1688613333655</v>
      </c>
      <c r="N7309" s="39">
        <v>1801.6788350577135</v>
      </c>
      <c r="O7309" s="39">
        <v>23077.513640724032</v>
      </c>
      <c r="P7309" s="39">
        <v>206630.99289420687</v>
      </c>
      <c r="Q7309" s="39">
        <v>0</v>
      </c>
      <c r="R7309" s="39">
        <v>176.51644717399392</v>
      </c>
      <c r="S7309" s="39">
        <v>4859.3507009620944</v>
      </c>
      <c r="T7309" s="39">
        <v>1195.17734013309</v>
      </c>
    </row>
    <row r="7310" spans="1:20">
      <c r="A7310">
        <v>4</v>
      </c>
      <c r="B7310" s="169">
        <v>45748.291666648955</v>
      </c>
      <c r="C7310" s="39">
        <v>503535.60476880579</v>
      </c>
      <c r="D7310" s="39">
        <v>162195.46405880776</v>
      </c>
      <c r="E7310" s="39">
        <v>54761.237194258865</v>
      </c>
      <c r="F7310" s="39">
        <v>686.6077547980417</v>
      </c>
      <c r="G7310" s="39">
        <v>13.5837377822939</v>
      </c>
      <c r="H7310" s="39">
        <v>31455.206565983844</v>
      </c>
      <c r="I7310" s="39">
        <v>9190.6159585532096</v>
      </c>
      <c r="J7310" s="39">
        <v>932.47792379287159</v>
      </c>
      <c r="K7310" s="39">
        <v>0</v>
      </c>
      <c r="L7310" s="39">
        <v>8353.640548482681</v>
      </c>
      <c r="M7310" s="39">
        <v>158.18316802538644</v>
      </c>
      <c r="N7310" s="39">
        <v>1808.6723100658623</v>
      </c>
      <c r="O7310" s="39">
        <v>25592.616680306692</v>
      </c>
      <c r="P7310" s="39">
        <v>208229.31954766926</v>
      </c>
      <c r="Q7310" s="39">
        <v>0</v>
      </c>
      <c r="R7310" s="39">
        <v>157.97932027899714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530362.54119551007</v>
      </c>
      <c r="D7311" s="39">
        <v>178436.38671921392</v>
      </c>
      <c r="E7311" s="39">
        <v>60679.132896673313</v>
      </c>
      <c r="F7311" s="39">
        <v>763.3689801724405</v>
      </c>
      <c r="G7311" s="39">
        <v>15.106827432310761</v>
      </c>
      <c r="H7311" s="39">
        <v>32975.439143528791</v>
      </c>
      <c r="I7311" s="39">
        <v>9667.2367506398568</v>
      </c>
      <c r="J7311" s="39">
        <v>981.1252870978949</v>
      </c>
      <c r="K7311" s="39">
        <v>0</v>
      </c>
      <c r="L7311" s="39">
        <v>8757.37264530627</v>
      </c>
      <c r="M7311" s="39">
        <v>166.38646878118288</v>
      </c>
      <c r="N7311" s="39">
        <v>1819.018238217519</v>
      </c>
      <c r="O7311" s="39">
        <v>27436.957600589711</v>
      </c>
      <c r="P7311" s="39">
        <v>208505.33270585819</v>
      </c>
      <c r="Q7311" s="39">
        <v>0</v>
      </c>
      <c r="R7311" s="39">
        <v>159.67693199864874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536096.22226927127</v>
      </c>
      <c r="D7312" s="39">
        <v>173554.37456681041</v>
      </c>
      <c r="E7312" s="39">
        <v>69586.272678269335</v>
      </c>
      <c r="F7312" s="39">
        <v>875.89368057257082</v>
      </c>
      <c r="G7312" s="39">
        <v>17.33450797609477</v>
      </c>
      <c r="H7312" s="39">
        <v>33104.613120173948</v>
      </c>
      <c r="I7312" s="39">
        <v>9710.3069803591388</v>
      </c>
      <c r="J7312" s="39">
        <v>985.54495826177651</v>
      </c>
      <c r="K7312" s="39">
        <v>0</v>
      </c>
      <c r="L7312" s="39">
        <v>8791.6777123179363</v>
      </c>
      <c r="M7312" s="39">
        <v>167.12776679812777</v>
      </c>
      <c r="N7312" s="39">
        <v>1985.2727869685843</v>
      </c>
      <c r="O7312" s="39">
        <v>28169.370511532354</v>
      </c>
      <c r="P7312" s="39">
        <v>208980.66693895686</v>
      </c>
      <c r="Q7312" s="39">
        <v>0</v>
      </c>
      <c r="R7312" s="39">
        <v>167.76606027407698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555618.40978666476</v>
      </c>
      <c r="D7313" s="39">
        <v>185666.84530060843</v>
      </c>
      <c r="E7313" s="39">
        <v>74923.687710560334</v>
      </c>
      <c r="F7313" s="39">
        <v>944.94845324503137</v>
      </c>
      <c r="G7313" s="39">
        <v>18.702987346199919</v>
      </c>
      <c r="H7313" s="39">
        <v>33142.241051533441</v>
      </c>
      <c r="I7313" s="39">
        <v>9740.6394846801759</v>
      </c>
      <c r="J7313" s="39">
        <v>988.72083478773993</v>
      </c>
      <c r="K7313" s="39">
        <v>0</v>
      </c>
      <c r="L7313" s="39">
        <v>8801.6706593520212</v>
      </c>
      <c r="M7313" s="39">
        <v>167.64983100462746</v>
      </c>
      <c r="N7313" s="39">
        <v>1958.3224350671637</v>
      </c>
      <c r="O7313" s="39">
        <v>26929.423459078786</v>
      </c>
      <c r="P7313" s="39">
        <v>212149.23535724892</v>
      </c>
      <c r="Q7313" s="39">
        <v>0</v>
      </c>
      <c r="R7313" s="39">
        <v>186.3222221519577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547211.59879551688</v>
      </c>
      <c r="D7314" s="39">
        <v>178311.53620009898</v>
      </c>
      <c r="E7314" s="39">
        <v>72080.692760919497</v>
      </c>
      <c r="F7314" s="39">
        <v>908.02126365703941</v>
      </c>
      <c r="G7314" s="39">
        <v>17.971041146958136</v>
      </c>
      <c r="H7314" s="39">
        <v>32783.56620713522</v>
      </c>
      <c r="I7314" s="39">
        <v>9623.8730582407334</v>
      </c>
      <c r="J7314" s="39">
        <v>976.81081705819145</v>
      </c>
      <c r="K7314" s="39">
        <v>0</v>
      </c>
      <c r="L7314" s="39">
        <v>8706.4164534195152</v>
      </c>
      <c r="M7314" s="39">
        <v>165.64011986703989</v>
      </c>
      <c r="N7314" s="39">
        <v>1925.0774583352722</v>
      </c>
      <c r="O7314" s="39">
        <v>27391.107374819901</v>
      </c>
      <c r="P7314" s="39">
        <v>214139.71430446437</v>
      </c>
      <c r="Q7314" s="39">
        <v>0</v>
      </c>
      <c r="R7314" s="39">
        <v>181.17173635414508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536392.58524140634</v>
      </c>
      <c r="D7315" s="39">
        <v>172857.64483962965</v>
      </c>
      <c r="E7315" s="39">
        <v>66792.178173081789</v>
      </c>
      <c r="F7315" s="39">
        <v>840.26562079733981</v>
      </c>
      <c r="G7315" s="39">
        <v>16.628750916386597</v>
      </c>
      <c r="H7315" s="39">
        <v>32402.224292140225</v>
      </c>
      <c r="I7315" s="39">
        <v>9499.0995010712304</v>
      </c>
      <c r="J7315" s="39">
        <v>964.07056805964999</v>
      </c>
      <c r="K7315" s="39">
        <v>0</v>
      </c>
      <c r="L7315" s="39">
        <v>8605.1424949333177</v>
      </c>
      <c r="M7315" s="39">
        <v>163.49259497340091</v>
      </c>
      <c r="N7315" s="39">
        <v>1924.9383994352977</v>
      </c>
      <c r="O7315" s="39">
        <v>27797.876742675082</v>
      </c>
      <c r="P7315" s="39">
        <v>214363.91312895916</v>
      </c>
      <c r="Q7315" s="39">
        <v>0</v>
      </c>
      <c r="R7315" s="39">
        <v>165.110134733791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525232.65581436141</v>
      </c>
      <c r="D7316" s="39">
        <v>166804.8491717604</v>
      </c>
      <c r="E7316" s="39">
        <v>64339.527509843116</v>
      </c>
      <c r="F7316" s="39">
        <v>808.45172465677808</v>
      </c>
      <c r="G7316" s="39">
        <v>15.997426472018059</v>
      </c>
      <c r="H7316" s="39">
        <v>32041.648704757401</v>
      </c>
      <c r="I7316" s="39">
        <v>9382.2651832219271</v>
      </c>
      <c r="J7316" s="39">
        <v>952.10991824423581</v>
      </c>
      <c r="K7316" s="39">
        <v>0</v>
      </c>
      <c r="L7316" s="39">
        <v>8509.3835037712179</v>
      </c>
      <c r="M7316" s="39">
        <v>161.48171533107529</v>
      </c>
      <c r="N7316" s="39">
        <v>1825.6389866228058</v>
      </c>
      <c r="O7316" s="39">
        <v>26297.031758440506</v>
      </c>
      <c r="P7316" s="39">
        <v>213931.83317904448</v>
      </c>
      <c r="Q7316" s="39">
        <v>0</v>
      </c>
      <c r="R7316" s="39">
        <v>162.43703219548925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502713.10421421222</v>
      </c>
      <c r="D7317" s="39">
        <v>149233.42366954713</v>
      </c>
      <c r="E7317" s="39">
        <v>63117.060058486095</v>
      </c>
      <c r="F7317" s="39">
        <v>790.71903517996009</v>
      </c>
      <c r="G7317" s="39">
        <v>15.642227771950051</v>
      </c>
      <c r="H7317" s="39">
        <v>30884.054961197093</v>
      </c>
      <c r="I7317" s="39">
        <v>9016.2588909224214</v>
      </c>
      <c r="J7317" s="39">
        <v>914.71571359225538</v>
      </c>
      <c r="K7317" s="39">
        <v>0</v>
      </c>
      <c r="L7317" s="39">
        <v>8201.9583398451723</v>
      </c>
      <c r="M7317" s="39">
        <v>155.18224257601136</v>
      </c>
      <c r="N7317" s="39">
        <v>1863.7717472764143</v>
      </c>
      <c r="O7317" s="39">
        <v>26065.973610800233</v>
      </c>
      <c r="P7317" s="39">
        <v>212290.46634097263</v>
      </c>
      <c r="Q7317" s="39">
        <v>0</v>
      </c>
      <c r="R7317" s="39">
        <v>163.87737604481146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477308.56139547552</v>
      </c>
      <c r="D7318" s="39">
        <v>129476.14523205785</v>
      </c>
      <c r="E7318" s="39">
        <v>58236.317821018085</v>
      </c>
      <c r="F7318" s="39">
        <v>726.32257924441467</v>
      </c>
      <c r="G7318" s="39">
        <v>14.361538678753673</v>
      </c>
      <c r="H7318" s="39">
        <v>30865.321598025246</v>
      </c>
      <c r="I7318" s="39">
        <v>8970.6325726652376</v>
      </c>
      <c r="J7318" s="39">
        <v>909.65738632039825</v>
      </c>
      <c r="K7318" s="39">
        <v>0</v>
      </c>
      <c r="L7318" s="39">
        <v>8196.98327214458</v>
      </c>
      <c r="M7318" s="39">
        <v>154.39695075228556</v>
      </c>
      <c r="N7318" s="39">
        <v>1960.8311438936848</v>
      </c>
      <c r="O7318" s="39">
        <v>25668.788649659022</v>
      </c>
      <c r="P7318" s="39">
        <v>211950.00779778356</v>
      </c>
      <c r="Q7318" s="39">
        <v>0</v>
      </c>
      <c r="R7318" s="39">
        <v>178.79485323235011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476460.60833000287</v>
      </c>
      <c r="D7319" s="39">
        <v>141855.28135059052</v>
      </c>
      <c r="E7319" s="39">
        <v>50807.492800410248</v>
      </c>
      <c r="F7319" s="39">
        <v>633.88675318239927</v>
      </c>
      <c r="G7319" s="39">
        <v>12.533563452848886</v>
      </c>
      <c r="H7319" s="39">
        <v>28332.333028875659</v>
      </c>
      <c r="I7319" s="39">
        <v>8237.2618999131519</v>
      </c>
      <c r="J7319" s="39">
        <v>835.27429585667051</v>
      </c>
      <c r="K7319" s="39">
        <v>0</v>
      </c>
      <c r="L7319" s="39">
        <v>7524.2909477211415</v>
      </c>
      <c r="M7319" s="39">
        <v>141.77463067319744</v>
      </c>
      <c r="N7319" s="39">
        <v>1924.7647723513105</v>
      </c>
      <c r="O7319" s="39">
        <v>23833.895306327566</v>
      </c>
      <c r="P7319" s="39">
        <v>212165.3438574771</v>
      </c>
      <c r="Q7319" s="39">
        <v>0</v>
      </c>
      <c r="R7319" s="39">
        <v>156.4751231709796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487804.98110232112</v>
      </c>
      <c r="D7320" s="39">
        <v>156554.5561542077</v>
      </c>
      <c r="E7320" s="39">
        <v>51331.98746854705</v>
      </c>
      <c r="F7320" s="39">
        <v>642.09317387812598</v>
      </c>
      <c r="G7320" s="39">
        <v>12.699196131995738</v>
      </c>
      <c r="H7320" s="39">
        <v>27261.068207050859</v>
      </c>
      <c r="I7320" s="39">
        <v>7946.3825236275097</v>
      </c>
      <c r="J7320" s="39">
        <v>805.99249827658048</v>
      </c>
      <c r="K7320" s="39">
        <v>0</v>
      </c>
      <c r="L7320" s="39">
        <v>7239.7923787803702</v>
      </c>
      <c r="M7320" s="39">
        <v>136.76819568977393</v>
      </c>
      <c r="N7320" s="39">
        <v>1893.0749004455113</v>
      </c>
      <c r="O7320" s="39">
        <v>23238.8475834085</v>
      </c>
      <c r="P7320" s="39">
        <v>210600.14002460832</v>
      </c>
      <c r="Q7320" s="39">
        <v>0</v>
      </c>
      <c r="R7320" s="39">
        <v>141.57879766886339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491475.51624850085</v>
      </c>
      <c r="D7321" s="39">
        <v>166569.74045429582</v>
      </c>
      <c r="E7321" s="39">
        <v>47909.006481802804</v>
      </c>
      <c r="F7321" s="39">
        <v>599.79541518708652</v>
      </c>
      <c r="G7321" s="39">
        <v>11.863572407789171</v>
      </c>
      <c r="H7321" s="39">
        <v>26025.253710125824</v>
      </c>
      <c r="I7321" s="39">
        <v>7592.7233048283624</v>
      </c>
      <c r="J7321" s="39">
        <v>770.18183546139221</v>
      </c>
      <c r="K7321" s="39">
        <v>0</v>
      </c>
      <c r="L7321" s="39">
        <v>6911.5939271103789</v>
      </c>
      <c r="M7321" s="39">
        <v>130.68123308755904</v>
      </c>
      <c r="N7321" s="39">
        <v>1919.6402779885086</v>
      </c>
      <c r="O7321" s="39">
        <v>22949.825284791696</v>
      </c>
      <c r="P7321" s="39">
        <v>209945.69909243003</v>
      </c>
      <c r="Q7321" s="39">
        <v>0</v>
      </c>
      <c r="R7321" s="39">
        <v>139.51165898357976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500323.34535703179</v>
      </c>
      <c r="D7322" s="39">
        <v>177988.26405844316</v>
      </c>
      <c r="E7322" s="39">
        <v>45165.220775226408</v>
      </c>
      <c r="F7322" s="39">
        <v>566.15059315655867</v>
      </c>
      <c r="G7322" s="39">
        <v>11.199641131700416</v>
      </c>
      <c r="H7322" s="39">
        <v>25190.462195807151</v>
      </c>
      <c r="I7322" s="39">
        <v>7358.3525175579625</v>
      </c>
      <c r="J7322" s="39">
        <v>746.51078179055878</v>
      </c>
      <c r="K7322" s="39">
        <v>0</v>
      </c>
      <c r="L7322" s="39">
        <v>6689.8961859458668</v>
      </c>
      <c r="M7322" s="39">
        <v>126.64738880658535</v>
      </c>
      <c r="N7322" s="39">
        <v>1926.5642858696867</v>
      </c>
      <c r="O7322" s="39">
        <v>23824.167746072337</v>
      </c>
      <c r="P7322" s="39">
        <v>210581.89436903052</v>
      </c>
      <c r="Q7322" s="39">
        <v>0</v>
      </c>
      <c r="R7322" s="39">
        <v>148.01481819326605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522023.19604465773</v>
      </c>
      <c r="D7323" s="39">
        <v>192905.68269324943</v>
      </c>
      <c r="E7323" s="39">
        <v>47417.378992862432</v>
      </c>
      <c r="F7323" s="39">
        <v>596.2454051828405</v>
      </c>
      <c r="G7323" s="39">
        <v>11.798228512026878</v>
      </c>
      <c r="H7323" s="39">
        <v>24941.686970010069</v>
      </c>
      <c r="I7323" s="39">
        <v>7308.528580063261</v>
      </c>
      <c r="J7323" s="39">
        <v>741.66035108660094</v>
      </c>
      <c r="K7323" s="39">
        <v>0</v>
      </c>
      <c r="L7323" s="39">
        <v>6623.8283059172609</v>
      </c>
      <c r="M7323" s="39">
        <v>125.78985017022485</v>
      </c>
      <c r="N7323" s="39">
        <v>1971.5915179297276</v>
      </c>
      <c r="O7323" s="39">
        <v>22569.239785940237</v>
      </c>
      <c r="P7323" s="39">
        <v>211573.93321807674</v>
      </c>
      <c r="Q7323" s="39">
        <v>0</v>
      </c>
      <c r="R7323" s="39">
        <v>157.15917385152832</v>
      </c>
      <c r="S7323" s="39">
        <v>4076.1316489203068</v>
      </c>
      <c r="T7323" s="39">
        <v>1002.5413228850874</v>
      </c>
    </row>
    <row r="7324" spans="1:20">
      <c r="A7324">
        <v>4</v>
      </c>
      <c r="B7324" s="169">
        <v>45748.874999982254</v>
      </c>
      <c r="C7324" s="39">
        <v>501552.97125894605</v>
      </c>
      <c r="D7324" s="39">
        <v>176942.97477221893</v>
      </c>
      <c r="E7324" s="39">
        <v>43964.856930905982</v>
      </c>
      <c r="F7324" s="39">
        <v>551.45076555042772</v>
      </c>
      <c r="G7324" s="39">
        <v>10.909277031949184</v>
      </c>
      <c r="H7324" s="39">
        <v>23683.22427494674</v>
      </c>
      <c r="I7324" s="39">
        <v>6922.4293491812441</v>
      </c>
      <c r="J7324" s="39">
        <v>702.31365600394349</v>
      </c>
      <c r="K7324" s="39">
        <v>0</v>
      </c>
      <c r="L7324" s="39">
        <v>6289.6151137011757</v>
      </c>
      <c r="M7324" s="39">
        <v>119.14455024816208</v>
      </c>
      <c r="N7324" s="39">
        <v>1964.9777153251432</v>
      </c>
      <c r="O7324" s="39">
        <v>22342.559011611735</v>
      </c>
      <c r="P7324" s="39">
        <v>209659.07437628633</v>
      </c>
      <c r="Q7324" s="39">
        <v>0</v>
      </c>
      <c r="R7324" s="39">
        <v>142.15734043757698</v>
      </c>
      <c r="S7324" s="39">
        <v>6627.2777762299811</v>
      </c>
      <c r="T7324" s="39">
        <v>1630.0063492667955</v>
      </c>
    </row>
    <row r="7325" spans="1:20">
      <c r="A7325">
        <v>4</v>
      </c>
      <c r="B7325" s="169">
        <v>45748.916666648918</v>
      </c>
      <c r="C7325" s="39">
        <v>484987.57589936897</v>
      </c>
      <c r="D7325" s="39">
        <v>165416.80248810266</v>
      </c>
      <c r="E7325" s="39">
        <v>40837.405582833671</v>
      </c>
      <c r="F7325" s="39">
        <v>510.94173926738461</v>
      </c>
      <c r="G7325" s="39">
        <v>10.105010014965503</v>
      </c>
      <c r="H7325" s="39">
        <v>23051.76413529554</v>
      </c>
      <c r="I7325" s="39">
        <v>6721.0020902745227</v>
      </c>
      <c r="J7325" s="39">
        <v>681.68345163650213</v>
      </c>
      <c r="K7325" s="39">
        <v>0</v>
      </c>
      <c r="L7325" s="39">
        <v>6121.9166115064627</v>
      </c>
      <c r="M7325" s="39">
        <v>115.67770949622289</v>
      </c>
      <c r="N7325" s="39">
        <v>1922.8055692783773</v>
      </c>
      <c r="O7325" s="39">
        <v>21524.971975192944</v>
      </c>
      <c r="P7325" s="39">
        <v>209652.95922459007</v>
      </c>
      <c r="Q7325" s="39">
        <v>0</v>
      </c>
      <c r="R7325" s="39">
        <v>139.84023842359136</v>
      </c>
      <c r="S7325" s="39">
        <v>6645.2687659411413</v>
      </c>
      <c r="T7325" s="39">
        <v>1634.4313075149571</v>
      </c>
    </row>
    <row r="7326" spans="1:20">
      <c r="A7326">
        <v>4</v>
      </c>
      <c r="B7326" s="169">
        <v>45748.958333315582</v>
      </c>
      <c r="C7326" s="39">
        <v>481342.01421692938</v>
      </c>
      <c r="D7326" s="39">
        <v>163519.15328357002</v>
      </c>
      <c r="E7326" s="39">
        <v>43624.951200502881</v>
      </c>
      <c r="F7326" s="39">
        <v>545.83919467116323</v>
      </c>
      <c r="G7326" s="39">
        <v>10.794866422335751</v>
      </c>
      <c r="H7326" s="39">
        <v>22505.823050159572</v>
      </c>
      <c r="I7326" s="39">
        <v>6562.0764826707073</v>
      </c>
      <c r="J7326" s="39">
        <v>665.54465142016556</v>
      </c>
      <c r="K7326" s="39">
        <v>0</v>
      </c>
      <c r="L7326" s="39">
        <v>5976.929625765084</v>
      </c>
      <c r="M7326" s="39">
        <v>112.94238074301398</v>
      </c>
      <c r="N7326" s="39">
        <v>1965.9157777680359</v>
      </c>
      <c r="O7326" s="39">
        <v>20103.844220729217</v>
      </c>
      <c r="P7326" s="39">
        <v>207329.9332481095</v>
      </c>
      <c r="Q7326" s="39">
        <v>0</v>
      </c>
      <c r="R7326" s="39">
        <v>138.80056276757514</v>
      </c>
      <c r="S7326" s="39">
        <v>6645.0806355597124</v>
      </c>
      <c r="T7326" s="39">
        <v>1634.3850360703952</v>
      </c>
    </row>
    <row r="7327" spans="1:20">
      <c r="A7327">
        <v>4</v>
      </c>
      <c r="B7327" s="169">
        <v>45748.999999982247</v>
      </c>
      <c r="C7327" s="39">
        <v>459397.7703610583</v>
      </c>
      <c r="D7327" s="39">
        <v>144956.92873810837</v>
      </c>
      <c r="E7327" s="39">
        <v>42556.227459734233</v>
      </c>
      <c r="F7327" s="39">
        <v>530.32321563554137</v>
      </c>
      <c r="G7327" s="39">
        <v>10.482446611274158</v>
      </c>
      <c r="H7327" s="39">
        <v>21573.923590750921</v>
      </c>
      <c r="I7327" s="39">
        <v>6265.0317853807737</v>
      </c>
      <c r="J7327" s="39">
        <v>635.08031726234344</v>
      </c>
      <c r="K7327" s="39">
        <v>0</v>
      </c>
      <c r="L7327" s="39">
        <v>5729.4426765093194</v>
      </c>
      <c r="M7327" s="39">
        <v>107.82983208747642</v>
      </c>
      <c r="N7327" s="39">
        <v>1718.0990631368363</v>
      </c>
      <c r="O7327" s="39">
        <v>18792.730643102539</v>
      </c>
      <c r="P7327" s="39">
        <v>208074.09246633705</v>
      </c>
      <c r="Q7327" s="39">
        <v>0</v>
      </c>
      <c r="R7327" s="39">
        <v>130.96553838957351</v>
      </c>
      <c r="S7327" s="39">
        <v>6674.8946675890402</v>
      </c>
      <c r="T7327" s="39">
        <v>1641.7179204229042</v>
      </c>
    </row>
    <row r="7328" spans="1:20">
      <c r="A7328">
        <v>4</v>
      </c>
      <c r="B7328" s="169">
        <v>45749.041666648911</v>
      </c>
      <c r="C7328" s="39">
        <v>465248.70887855446</v>
      </c>
      <c r="D7328" s="39">
        <v>148793.29546128641</v>
      </c>
      <c r="E7328" s="39">
        <v>43850.519086518434</v>
      </c>
      <c r="F7328" s="39">
        <v>546.98607439616251</v>
      </c>
      <c r="G7328" s="39">
        <v>10.813082316432901</v>
      </c>
      <c r="H7328" s="39">
        <v>21306.854078433069</v>
      </c>
      <c r="I7328" s="39">
        <v>6193.51918620776</v>
      </c>
      <c r="J7328" s="39">
        <v>627.90520211905687</v>
      </c>
      <c r="K7328" s="39">
        <v>0</v>
      </c>
      <c r="L7328" s="39">
        <v>5658.5163355017685</v>
      </c>
      <c r="M7328" s="39">
        <v>106.59900169026137</v>
      </c>
      <c r="N7328" s="39">
        <v>1665.0784532242417</v>
      </c>
      <c r="O7328" s="39">
        <v>18524.706170152196</v>
      </c>
      <c r="P7328" s="39">
        <v>209523.71429563939</v>
      </c>
      <c r="Q7328" s="39">
        <v>0</v>
      </c>
      <c r="R7328" s="39">
        <v>132.52128175509162</v>
      </c>
      <c r="S7328" s="39">
        <v>6667.7263309124446</v>
      </c>
      <c r="T7328" s="39">
        <v>1639.9548384017396</v>
      </c>
    </row>
    <row r="7329" spans="1:20">
      <c r="A7329">
        <v>4</v>
      </c>
      <c r="B7329" s="169">
        <v>45749.083333315575</v>
      </c>
      <c r="C7329" s="39">
        <v>469053.27097781014</v>
      </c>
      <c r="D7329" s="39">
        <v>152293.79060797996</v>
      </c>
      <c r="E7329" s="39">
        <v>44416.574507954152</v>
      </c>
      <c r="F7329" s="39">
        <v>554.54659177355688</v>
      </c>
      <c r="G7329" s="39">
        <v>10.963727589184744</v>
      </c>
      <c r="H7329" s="39">
        <v>21712.660459991759</v>
      </c>
      <c r="I7329" s="39">
        <v>6317.1711622528637</v>
      </c>
      <c r="J7329" s="39">
        <v>640.5104129043774</v>
      </c>
      <c r="K7329" s="39">
        <v>0</v>
      </c>
      <c r="L7329" s="39">
        <v>5766.2873856365222</v>
      </c>
      <c r="M7329" s="39">
        <v>108.72722262687995</v>
      </c>
      <c r="N7329" s="39">
        <v>1632.6114105527408</v>
      </c>
      <c r="O7329" s="39">
        <v>18332.85151855705</v>
      </c>
      <c r="P7329" s="39">
        <v>208820.06297954061</v>
      </c>
      <c r="Q7329" s="39">
        <v>0</v>
      </c>
      <c r="R7329" s="39">
        <v>147.04987635092832</v>
      </c>
      <c r="S7329" s="39">
        <v>6661.1305381723523</v>
      </c>
      <c r="T7329" s="39">
        <v>1638.3325759271897</v>
      </c>
    </row>
    <row r="7330" spans="1:20">
      <c r="A7330">
        <v>4</v>
      </c>
      <c r="B7330" s="169">
        <v>45749.124999982239</v>
      </c>
      <c r="C7330" s="39">
        <v>473863.23503823788</v>
      </c>
      <c r="D7330" s="39">
        <v>156066.57178196395</v>
      </c>
      <c r="E7330" s="39">
        <v>45720.20889388342</v>
      </c>
      <c r="F7330" s="39">
        <v>571.29984161291634</v>
      </c>
      <c r="G7330" s="39">
        <v>11.296393183745176</v>
      </c>
      <c r="H7330" s="39">
        <v>21154.059824285359</v>
      </c>
      <c r="I7330" s="39">
        <v>6159.7948796425453</v>
      </c>
      <c r="J7330" s="39">
        <v>624.63354185954313</v>
      </c>
      <c r="K7330" s="39">
        <v>0</v>
      </c>
      <c r="L7330" s="39">
        <v>5617.9383703135272</v>
      </c>
      <c r="M7330" s="39">
        <v>106.01855989223581</v>
      </c>
      <c r="N7330" s="39">
        <v>1664.0358045437813</v>
      </c>
      <c r="O7330" s="39">
        <v>19507.672039489571</v>
      </c>
      <c r="P7330" s="39">
        <v>208235.70278002947</v>
      </c>
      <c r="Q7330" s="39">
        <v>0</v>
      </c>
      <c r="R7330" s="39">
        <v>132.36760627947191</v>
      </c>
      <c r="S7330" s="39">
        <v>6654.8474875818083</v>
      </c>
      <c r="T7330" s="39">
        <v>1636.787233676396</v>
      </c>
    </row>
    <row r="7331" spans="1:20">
      <c r="A7331">
        <v>4</v>
      </c>
      <c r="B7331" s="169">
        <v>45749.166666648904</v>
      </c>
      <c r="C7331" s="39">
        <v>469192.33689640526</v>
      </c>
      <c r="D7331" s="39">
        <v>156750.08354124459</v>
      </c>
      <c r="E7331" s="39">
        <v>39000.963068193487</v>
      </c>
      <c r="F7331" s="39">
        <v>486.71023813991576</v>
      </c>
      <c r="G7331" s="39">
        <v>9.6222773529575409</v>
      </c>
      <c r="H7331" s="39">
        <v>20574.546969599498</v>
      </c>
      <c r="I7331" s="39">
        <v>5983.3176021991394</v>
      </c>
      <c r="J7331" s="39">
        <v>606.64245417923723</v>
      </c>
      <c r="K7331" s="39">
        <v>0</v>
      </c>
      <c r="L7331" s="39">
        <v>5464.0356429187577</v>
      </c>
      <c r="M7331" s="39">
        <v>102.98114270971135</v>
      </c>
      <c r="N7331" s="39">
        <v>1694.71044146856</v>
      </c>
      <c r="O7331" s="39">
        <v>19827.946012866814</v>
      </c>
      <c r="P7331" s="39">
        <v>210251.31090868218</v>
      </c>
      <c r="Q7331" s="39">
        <v>0</v>
      </c>
      <c r="R7331" s="39">
        <v>135.97722672664227</v>
      </c>
      <c r="S7331" s="39">
        <v>6664.3620022548903</v>
      </c>
      <c r="T7331" s="39">
        <v>1639.1273678688913</v>
      </c>
    </row>
    <row r="7332" spans="1:20">
      <c r="A7332">
        <v>4</v>
      </c>
      <c r="B7332" s="169">
        <v>45749.208333315568</v>
      </c>
      <c r="C7332" s="39">
        <v>498796.35200503294</v>
      </c>
      <c r="D7332" s="39">
        <v>180142.52098300235</v>
      </c>
      <c r="E7332" s="39">
        <v>40862.096510603857</v>
      </c>
      <c r="F7332" s="39">
        <v>512.62575256140371</v>
      </c>
      <c r="G7332" s="39">
        <v>10.141107225855084</v>
      </c>
      <c r="H7332" s="39">
        <v>24771.312392818276</v>
      </c>
      <c r="I7332" s="39">
        <v>7241.7814737551744</v>
      </c>
      <c r="J7332" s="39">
        <v>734.70623413540693</v>
      </c>
      <c r="K7332" s="39">
        <v>0</v>
      </c>
      <c r="L7332" s="39">
        <v>6578.5814888768327</v>
      </c>
      <c r="M7332" s="39">
        <v>124.64104047346949</v>
      </c>
      <c r="N7332" s="39">
        <v>1691.6907773811297</v>
      </c>
      <c r="O7332" s="39">
        <v>20020.443360587582</v>
      </c>
      <c r="P7332" s="39">
        <v>207713.96799189944</v>
      </c>
      <c r="Q7332" s="39">
        <v>0</v>
      </c>
      <c r="R7332" s="39">
        <v>136.13678317116455</v>
      </c>
      <c r="S7332" s="39">
        <v>6626.0112633496892</v>
      </c>
      <c r="T7332" s="39">
        <v>1629.6948451913656</v>
      </c>
    </row>
    <row r="7333" spans="1:20">
      <c r="A7333">
        <v>4</v>
      </c>
      <c r="B7333" s="169">
        <v>45749.249999982232</v>
      </c>
      <c r="C7333" s="39">
        <v>528967.49092034134</v>
      </c>
      <c r="D7333" s="39">
        <v>193342.96619008514</v>
      </c>
      <c r="E7333" s="39">
        <v>46558.873817983789</v>
      </c>
      <c r="F7333" s="39">
        <v>585.84225581558246</v>
      </c>
      <c r="G7333" s="39">
        <v>11.593174189052668</v>
      </c>
      <c r="H7333" s="39">
        <v>28996.772335932012</v>
      </c>
      <c r="I7333" s="39">
        <v>8502.4582849018334</v>
      </c>
      <c r="J7333" s="39">
        <v>862.87827012879529</v>
      </c>
      <c r="K7333" s="39">
        <v>0</v>
      </c>
      <c r="L7333" s="39">
        <v>7700.7478126852411</v>
      </c>
      <c r="M7333" s="39">
        <v>146.33902597766556</v>
      </c>
      <c r="N7333" s="39">
        <v>1744.2970517719291</v>
      </c>
      <c r="O7333" s="39">
        <v>22087.074361144445</v>
      </c>
      <c r="P7333" s="39">
        <v>212389.42735694494</v>
      </c>
      <c r="Q7333" s="39">
        <v>0</v>
      </c>
      <c r="R7333" s="39">
        <v>140.10232816785253</v>
      </c>
      <c r="S7333" s="39">
        <v>4733.8168818528075</v>
      </c>
      <c r="T7333" s="39">
        <v>1164.3017727602776</v>
      </c>
    </row>
    <row r="7334" spans="1:20">
      <c r="A7334">
        <v>4</v>
      </c>
      <c r="B7334" s="169">
        <v>45749.291666648896</v>
      </c>
      <c r="C7334" s="39">
        <v>529929.92532609426</v>
      </c>
      <c r="D7334" s="39">
        <v>183514.11489931264</v>
      </c>
      <c r="E7334" s="39">
        <v>49151.023219217226</v>
      </c>
      <c r="F7334" s="39">
        <v>617.87365416111811</v>
      </c>
      <c r="G7334" s="39">
        <v>12.226679459142032</v>
      </c>
      <c r="H7334" s="39">
        <v>33510.64429652111</v>
      </c>
      <c r="I7334" s="39">
        <v>9816.7225492648486</v>
      </c>
      <c r="J7334" s="39">
        <v>996.22794625832125</v>
      </c>
      <c r="K7334" s="39">
        <v>0</v>
      </c>
      <c r="L7334" s="39">
        <v>8899.5084617859648</v>
      </c>
      <c r="M7334" s="39">
        <v>168.95932541102607</v>
      </c>
      <c r="N7334" s="39">
        <v>1773.4904639803185</v>
      </c>
      <c r="O7334" s="39">
        <v>25374.900356018308</v>
      </c>
      <c r="P7334" s="39">
        <v>215955.4339202281</v>
      </c>
      <c r="Q7334" s="39">
        <v>0</v>
      </c>
      <c r="R7334" s="39">
        <v>138.79955447615893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528788.84118174738</v>
      </c>
      <c r="D7335" s="39">
        <v>163980.90311678089</v>
      </c>
      <c r="E7335" s="39">
        <v>60501.63988571243</v>
      </c>
      <c r="F7335" s="39">
        <v>759.95126590085101</v>
      </c>
      <c r="G7335" s="39">
        <v>15.037564424253906</v>
      </c>
      <c r="H7335" s="39">
        <v>35260.843280131914</v>
      </c>
      <c r="I7335" s="39">
        <v>10321.145857903753</v>
      </c>
      <c r="J7335" s="39">
        <v>1047.3769893258946</v>
      </c>
      <c r="K7335" s="39">
        <v>0</v>
      </c>
      <c r="L7335" s="39">
        <v>9364.3133317439697</v>
      </c>
      <c r="M7335" s="39">
        <v>177.64114579675245</v>
      </c>
      <c r="N7335" s="39">
        <v>1765.0008655091585</v>
      </c>
      <c r="O7335" s="39">
        <v>26833.314969340772</v>
      </c>
      <c r="P7335" s="39">
        <v>218600.52370976892</v>
      </c>
      <c r="Q7335" s="39">
        <v>0</v>
      </c>
      <c r="R7335" s="39">
        <v>161.14919940773626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507393.76834687789</v>
      </c>
      <c r="D7336" s="39">
        <v>147020.50233940693</v>
      </c>
      <c r="E7336" s="39">
        <v>58651.116558228183</v>
      </c>
      <c r="F7336" s="39">
        <v>734.37181886616145</v>
      </c>
      <c r="G7336" s="39">
        <v>14.527408304349715</v>
      </c>
      <c r="H7336" s="39">
        <v>33583.767404994978</v>
      </c>
      <c r="I7336" s="39">
        <v>9799.0902230504089</v>
      </c>
      <c r="J7336" s="39">
        <v>994.12558528430964</v>
      </c>
      <c r="K7336" s="39">
        <v>0</v>
      </c>
      <c r="L7336" s="39">
        <v>8918.9279547941242</v>
      </c>
      <c r="M7336" s="39">
        <v>168.6558487743311</v>
      </c>
      <c r="N7336" s="39">
        <v>1850.3826842430838</v>
      </c>
      <c r="O7336" s="39">
        <v>27565.786063120966</v>
      </c>
      <c r="P7336" s="39">
        <v>217937.34188425005</v>
      </c>
      <c r="Q7336" s="39">
        <v>0</v>
      </c>
      <c r="R7336" s="39">
        <v>155.17257355998592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501400.40295140527</v>
      </c>
      <c r="D7337" s="39">
        <v>133265.17244781251</v>
      </c>
      <c r="E7337" s="39">
        <v>64060.126030624073</v>
      </c>
      <c r="F7337" s="39">
        <v>801.00774865239498</v>
      </c>
      <c r="G7337" s="39">
        <v>15.843736200052778</v>
      </c>
      <c r="H7337" s="39">
        <v>33945.430014011421</v>
      </c>
      <c r="I7337" s="39">
        <v>9891.151815770525</v>
      </c>
      <c r="J7337" s="39">
        <v>1003.3468874655991</v>
      </c>
      <c r="K7337" s="39">
        <v>0</v>
      </c>
      <c r="L7337" s="39">
        <v>9014.9756291024205</v>
      </c>
      <c r="M7337" s="39">
        <v>170.24035567306382</v>
      </c>
      <c r="N7337" s="39">
        <v>1853.1858739608592</v>
      </c>
      <c r="O7337" s="39">
        <v>28243.479538843661</v>
      </c>
      <c r="P7337" s="39">
        <v>218977.32955730477</v>
      </c>
      <c r="Q7337" s="39">
        <v>0</v>
      </c>
      <c r="R7337" s="39">
        <v>159.11331598388475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489635.252209812</v>
      </c>
      <c r="D7338" s="39">
        <v>125829.87359552374</v>
      </c>
      <c r="E7338" s="39">
        <v>60202.463492417512</v>
      </c>
      <c r="F7338" s="39">
        <v>751.05084622184563</v>
      </c>
      <c r="G7338" s="39">
        <v>14.85224155113932</v>
      </c>
      <c r="H7338" s="39">
        <v>33337.551813628867</v>
      </c>
      <c r="I7338" s="39">
        <v>9691.8214590321531</v>
      </c>
      <c r="J7338" s="39">
        <v>982.904726930979</v>
      </c>
      <c r="K7338" s="39">
        <v>0</v>
      </c>
      <c r="L7338" s="39">
        <v>8853.5398435003717</v>
      </c>
      <c r="M7338" s="39">
        <v>166.80960549759143</v>
      </c>
      <c r="N7338" s="39">
        <v>1848.6711909467899</v>
      </c>
      <c r="O7338" s="39">
        <v>28905.805110546684</v>
      </c>
      <c r="P7338" s="39">
        <v>218880.32470950822</v>
      </c>
      <c r="Q7338" s="39">
        <v>0</v>
      </c>
      <c r="R7338" s="39">
        <v>169.5835745061095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497192.27999746503</v>
      </c>
      <c r="D7339" s="39">
        <v>131136.8039235161</v>
      </c>
      <c r="E7339" s="39">
        <v>61075.583276882564</v>
      </c>
      <c r="F7339" s="39">
        <v>762.88402380530408</v>
      </c>
      <c r="G7339" s="39">
        <v>15.088174486820686</v>
      </c>
      <c r="H7339" s="39">
        <v>33435.758095094636</v>
      </c>
      <c r="I7339" s="39">
        <v>9732.371895348846</v>
      </c>
      <c r="J7339" s="39">
        <v>987.14335922858686</v>
      </c>
      <c r="K7339" s="39">
        <v>0</v>
      </c>
      <c r="L7339" s="39">
        <v>8879.6207396231548</v>
      </c>
      <c r="M7339" s="39">
        <v>167.50753439705943</v>
      </c>
      <c r="N7339" s="39">
        <v>1897.0767743606784</v>
      </c>
      <c r="O7339" s="39">
        <v>28896.406122282337</v>
      </c>
      <c r="P7339" s="39">
        <v>220022.83018431443</v>
      </c>
      <c r="Q7339" s="39">
        <v>0</v>
      </c>
      <c r="R7339" s="39">
        <v>183.2058941244922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512257.1413413313</v>
      </c>
      <c r="D7340" s="39">
        <v>141183.91425612368</v>
      </c>
      <c r="E7340" s="39">
        <v>65605.125496178982</v>
      </c>
      <c r="F7340" s="39">
        <v>821.51348828313883</v>
      </c>
      <c r="G7340" s="39">
        <v>16.251891898668799</v>
      </c>
      <c r="H7340" s="39">
        <v>33043.857693366117</v>
      </c>
      <c r="I7340" s="39">
        <v>9642.38117315618</v>
      </c>
      <c r="J7340" s="39">
        <v>978.26581286869623</v>
      </c>
      <c r="K7340" s="39">
        <v>0</v>
      </c>
      <c r="L7340" s="39">
        <v>8775.5427365116993</v>
      </c>
      <c r="M7340" s="39">
        <v>165.95867003437428</v>
      </c>
      <c r="N7340" s="39">
        <v>1902.725038582121</v>
      </c>
      <c r="O7340" s="39">
        <v>29716.157018231159</v>
      </c>
      <c r="P7340" s="39">
        <v>220240.07712959428</v>
      </c>
      <c r="Q7340" s="39">
        <v>0</v>
      </c>
      <c r="R7340" s="39">
        <v>165.37093650223687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479624.20848021749</v>
      </c>
      <c r="D7341" s="39">
        <v>136927.2401340433</v>
      </c>
      <c r="E7341" s="39">
        <v>63071.496098690615</v>
      </c>
      <c r="F7341" s="39">
        <v>788.69840494417963</v>
      </c>
      <c r="G7341" s="39">
        <v>15.600413828943774</v>
      </c>
      <c r="H7341" s="39">
        <v>32072.410592810913</v>
      </c>
      <c r="I7341" s="39">
        <v>9346.0060401549963</v>
      </c>
      <c r="J7341" s="39">
        <v>948.05726018185339</v>
      </c>
      <c r="K7341" s="39">
        <v>0</v>
      </c>
      <c r="L7341" s="39">
        <v>8517.5530179294728</v>
      </c>
      <c r="M7341" s="39">
        <v>160.8576455031031</v>
      </c>
      <c r="N7341" s="39">
        <v>1899.522876850242</v>
      </c>
      <c r="O7341" s="39">
        <v>29229.05616541467</v>
      </c>
      <c r="P7341" s="39">
        <v>196485.16394649795</v>
      </c>
      <c r="Q7341" s="39">
        <v>0</v>
      </c>
      <c r="R7341" s="39">
        <v>162.54588336722131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471008.05489107169</v>
      </c>
      <c r="D7342" s="39">
        <v>128661.98198723698</v>
      </c>
      <c r="E7342" s="39">
        <v>64065.692925603427</v>
      </c>
      <c r="F7342" s="39">
        <v>800.0430023185454</v>
      </c>
      <c r="G7342" s="39">
        <v>15.822008584582218</v>
      </c>
      <c r="H7342" s="39">
        <v>32059.478585548673</v>
      </c>
      <c r="I7342" s="39">
        <v>9329.5539939759583</v>
      </c>
      <c r="J7342" s="39">
        <v>946.22086834889967</v>
      </c>
      <c r="K7342" s="39">
        <v>0</v>
      </c>
      <c r="L7342" s="39">
        <v>8514.1186313196595</v>
      </c>
      <c r="M7342" s="39">
        <v>160.57448311259125</v>
      </c>
      <c r="N7342" s="39">
        <v>1878.5691804991877</v>
      </c>
      <c r="O7342" s="39">
        <v>26861.84060411662</v>
      </c>
      <c r="P7342" s="39">
        <v>197557.07945727275</v>
      </c>
      <c r="Q7342" s="39">
        <v>0</v>
      </c>
      <c r="R7342" s="39">
        <v>157.07916313381853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477988.3756492004</v>
      </c>
      <c r="D7343" s="39">
        <v>137961.81126550253</v>
      </c>
      <c r="E7343" s="39">
        <v>67046.761280900158</v>
      </c>
      <c r="F7343" s="39">
        <v>838.61571655905232</v>
      </c>
      <c r="G7343" s="39">
        <v>16.58663384590842</v>
      </c>
      <c r="H7343" s="39">
        <v>29271.471715441377</v>
      </c>
      <c r="I7343" s="39">
        <v>8531.9121778370591</v>
      </c>
      <c r="J7343" s="39">
        <v>865.41614163525412</v>
      </c>
      <c r="K7343" s="39">
        <v>0</v>
      </c>
      <c r="L7343" s="39">
        <v>7773.7004372530928</v>
      </c>
      <c r="M7343" s="39">
        <v>146.84596807122983</v>
      </c>
      <c r="N7343" s="39">
        <v>1873.478104042543</v>
      </c>
      <c r="O7343" s="39">
        <v>24768.220480209657</v>
      </c>
      <c r="P7343" s="39">
        <v>198737.94347952903</v>
      </c>
      <c r="Q7343" s="39">
        <v>0</v>
      </c>
      <c r="R7343" s="39">
        <v>155.61224837358571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496724.91110783693</v>
      </c>
      <c r="D7344" s="39">
        <v>165782.42632840245</v>
      </c>
      <c r="E7344" s="39">
        <v>60981.899257274046</v>
      </c>
      <c r="F7344" s="39">
        <v>765.23833532878234</v>
      </c>
      <c r="G7344" s="39">
        <v>15.14024613200818</v>
      </c>
      <c r="H7344" s="39">
        <v>28019.344918854098</v>
      </c>
      <c r="I7344" s="39">
        <v>8193.5172832192802</v>
      </c>
      <c r="J7344" s="39">
        <v>831.36157131696768</v>
      </c>
      <c r="K7344" s="39">
        <v>0</v>
      </c>
      <c r="L7344" s="39">
        <v>7441.1698859794424</v>
      </c>
      <c r="M7344" s="39">
        <v>141.02172552691582</v>
      </c>
      <c r="N7344" s="39">
        <v>1821.5358053459249</v>
      </c>
      <c r="O7344" s="39">
        <v>25426.017542325193</v>
      </c>
      <c r="P7344" s="39">
        <v>197147.49723002934</v>
      </c>
      <c r="Q7344" s="39">
        <v>0</v>
      </c>
      <c r="R7344" s="39">
        <v>158.74097810247386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515932.68191067816</v>
      </c>
      <c r="D7345" s="39">
        <v>187031.51496359828</v>
      </c>
      <c r="E7345" s="39">
        <v>56278.732946397387</v>
      </c>
      <c r="F7345" s="39">
        <v>707.69196967198479</v>
      </c>
      <c r="G7345" s="39">
        <v>14.004032718850835</v>
      </c>
      <c r="H7345" s="39">
        <v>26887.519944483913</v>
      </c>
      <c r="I7345" s="39">
        <v>7878.9315329086749</v>
      </c>
      <c r="J7345" s="39">
        <v>799.57559565818065</v>
      </c>
      <c r="K7345" s="39">
        <v>0</v>
      </c>
      <c r="L7345" s="39">
        <v>7140.5882007232794</v>
      </c>
      <c r="M7345" s="39">
        <v>135.60727117214932</v>
      </c>
      <c r="N7345" s="39">
        <v>1781.9044997520441</v>
      </c>
      <c r="O7345" s="39">
        <v>25608.758740735062</v>
      </c>
      <c r="P7345" s="39">
        <v>201523.12900736905</v>
      </c>
      <c r="Q7345" s="39">
        <v>0</v>
      </c>
      <c r="R7345" s="39">
        <v>144.72320548926302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533333.45746313187</v>
      </c>
      <c r="D7346" s="39">
        <v>199038.73399428133</v>
      </c>
      <c r="E7346" s="39">
        <v>57230.809363531393</v>
      </c>
      <c r="F7346" s="39">
        <v>720.67001557389221</v>
      </c>
      <c r="G7346" s="39">
        <v>14.262249597887699</v>
      </c>
      <c r="H7346" s="39">
        <v>25648.913258521829</v>
      </c>
      <c r="I7346" s="39">
        <v>7526.4842762181061</v>
      </c>
      <c r="J7346" s="39">
        <v>763.88343580824539</v>
      </c>
      <c r="K7346" s="39">
        <v>0</v>
      </c>
      <c r="L7346" s="39">
        <v>6811.64822019033</v>
      </c>
      <c r="M7346" s="39">
        <v>129.54116810826426</v>
      </c>
      <c r="N7346" s="39">
        <v>1730.9349225373544</v>
      </c>
      <c r="O7346" s="39">
        <v>25225.951215737976</v>
      </c>
      <c r="P7346" s="39">
        <v>208349.06911755638</v>
      </c>
      <c r="Q7346" s="39">
        <v>0</v>
      </c>
      <c r="R7346" s="39">
        <v>142.55622546882671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510216.87629964954</v>
      </c>
      <c r="D7347" s="39">
        <v>170786.39914208621</v>
      </c>
      <c r="E7347" s="39">
        <v>54948.584297522859</v>
      </c>
      <c r="F7347" s="39">
        <v>689.4167790542507</v>
      </c>
      <c r="G7347" s="39">
        <v>13.639713561900988</v>
      </c>
      <c r="H7347" s="39">
        <v>24167.808520078492</v>
      </c>
      <c r="I7347" s="39">
        <v>7066.0911824896866</v>
      </c>
      <c r="J7347" s="39">
        <v>716.94525203466401</v>
      </c>
      <c r="K7347" s="39">
        <v>0</v>
      </c>
      <c r="L7347" s="39">
        <v>6418.3074047785485</v>
      </c>
      <c r="M7347" s="39">
        <v>121.61716840776599</v>
      </c>
      <c r="N7347" s="39">
        <v>1727.1829637780841</v>
      </c>
      <c r="O7347" s="39">
        <v>25430.050918058634</v>
      </c>
      <c r="P7347" s="39">
        <v>213034.77035443479</v>
      </c>
      <c r="Q7347" s="39">
        <v>0</v>
      </c>
      <c r="R7347" s="39">
        <v>143.25461573378726</v>
      </c>
      <c r="S7347" s="39">
        <v>3975.1126432378924</v>
      </c>
      <c r="T7347" s="39">
        <v>977.69534439204767</v>
      </c>
    </row>
    <row r="7348" spans="1:20">
      <c r="A7348">
        <v>4</v>
      </c>
      <c r="B7348" s="169">
        <v>45749.874999982196</v>
      </c>
      <c r="C7348" s="39">
        <v>497526.29003253247</v>
      </c>
      <c r="D7348" s="39">
        <v>162360.35883171571</v>
      </c>
      <c r="E7348" s="39">
        <v>47537.305858856009</v>
      </c>
      <c r="F7348" s="39">
        <v>595.08527869063789</v>
      </c>
      <c r="G7348" s="39">
        <v>11.770524651599004</v>
      </c>
      <c r="H7348" s="39">
        <v>22836.061430243219</v>
      </c>
      <c r="I7348" s="39">
        <v>6661.6600908310256</v>
      </c>
      <c r="J7348" s="39">
        <v>675.74437342103033</v>
      </c>
      <c r="K7348" s="39">
        <v>0</v>
      </c>
      <c r="L7348" s="39">
        <v>6064.6318863350489</v>
      </c>
      <c r="M7348" s="39">
        <v>114.65635189502778</v>
      </c>
      <c r="N7348" s="39">
        <v>1682.7102011957111</v>
      </c>
      <c r="O7348" s="39">
        <v>24986.329569010431</v>
      </c>
      <c r="P7348" s="39">
        <v>215573.0949028905</v>
      </c>
      <c r="Q7348" s="39">
        <v>0</v>
      </c>
      <c r="R7348" s="39">
        <v>152.07708299175965</v>
      </c>
      <c r="S7348" s="39">
        <v>6641.3389072667433</v>
      </c>
      <c r="T7348" s="39">
        <v>1633.4647425380122</v>
      </c>
    </row>
    <row r="7349" spans="1:20">
      <c r="A7349">
        <v>4</v>
      </c>
      <c r="B7349" s="169">
        <v>45749.91666664886</v>
      </c>
      <c r="C7349" s="39">
        <v>475771.18934233952</v>
      </c>
      <c r="D7349" s="39">
        <v>148508.7338314339</v>
      </c>
      <c r="E7349" s="39">
        <v>45118.922514698774</v>
      </c>
      <c r="F7349" s="39">
        <v>563.04827119313973</v>
      </c>
      <c r="G7349" s="39">
        <v>11.13268647842604</v>
      </c>
      <c r="H7349" s="39">
        <v>22184.72931695234</v>
      </c>
      <c r="I7349" s="39">
        <v>6451.4549403785368</v>
      </c>
      <c r="J7349" s="39">
        <v>654.17715254250686</v>
      </c>
      <c r="K7349" s="39">
        <v>0</v>
      </c>
      <c r="L7349" s="39">
        <v>5891.6559327134428</v>
      </c>
      <c r="M7349" s="39">
        <v>111.03843153106318</v>
      </c>
      <c r="N7349" s="39">
        <v>1620.2315759434046</v>
      </c>
      <c r="O7349" s="39">
        <v>23799.655932228034</v>
      </c>
      <c r="P7349" s="39">
        <v>212389.62216052364</v>
      </c>
      <c r="Q7349" s="39">
        <v>0</v>
      </c>
      <c r="R7349" s="39">
        <v>163.87341519376474</v>
      </c>
      <c r="S7349" s="39">
        <v>6663.8995537741221</v>
      </c>
      <c r="T7349" s="39">
        <v>1639.0136267544679</v>
      </c>
    </row>
    <row r="7350" spans="1:20">
      <c r="A7350">
        <v>4</v>
      </c>
      <c r="B7350" s="169">
        <v>45749.958333315524</v>
      </c>
      <c r="C7350" s="39">
        <v>448101.75097014202</v>
      </c>
      <c r="D7350" s="39">
        <v>125783.56615014464</v>
      </c>
      <c r="E7350" s="39">
        <v>44293.945907838977</v>
      </c>
      <c r="F7350" s="39">
        <v>549.67112667930132</v>
      </c>
      <c r="G7350" s="39">
        <v>10.860290882706204</v>
      </c>
      <c r="H7350" s="39">
        <v>21159.010372723285</v>
      </c>
      <c r="I7350" s="39">
        <v>6118.8601869941585</v>
      </c>
      <c r="J7350" s="39">
        <v>620.00103896159487</v>
      </c>
      <c r="K7350" s="39">
        <v>0</v>
      </c>
      <c r="L7350" s="39">
        <v>5619.2531002639253</v>
      </c>
      <c r="M7350" s="39">
        <v>105.31401741168085</v>
      </c>
      <c r="N7350" s="39">
        <v>1610.2654815223705</v>
      </c>
      <c r="O7350" s="39">
        <v>23155.296303162286</v>
      </c>
      <c r="P7350" s="39">
        <v>210561.43827621738</v>
      </c>
      <c r="Q7350" s="39">
        <v>0</v>
      </c>
      <c r="R7350" s="39">
        <v>159.55145920573767</v>
      </c>
      <c r="S7350" s="39">
        <v>6705.4773906287883</v>
      </c>
      <c r="T7350" s="39">
        <v>1649.2398675052268</v>
      </c>
    </row>
    <row r="7351" spans="1:20">
      <c r="A7351">
        <v>4</v>
      </c>
      <c r="B7351" s="169">
        <v>45749.999999982188</v>
      </c>
      <c r="C7351" s="39">
        <v>441766.42459029035</v>
      </c>
      <c r="D7351" s="39">
        <v>122677.05250215012</v>
      </c>
      <c r="E7351" s="39">
        <v>40543.597563878982</v>
      </c>
      <c r="F7351" s="39">
        <v>502.2304289710433</v>
      </c>
      <c r="G7351" s="39">
        <v>9.9200437285740737</v>
      </c>
      <c r="H7351" s="39">
        <v>21247.687541088297</v>
      </c>
      <c r="I7351" s="39">
        <v>6133.5094033563473</v>
      </c>
      <c r="J7351" s="39">
        <v>621.30229026365782</v>
      </c>
      <c r="K7351" s="39">
        <v>0</v>
      </c>
      <c r="L7351" s="39">
        <v>5642.8033251789848</v>
      </c>
      <c r="M7351" s="39">
        <v>105.56615061621365</v>
      </c>
      <c r="N7351" s="39">
        <v>1616.1717867520974</v>
      </c>
      <c r="O7351" s="39">
        <v>21700.784231993792</v>
      </c>
      <c r="P7351" s="39">
        <v>212433.81395846271</v>
      </c>
      <c r="Q7351" s="39">
        <v>0</v>
      </c>
      <c r="R7351" s="39">
        <v>159.90770744462898</v>
      </c>
      <c r="S7351" s="39">
        <v>6719.4108074640299</v>
      </c>
      <c r="T7351" s="39">
        <v>1652.666848940936</v>
      </c>
    </row>
    <row r="7352" spans="1:20">
      <c r="A7352">
        <v>4</v>
      </c>
      <c r="B7352" s="169">
        <v>45750.041666648853</v>
      </c>
      <c r="C7352" s="39">
        <v>416110.04670263128</v>
      </c>
      <c r="D7352" s="39">
        <v>97566.348438744899</v>
      </c>
      <c r="E7352" s="39">
        <v>41434.558082746684</v>
      </c>
      <c r="F7352" s="39">
        <v>509.21002153242063</v>
      </c>
      <c r="G7352" s="39">
        <v>10.045868535604226</v>
      </c>
      <c r="H7352" s="39">
        <v>20716.608548869801</v>
      </c>
      <c r="I7352" s="39">
        <v>5932.9339769916496</v>
      </c>
      <c r="J7352" s="39">
        <v>600.26554854378219</v>
      </c>
      <c r="K7352" s="39">
        <v>0</v>
      </c>
      <c r="L7352" s="39">
        <v>5501.7633038859331</v>
      </c>
      <c r="M7352" s="39">
        <v>102.11397107639908</v>
      </c>
      <c r="N7352" s="39">
        <v>1529.9099707259336</v>
      </c>
      <c r="O7352" s="39">
        <v>20295.424115411017</v>
      </c>
      <c r="P7352" s="39">
        <v>213293.07751307177</v>
      </c>
      <c r="Q7352" s="39">
        <v>0</v>
      </c>
      <c r="R7352" s="39">
        <v>169.3124997392587</v>
      </c>
      <c r="S7352" s="39">
        <v>6780.7270184089921</v>
      </c>
      <c r="T7352" s="39">
        <v>1667.7478243471198</v>
      </c>
    </row>
    <row r="7353" spans="1:20">
      <c r="A7353">
        <v>4</v>
      </c>
      <c r="B7353" s="169">
        <v>45750.083333315517</v>
      </c>
      <c r="C7353" s="39">
        <v>407994.20567774959</v>
      </c>
      <c r="D7353" s="39">
        <v>88195.84052789156</v>
      </c>
      <c r="E7353" s="39">
        <v>43078.503037748524</v>
      </c>
      <c r="F7353" s="39">
        <v>528.13523487314887</v>
      </c>
      <c r="G7353" s="39">
        <v>10.415553701997281</v>
      </c>
      <c r="H7353" s="39">
        <v>21814.986062664651</v>
      </c>
      <c r="I7353" s="39">
        <v>6232.4112640514468</v>
      </c>
      <c r="J7353" s="39">
        <v>630.34262820993206</v>
      </c>
      <c r="K7353" s="39">
        <v>0</v>
      </c>
      <c r="L7353" s="39">
        <v>5793.4622605445329</v>
      </c>
      <c r="M7353" s="39">
        <v>107.26838795470201</v>
      </c>
      <c r="N7353" s="39">
        <v>1535.1256360219297</v>
      </c>
      <c r="O7353" s="39">
        <v>19973.334036198437</v>
      </c>
      <c r="P7353" s="39">
        <v>211446.55823748614</v>
      </c>
      <c r="Q7353" s="39">
        <v>0</v>
      </c>
      <c r="R7353" s="39">
        <v>175.99649338560965</v>
      </c>
      <c r="S7353" s="39">
        <v>6799.468859437955</v>
      </c>
      <c r="T7353" s="39">
        <v>1672.3574575789914</v>
      </c>
    </row>
    <row r="7354" spans="1:20">
      <c r="A7354">
        <v>4</v>
      </c>
      <c r="B7354" s="169">
        <v>45750.124999982181</v>
      </c>
      <c r="C7354" s="39">
        <v>399094.69543770485</v>
      </c>
      <c r="D7354" s="39">
        <v>84074.745802320831</v>
      </c>
      <c r="E7354" s="39">
        <v>39252.676948554225</v>
      </c>
      <c r="F7354" s="39">
        <v>479.71546704654037</v>
      </c>
      <c r="G7354" s="39">
        <v>9.4561059778028049</v>
      </c>
      <c r="H7354" s="39">
        <v>22118.482173531946</v>
      </c>
      <c r="I7354" s="39">
        <v>6299.2143540094285</v>
      </c>
      <c r="J7354" s="39">
        <v>636.79310337480388</v>
      </c>
      <c r="K7354" s="39">
        <v>0</v>
      </c>
      <c r="L7354" s="39">
        <v>5874.062507525251</v>
      </c>
      <c r="M7354" s="39">
        <v>108.41816120723402</v>
      </c>
      <c r="N7354" s="39">
        <v>1546.4119441347161</v>
      </c>
      <c r="O7354" s="39">
        <v>19813.002993335882</v>
      </c>
      <c r="P7354" s="39">
        <v>210199.69724681842</v>
      </c>
      <c r="Q7354" s="39">
        <v>0</v>
      </c>
      <c r="R7354" s="39">
        <v>179.34024850160199</v>
      </c>
      <c r="S7354" s="39">
        <v>6824.2306573008582</v>
      </c>
      <c r="T7354" s="39">
        <v>1678.4477240652643</v>
      </c>
    </row>
    <row r="7355" spans="1:20">
      <c r="A7355">
        <v>4</v>
      </c>
      <c r="B7355" s="169">
        <v>45750.166666648845</v>
      </c>
      <c r="C7355" s="39">
        <v>405765.81590558123</v>
      </c>
      <c r="D7355" s="39">
        <v>88677.895561088953</v>
      </c>
      <c r="E7355" s="39">
        <v>38924.671369452881</v>
      </c>
      <c r="F7355" s="39">
        <v>476.75669148937425</v>
      </c>
      <c r="G7355" s="39">
        <v>9.4010076028905392</v>
      </c>
      <c r="H7355" s="39">
        <v>22850.131588962697</v>
      </c>
      <c r="I7355" s="39">
        <v>6521.9456098007513</v>
      </c>
      <c r="J7355" s="39">
        <v>659.53543490461004</v>
      </c>
      <c r="K7355" s="39">
        <v>0</v>
      </c>
      <c r="L7355" s="39">
        <v>6068.3685347705314</v>
      </c>
      <c r="M7355" s="39">
        <v>112.25167310874647</v>
      </c>
      <c r="N7355" s="39">
        <v>1546.9236206612238</v>
      </c>
      <c r="O7355" s="39">
        <v>19835.771108013221</v>
      </c>
      <c r="P7355" s="39">
        <v>211419.47222773399</v>
      </c>
      <c r="Q7355" s="39">
        <v>0</v>
      </c>
      <c r="R7355" s="39">
        <v>181.64675313437638</v>
      </c>
      <c r="S7355" s="39">
        <v>6806.8675329584848</v>
      </c>
      <c r="T7355" s="39">
        <v>1674.1771918985444</v>
      </c>
    </row>
    <row r="7356" spans="1:20">
      <c r="A7356">
        <v>4</v>
      </c>
      <c r="B7356" s="169">
        <v>45750.20833331551</v>
      </c>
      <c r="C7356" s="39">
        <v>425934.20289979695</v>
      </c>
      <c r="D7356" s="39">
        <v>100670.6240906138</v>
      </c>
      <c r="E7356" s="39">
        <v>41788.904649449585</v>
      </c>
      <c r="F7356" s="39">
        <v>515.03246295273038</v>
      </c>
      <c r="G7356" s="39">
        <v>10.165621520598098</v>
      </c>
      <c r="H7356" s="39">
        <v>24392.790691386916</v>
      </c>
      <c r="I7356" s="39">
        <v>7005.7031294866201</v>
      </c>
      <c r="J7356" s="39">
        <v>709.14397422024103</v>
      </c>
      <c r="K7356" s="39">
        <v>0</v>
      </c>
      <c r="L7356" s="39">
        <v>6478.0565017995841</v>
      </c>
      <c r="M7356" s="39">
        <v>120.57780678304053</v>
      </c>
      <c r="N7356" s="39">
        <v>1527.2845659401876</v>
      </c>
      <c r="O7356" s="39">
        <v>20565.312175898634</v>
      </c>
      <c r="P7356" s="39">
        <v>213530.92362917715</v>
      </c>
      <c r="Q7356" s="39">
        <v>0</v>
      </c>
      <c r="R7356" s="39">
        <v>199.2503496683845</v>
      </c>
      <c r="S7356" s="39">
        <v>6758.2208994846133</v>
      </c>
      <c r="T7356" s="39">
        <v>1662.2123514149798</v>
      </c>
    </row>
    <row r="7357" spans="1:20">
      <c r="A7357">
        <v>4</v>
      </c>
      <c r="B7357" s="169">
        <v>45750.249999982174</v>
      </c>
      <c r="C7357" s="39">
        <v>428675.3335354462</v>
      </c>
      <c r="D7357" s="39">
        <v>101732.19702870616</v>
      </c>
      <c r="E7357" s="39">
        <v>37750.925435193189</v>
      </c>
      <c r="F7357" s="39">
        <v>464.81294118764055</v>
      </c>
      <c r="G7357" s="39">
        <v>9.1744873342398865</v>
      </c>
      <c r="H7357" s="39">
        <v>26506.62877183584</v>
      </c>
      <c r="I7357" s="39">
        <v>7605.3941959046979</v>
      </c>
      <c r="J7357" s="39">
        <v>769.85454471597768</v>
      </c>
      <c r="K7357" s="39">
        <v>0</v>
      </c>
      <c r="L7357" s="39">
        <v>7039.4339470477371</v>
      </c>
      <c r="M7357" s="39">
        <v>130.89931658720676</v>
      </c>
      <c r="N7357" s="39">
        <v>1622.3036412380579</v>
      </c>
      <c r="O7357" s="39">
        <v>23092.275686850076</v>
      </c>
      <c r="P7357" s="39">
        <v>215996.56005710599</v>
      </c>
      <c r="Q7357" s="39">
        <v>0</v>
      </c>
      <c r="R7357" s="39">
        <v>195.30314397892877</v>
      </c>
      <c r="S7357" s="39">
        <v>4622.6182663560912</v>
      </c>
      <c r="T7357" s="39">
        <v>1136.9520714044022</v>
      </c>
    </row>
    <row r="7358" spans="1:20">
      <c r="A7358">
        <v>4</v>
      </c>
      <c r="B7358" s="169">
        <v>45750.291666648838</v>
      </c>
      <c r="C7358" s="39">
        <v>445104.04968709673</v>
      </c>
      <c r="D7358" s="39">
        <v>104321.04868450949</v>
      </c>
      <c r="E7358" s="39">
        <v>46353.303611349358</v>
      </c>
      <c r="F7358" s="39">
        <v>572.60683328604159</v>
      </c>
      <c r="G7358" s="39">
        <v>11.308451009958958</v>
      </c>
      <c r="H7358" s="39">
        <v>30201.206145065524</v>
      </c>
      <c r="I7358" s="39">
        <v>8693.9421666427406</v>
      </c>
      <c r="J7358" s="39">
        <v>880.53514747596989</v>
      </c>
      <c r="K7358" s="39">
        <v>0</v>
      </c>
      <c r="L7358" s="39">
        <v>8020.6124139503863</v>
      </c>
      <c r="M7358" s="39">
        <v>149.63472750367546</v>
      </c>
      <c r="N7358" s="39">
        <v>1604.3932850834817</v>
      </c>
      <c r="O7358" s="39">
        <v>24637.288321507607</v>
      </c>
      <c r="P7358" s="39">
        <v>219483.88107108002</v>
      </c>
      <c r="Q7358" s="39">
        <v>0</v>
      </c>
      <c r="R7358" s="39">
        <v>174.28882863247489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457532.36060699093</v>
      </c>
      <c r="D7359" s="39">
        <v>100423.89035394241</v>
      </c>
      <c r="E7359" s="39">
        <v>53609.700262840728</v>
      </c>
      <c r="F7359" s="39">
        <v>663.62319495567601</v>
      </c>
      <c r="G7359" s="39">
        <v>13.110316123796094</v>
      </c>
      <c r="H7359" s="39">
        <v>33047.77821752111</v>
      </c>
      <c r="I7359" s="39">
        <v>9533.164126403497</v>
      </c>
      <c r="J7359" s="39">
        <v>965.8552200788821</v>
      </c>
      <c r="K7359" s="39">
        <v>0</v>
      </c>
      <c r="L7359" s="39">
        <v>8776.5839202497118</v>
      </c>
      <c r="M7359" s="39">
        <v>164.07889412646705</v>
      </c>
      <c r="N7359" s="39">
        <v>1676.4679756918222</v>
      </c>
      <c r="O7359" s="39">
        <v>25623.539302318681</v>
      </c>
      <c r="P7359" s="39">
        <v>222875.57642705494</v>
      </c>
      <c r="Q7359" s="39">
        <v>0</v>
      </c>
      <c r="R7359" s="39">
        <v>158.99239568327653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452431.36521113507</v>
      </c>
      <c r="D7360" s="39">
        <v>102541.59074220658</v>
      </c>
      <c r="E7360" s="39">
        <v>51703.261120036339</v>
      </c>
      <c r="F7360" s="39">
        <v>639.93946942910804</v>
      </c>
      <c r="G7360" s="39">
        <v>12.641807567337413</v>
      </c>
      <c r="H7360" s="39">
        <v>32396.23358001381</v>
      </c>
      <c r="I7360" s="39">
        <v>9343.9844395234268</v>
      </c>
      <c r="J7360" s="39">
        <v>946.64193551678034</v>
      </c>
      <c r="K7360" s="39">
        <v>0</v>
      </c>
      <c r="L7360" s="39">
        <v>8603.5515260223838</v>
      </c>
      <c r="M7360" s="39">
        <v>160.82285096987201</v>
      </c>
      <c r="N7360" s="39">
        <v>1841.5873755730615</v>
      </c>
      <c r="O7360" s="39">
        <v>25042.550722872333</v>
      </c>
      <c r="P7360" s="39">
        <v>219032.9835615725</v>
      </c>
      <c r="Q7360" s="39">
        <v>0</v>
      </c>
      <c r="R7360" s="39">
        <v>165.57607983149731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461927.42458943004</v>
      </c>
      <c r="D7361" s="39">
        <v>107697.02261562855</v>
      </c>
      <c r="E7361" s="39">
        <v>57702.094162152323</v>
      </c>
      <c r="F7361" s="39">
        <v>716.26391006202357</v>
      </c>
      <c r="G7361" s="39">
        <v>14.154856449418183</v>
      </c>
      <c r="H7361" s="39">
        <v>32219.72709618853</v>
      </c>
      <c r="I7361" s="39">
        <v>9320.0872113531404</v>
      </c>
      <c r="J7361" s="39">
        <v>944.57344276802667</v>
      </c>
      <c r="K7361" s="39">
        <v>0</v>
      </c>
      <c r="L7361" s="39">
        <v>8556.6762426806599</v>
      </c>
      <c r="M7361" s="39">
        <v>160.41154673563477</v>
      </c>
      <c r="N7361" s="39">
        <v>1729.9376659652328</v>
      </c>
      <c r="O7361" s="39">
        <v>25436.37071238838</v>
      </c>
      <c r="P7361" s="39">
        <v>217260.56729033196</v>
      </c>
      <c r="Q7361" s="39">
        <v>0</v>
      </c>
      <c r="R7361" s="39">
        <v>169.53783672613568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480371.25716462155</v>
      </c>
      <c r="D7362" s="39">
        <v>118275.17065270765</v>
      </c>
      <c r="E7362" s="39">
        <v>61818.952191770812</v>
      </c>
      <c r="F7362" s="39">
        <v>769.76432187913429</v>
      </c>
      <c r="G7362" s="39">
        <v>15.218565042029311</v>
      </c>
      <c r="H7362" s="39">
        <v>31024.363135249339</v>
      </c>
      <c r="I7362" s="39">
        <v>9002.3446980082699</v>
      </c>
      <c r="J7362" s="39">
        <v>912.75646849172836</v>
      </c>
      <c r="K7362" s="39">
        <v>0</v>
      </c>
      <c r="L7362" s="39">
        <v>8239.2203444544157</v>
      </c>
      <c r="M7362" s="39">
        <v>154.94276013809835</v>
      </c>
      <c r="N7362" s="39">
        <v>1768.9025820368431</v>
      </c>
      <c r="O7362" s="39">
        <v>27892.836528757074</v>
      </c>
      <c r="P7362" s="39">
        <v>220320.16766494027</v>
      </c>
      <c r="Q7362" s="39">
        <v>0</v>
      </c>
      <c r="R7362" s="39">
        <v>176.61725114588847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467500.14321983582</v>
      </c>
      <c r="D7363" s="39">
        <v>108015.64039780389</v>
      </c>
      <c r="E7363" s="39">
        <v>61005.595122016923</v>
      </c>
      <c r="F7363" s="39">
        <v>757.54238409508878</v>
      </c>
      <c r="G7363" s="39">
        <v>14.971781322324835</v>
      </c>
      <c r="H7363" s="39">
        <v>30439.110486160669</v>
      </c>
      <c r="I7363" s="39">
        <v>8808.1732824925766</v>
      </c>
      <c r="J7363" s="39">
        <v>892.76209623977331</v>
      </c>
      <c r="K7363" s="39">
        <v>0</v>
      </c>
      <c r="L7363" s="39">
        <v>8083.7932850174248</v>
      </c>
      <c r="M7363" s="39">
        <v>151.60080245161035</v>
      </c>
      <c r="N7363" s="39">
        <v>1813.2147454107524</v>
      </c>
      <c r="O7363" s="39">
        <v>26963.821636085217</v>
      </c>
      <c r="P7363" s="39">
        <v>220391.72566721053</v>
      </c>
      <c r="Q7363" s="39">
        <v>0</v>
      </c>
      <c r="R7363" s="39">
        <v>162.19153352900776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463371.58308304701</v>
      </c>
      <c r="D7364" s="39">
        <v>104991.12793529691</v>
      </c>
      <c r="E7364" s="39">
        <v>59211.838129985335</v>
      </c>
      <c r="F7364" s="39">
        <v>734.63711613038606</v>
      </c>
      <c r="G7364" s="39">
        <v>14.518662271687672</v>
      </c>
      <c r="H7364" s="39">
        <v>31535.753811166258</v>
      </c>
      <c r="I7364" s="39">
        <v>9117.6761902395156</v>
      </c>
      <c r="J7364" s="39">
        <v>924.10486253944237</v>
      </c>
      <c r="K7364" s="39">
        <v>0</v>
      </c>
      <c r="L7364" s="39">
        <v>8375.0316886747823</v>
      </c>
      <c r="M7364" s="39">
        <v>156.92777408020041</v>
      </c>
      <c r="N7364" s="39">
        <v>1843.6252506181579</v>
      </c>
      <c r="O7364" s="39">
        <v>29124.459629122062</v>
      </c>
      <c r="P7364" s="39">
        <v>217182.83445867343</v>
      </c>
      <c r="Q7364" s="39">
        <v>0</v>
      </c>
      <c r="R7364" s="39">
        <v>159.04757424883468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478304.52436750295</v>
      </c>
      <c r="D7365" s="39">
        <v>123941.99034349836</v>
      </c>
      <c r="E7365" s="39">
        <v>61148.157554802005</v>
      </c>
      <c r="F7365" s="39">
        <v>762.02483069843231</v>
      </c>
      <c r="G7365" s="39">
        <v>15.067033076703783</v>
      </c>
      <c r="H7365" s="39">
        <v>29996.504597957977</v>
      </c>
      <c r="I7365" s="39">
        <v>8711.1004642088774</v>
      </c>
      <c r="J7365" s="39">
        <v>883.31375955394242</v>
      </c>
      <c r="K7365" s="39">
        <v>0</v>
      </c>
      <c r="L7365" s="39">
        <v>7966.2492947425153</v>
      </c>
      <c r="M7365" s="39">
        <v>149.93004545398193</v>
      </c>
      <c r="N7365" s="39">
        <v>1800.2395568221252</v>
      </c>
      <c r="O7365" s="39">
        <v>28375.348729877292</v>
      </c>
      <c r="P7365" s="39">
        <v>214392.51201857635</v>
      </c>
      <c r="Q7365" s="39">
        <v>0</v>
      </c>
      <c r="R7365" s="39">
        <v>162.08613823440936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473237.39103416249</v>
      </c>
      <c r="D7366" s="39">
        <v>121468.6458761754</v>
      </c>
      <c r="E7366" s="39">
        <v>60007.309400161648</v>
      </c>
      <c r="F7366" s="39">
        <v>746.96547291228433</v>
      </c>
      <c r="G7366" s="39">
        <v>14.76680612196288</v>
      </c>
      <c r="H7366" s="39">
        <v>28760.803082999337</v>
      </c>
      <c r="I7366" s="39">
        <v>8342.8417663186392</v>
      </c>
      <c r="J7366" s="39">
        <v>845.83062645036057</v>
      </c>
      <c r="K7366" s="39">
        <v>0</v>
      </c>
      <c r="L7366" s="39">
        <v>7638.0808479855023</v>
      </c>
      <c r="M7366" s="39">
        <v>143.59180569422247</v>
      </c>
      <c r="N7366" s="39">
        <v>1799.122465800416</v>
      </c>
      <c r="O7366" s="39">
        <v>27096.481783952288</v>
      </c>
      <c r="P7366" s="39">
        <v>216207.00360098141</v>
      </c>
      <c r="Q7366" s="39">
        <v>0</v>
      </c>
      <c r="R7366" s="39">
        <v>165.94749860907859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478755.39235255134</v>
      </c>
      <c r="D7367" s="39">
        <v>136498.20893351777</v>
      </c>
      <c r="E7367" s="39">
        <v>58640.349158380443</v>
      </c>
      <c r="F7367" s="39">
        <v>731.65303184047673</v>
      </c>
      <c r="G7367" s="39">
        <v>14.46764859203746</v>
      </c>
      <c r="H7367" s="39">
        <v>26726.872676525498</v>
      </c>
      <c r="I7367" s="39">
        <v>7770.9371838168254</v>
      </c>
      <c r="J7367" s="39">
        <v>788.04229643535189</v>
      </c>
      <c r="K7367" s="39">
        <v>0</v>
      </c>
      <c r="L7367" s="39">
        <v>7097.9246903500325</v>
      </c>
      <c r="M7367" s="39">
        <v>133.74853957622292</v>
      </c>
      <c r="N7367" s="39">
        <v>1770.3607799582019</v>
      </c>
      <c r="O7367" s="39">
        <v>26913.679526402597</v>
      </c>
      <c r="P7367" s="39">
        <v>211494.68627963483</v>
      </c>
      <c r="Q7367" s="39">
        <v>0</v>
      </c>
      <c r="R7367" s="39">
        <v>174.46160752096375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479557.46406135691</v>
      </c>
      <c r="D7368" s="39">
        <v>147304.39381912939</v>
      </c>
      <c r="E7368" s="39">
        <v>54878.056517644633</v>
      </c>
      <c r="F7368" s="39">
        <v>685.58903344582984</v>
      </c>
      <c r="G7368" s="39">
        <v>13.558115719781126</v>
      </c>
      <c r="H7368" s="39">
        <v>26456.377023550864</v>
      </c>
      <c r="I7368" s="39">
        <v>7702.1528859732662</v>
      </c>
      <c r="J7368" s="39">
        <v>781.14375282897015</v>
      </c>
      <c r="K7368" s="39">
        <v>0</v>
      </c>
      <c r="L7368" s="39">
        <v>7026.088460308526</v>
      </c>
      <c r="M7368" s="39">
        <v>132.56466700529151</v>
      </c>
      <c r="N7368" s="39">
        <v>1702.2267475317751</v>
      </c>
      <c r="O7368" s="39">
        <v>25344.348669919102</v>
      </c>
      <c r="P7368" s="39">
        <v>207376.48795073095</v>
      </c>
      <c r="Q7368" s="39">
        <v>0</v>
      </c>
      <c r="R7368" s="39">
        <v>154.47641756851948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467667.07325368939</v>
      </c>
      <c r="D7369" s="39">
        <v>147281.93769589826</v>
      </c>
      <c r="E7369" s="39">
        <v>49531.023927338691</v>
      </c>
      <c r="F7369" s="39">
        <v>618.00811022291384</v>
      </c>
      <c r="G7369" s="39">
        <v>12.219121551615196</v>
      </c>
      <c r="H7369" s="39">
        <v>25704.873386968527</v>
      </c>
      <c r="I7369" s="39">
        <v>7473.9288999223863</v>
      </c>
      <c r="J7369" s="39">
        <v>757.84105212078612</v>
      </c>
      <c r="K7369" s="39">
        <v>0</v>
      </c>
      <c r="L7369" s="39">
        <v>6826.5096962105245</v>
      </c>
      <c r="M7369" s="39">
        <v>128.63661764541021</v>
      </c>
      <c r="N7369" s="39">
        <v>1531.713215049941</v>
      </c>
      <c r="O7369" s="39">
        <v>22807.232282898825</v>
      </c>
      <c r="P7369" s="39">
        <v>204853.76475666862</v>
      </c>
      <c r="Q7369" s="39">
        <v>0</v>
      </c>
      <c r="R7369" s="39">
        <v>139.38449119292238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450709.90998386068</v>
      </c>
      <c r="D7370" s="39">
        <v>127793.34497859135</v>
      </c>
      <c r="E7370" s="39">
        <v>46560.252085524779</v>
      </c>
      <c r="F7370" s="39">
        <v>578.12239352545635</v>
      </c>
      <c r="G7370" s="39">
        <v>11.423771895343068</v>
      </c>
      <c r="H7370" s="39">
        <v>26064.640763903008</v>
      </c>
      <c r="I7370" s="39">
        <v>7541.7622483566984</v>
      </c>
      <c r="J7370" s="39">
        <v>764.26843385401787</v>
      </c>
      <c r="K7370" s="39">
        <v>0</v>
      </c>
      <c r="L7370" s="39">
        <v>6922.0540488338893</v>
      </c>
      <c r="M7370" s="39">
        <v>129.80412306631979</v>
      </c>
      <c r="N7370" s="39">
        <v>1738.3036219043813</v>
      </c>
      <c r="O7370" s="39">
        <v>23157.273421073434</v>
      </c>
      <c r="P7370" s="39">
        <v>209309.90875466564</v>
      </c>
      <c r="Q7370" s="39">
        <v>0</v>
      </c>
      <c r="R7370" s="39">
        <v>138.75133866634491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474632.66776756803</v>
      </c>
      <c r="D7371" s="39">
        <v>147790.71615665031</v>
      </c>
      <c r="E7371" s="39">
        <v>45905.836790683141</v>
      </c>
      <c r="F7371" s="39">
        <v>572.8955124956077</v>
      </c>
      <c r="G7371" s="39">
        <v>11.327721885725023</v>
      </c>
      <c r="H7371" s="39">
        <v>24945.338345319615</v>
      </c>
      <c r="I7371" s="39">
        <v>7254.6010692738382</v>
      </c>
      <c r="J7371" s="39">
        <v>735.63781801456173</v>
      </c>
      <c r="K7371" s="39">
        <v>0</v>
      </c>
      <c r="L7371" s="39">
        <v>6624.7980111003953</v>
      </c>
      <c r="M7371" s="39">
        <v>124.86168338152827</v>
      </c>
      <c r="N7371" s="39">
        <v>1764.3448017040932</v>
      </c>
      <c r="O7371" s="39">
        <v>23852.023960105187</v>
      </c>
      <c r="P7371" s="39">
        <v>210061.24129861916</v>
      </c>
      <c r="Q7371" s="39">
        <v>0</v>
      </c>
      <c r="R7371" s="39">
        <v>146.05114739368551</v>
      </c>
      <c r="S7371" s="39">
        <v>3886.9757466893607</v>
      </c>
      <c r="T7371" s="39">
        <v>956.01770425185669</v>
      </c>
    </row>
    <row r="7372" spans="1:20">
      <c r="A7372">
        <v>4</v>
      </c>
      <c r="B7372" s="169">
        <v>45750.874999982138</v>
      </c>
      <c r="C7372" s="39">
        <v>455274.47330024786</v>
      </c>
      <c r="D7372" s="39">
        <v>130812.4886502548</v>
      </c>
      <c r="E7372" s="39">
        <v>42136.638211624908</v>
      </c>
      <c r="F7372" s="39">
        <v>523.7447262960344</v>
      </c>
      <c r="G7372" s="39">
        <v>10.3509910792739</v>
      </c>
      <c r="H7372" s="39">
        <v>23977.028783555535</v>
      </c>
      <c r="I7372" s="39">
        <v>6944.9923049780336</v>
      </c>
      <c r="J7372" s="39">
        <v>703.91042106091834</v>
      </c>
      <c r="K7372" s="39">
        <v>0</v>
      </c>
      <c r="L7372" s="39">
        <v>6367.6415368083644</v>
      </c>
      <c r="M7372" s="39">
        <v>119.53288981583069</v>
      </c>
      <c r="N7372" s="39">
        <v>1713.1527952246631</v>
      </c>
      <c r="O7372" s="39">
        <v>24949.171274053147</v>
      </c>
      <c r="P7372" s="39">
        <v>208518.07006520199</v>
      </c>
      <c r="Q7372" s="39">
        <v>0</v>
      </c>
      <c r="R7372" s="39">
        <v>158.64133977077429</v>
      </c>
      <c r="S7372" s="39">
        <v>6692.9504867753521</v>
      </c>
      <c r="T7372" s="39">
        <v>1646.1588237483184</v>
      </c>
    </row>
    <row r="7373" spans="1:20">
      <c r="A7373">
        <v>4</v>
      </c>
      <c r="B7373" s="169">
        <v>45750.916666648802</v>
      </c>
      <c r="C7373" s="39">
        <v>449560.94755649986</v>
      </c>
      <c r="D7373" s="39">
        <v>132766.43588586614</v>
      </c>
      <c r="E7373" s="39">
        <v>39063.660497170094</v>
      </c>
      <c r="F7373" s="39">
        <v>485.3238841335604</v>
      </c>
      <c r="G7373" s="39">
        <v>9.5904384542702488</v>
      </c>
      <c r="H7373" s="39">
        <v>23418.163869852106</v>
      </c>
      <c r="I7373" s="39">
        <v>6779.9765708324712</v>
      </c>
      <c r="J7373" s="39">
        <v>687.09746405809483</v>
      </c>
      <c r="K7373" s="39">
        <v>0</v>
      </c>
      <c r="L7373" s="39">
        <v>6219.222336494292</v>
      </c>
      <c r="M7373" s="39">
        <v>116.69274159084829</v>
      </c>
      <c r="N7373" s="39">
        <v>1673.6685727293925</v>
      </c>
      <c r="O7373" s="39">
        <v>22664.887754039581</v>
      </c>
      <c r="P7373" s="39">
        <v>207193.9003282261</v>
      </c>
      <c r="Q7373" s="39">
        <v>0</v>
      </c>
      <c r="R7373" s="39">
        <v>138.45567261192144</v>
      </c>
      <c r="S7373" s="39">
        <v>6696.7726418588336</v>
      </c>
      <c r="T7373" s="39">
        <v>1647.0988985821064</v>
      </c>
    </row>
    <row r="7374" spans="1:20">
      <c r="A7374">
        <v>4</v>
      </c>
      <c r="B7374" s="169">
        <v>45750.958333315466</v>
      </c>
      <c r="C7374" s="39">
        <v>436111.3832256876</v>
      </c>
      <c r="D7374" s="39">
        <v>120446.09319944667</v>
      </c>
      <c r="E7374" s="39">
        <v>40192.547638144642</v>
      </c>
      <c r="F7374" s="39">
        <v>497.78806604242504</v>
      </c>
      <c r="G7374" s="39">
        <v>9.8319120630912238</v>
      </c>
      <c r="H7374" s="39">
        <v>22718.717088483743</v>
      </c>
      <c r="I7374" s="39">
        <v>6556.9122774138532</v>
      </c>
      <c r="J7374" s="39">
        <v>664.16537837102976</v>
      </c>
      <c r="K7374" s="39">
        <v>0</v>
      </c>
      <c r="L7374" s="39">
        <v>6033.468446050505</v>
      </c>
      <c r="M7374" s="39">
        <v>112.85349765274601</v>
      </c>
      <c r="N7374" s="39">
        <v>1677.846226056419</v>
      </c>
      <c r="O7374" s="39">
        <v>20728.699742334178</v>
      </c>
      <c r="P7374" s="39">
        <v>207957.71792665886</v>
      </c>
      <c r="Q7374" s="39">
        <v>0</v>
      </c>
      <c r="R7374" s="39">
        <v>140.92380129187217</v>
      </c>
      <c r="S7374" s="39">
        <v>6720.8076239508737</v>
      </c>
      <c r="T7374" s="39">
        <v>1653.0104017267392</v>
      </c>
    </row>
    <row r="7375" spans="1:20">
      <c r="A7375">
        <v>4</v>
      </c>
      <c r="B7375" s="169">
        <v>45750.99999998213</v>
      </c>
      <c r="C7375" s="39">
        <v>403423.16461776354</v>
      </c>
      <c r="D7375" s="39">
        <v>89232.227046052052</v>
      </c>
      <c r="E7375" s="39">
        <v>38890.172314210213</v>
      </c>
      <c r="F7375" s="39">
        <v>476.22327650328833</v>
      </c>
      <c r="G7375" s="39">
        <v>9.3902131863646776</v>
      </c>
      <c r="H7375" s="39">
        <v>21875.728463343436</v>
      </c>
      <c r="I7375" s="39">
        <v>6242.375650449143</v>
      </c>
      <c r="J7375" s="39">
        <v>631.24519876371028</v>
      </c>
      <c r="K7375" s="39">
        <v>0</v>
      </c>
      <c r="L7375" s="39">
        <v>5809.5937769679931</v>
      </c>
      <c r="M7375" s="39">
        <v>107.43988877846883</v>
      </c>
      <c r="N7375" s="39">
        <v>1735.1089315954775</v>
      </c>
      <c r="O7375" s="39">
        <v>20152.691015981571</v>
      </c>
      <c r="P7375" s="39">
        <v>209637.69185832507</v>
      </c>
      <c r="Q7375" s="39">
        <v>0</v>
      </c>
      <c r="R7375" s="39">
        <v>140.00838354893037</v>
      </c>
      <c r="S7375" s="39">
        <v>6808.6524102222311</v>
      </c>
      <c r="T7375" s="39">
        <v>1674.616189835677</v>
      </c>
    </row>
    <row r="7376" spans="1:20">
      <c r="A7376">
        <v>4</v>
      </c>
      <c r="B7376" s="169">
        <v>45751.041666648794</v>
      </c>
      <c r="C7376" s="39">
        <v>387137.91936801339</v>
      </c>
      <c r="D7376" s="39">
        <v>78492.942108985953</v>
      </c>
      <c r="E7376" s="39">
        <v>36933.404999706974</v>
      </c>
      <c r="F7376" s="39">
        <v>449.31298431774877</v>
      </c>
      <c r="G7376" s="39">
        <v>8.8506564719196934</v>
      </c>
      <c r="H7376" s="39">
        <v>20643.022630119634</v>
      </c>
      <c r="I7376" s="39">
        <v>5852.2050417316323</v>
      </c>
      <c r="J7376" s="39">
        <v>591.19316432321614</v>
      </c>
      <c r="K7376" s="39">
        <v>0</v>
      </c>
      <c r="L7376" s="39">
        <v>5482.2209011559016</v>
      </c>
      <c r="M7376" s="39">
        <v>100.72451483229808</v>
      </c>
      <c r="N7376" s="39">
        <v>1629.9004735964629</v>
      </c>
      <c r="O7376" s="39">
        <v>20140.578070450985</v>
      </c>
      <c r="P7376" s="39">
        <v>208123.28373436659</v>
      </c>
      <c r="Q7376" s="39">
        <v>0</v>
      </c>
      <c r="R7376" s="39">
        <v>142.62560916628982</v>
      </c>
      <c r="S7376" s="39">
        <v>6860.3283725271313</v>
      </c>
      <c r="T7376" s="39">
        <v>1687.3261062607241</v>
      </c>
    </row>
    <row r="7377" spans="1:20">
      <c r="A7377">
        <v>4</v>
      </c>
      <c r="B7377" s="169">
        <v>45751.083333315459</v>
      </c>
      <c r="C7377" s="39">
        <v>383924.23480170307</v>
      </c>
      <c r="D7377" s="39">
        <v>76916.598081700969</v>
      </c>
      <c r="E7377" s="39">
        <v>37534.037027859835</v>
      </c>
      <c r="F7377" s="39">
        <v>456.18538065914095</v>
      </c>
      <c r="G7377" s="39">
        <v>8.9844464564360536</v>
      </c>
      <c r="H7377" s="39">
        <v>19931.083527561252</v>
      </c>
      <c r="I7377" s="39">
        <v>5644.9957468232424</v>
      </c>
      <c r="J7377" s="39">
        <v>570.16024851713655</v>
      </c>
      <c r="K7377" s="39">
        <v>0</v>
      </c>
      <c r="L7377" s="39">
        <v>5293.1493926694957</v>
      </c>
      <c r="M7377" s="39">
        <v>97.158157271419711</v>
      </c>
      <c r="N7377" s="39">
        <v>1643.9532654439117</v>
      </c>
      <c r="O7377" s="39">
        <v>19853.424343065366</v>
      </c>
      <c r="P7377" s="39">
        <v>207269.33732966252</v>
      </c>
      <c r="Q7377" s="39">
        <v>0</v>
      </c>
      <c r="R7377" s="39">
        <v>147.86213864378976</v>
      </c>
      <c r="S7377" s="39">
        <v>6868.0744334271012</v>
      </c>
      <c r="T7377" s="39">
        <v>1689.231281941461</v>
      </c>
    </row>
    <row r="7378" spans="1:20">
      <c r="A7378">
        <v>4</v>
      </c>
      <c r="B7378" s="169">
        <v>45751.124999982123</v>
      </c>
      <c r="C7378" s="39">
        <v>382339.6704087361</v>
      </c>
      <c r="D7378" s="39">
        <v>74388.742792390796</v>
      </c>
      <c r="E7378" s="39">
        <v>40367.852497650434</v>
      </c>
      <c r="F7378" s="39">
        <v>490.51854380690713</v>
      </c>
      <c r="G7378" s="39">
        <v>9.6601557638061237</v>
      </c>
      <c r="H7378" s="39">
        <v>19340.822309792726</v>
      </c>
      <c r="I7378" s="39">
        <v>5476.6040540077111</v>
      </c>
      <c r="J7378" s="39">
        <v>553.12513880599624</v>
      </c>
      <c r="K7378" s="39">
        <v>0</v>
      </c>
      <c r="L7378" s="39">
        <v>5136.3921946964201</v>
      </c>
      <c r="M7378" s="39">
        <v>94.259904144660695</v>
      </c>
      <c r="N7378" s="39">
        <v>1656.2401742497548</v>
      </c>
      <c r="O7378" s="39">
        <v>19743.776272799845</v>
      </c>
      <c r="P7378" s="39">
        <v>206376.24396743096</v>
      </c>
      <c r="Q7378" s="39">
        <v>0</v>
      </c>
      <c r="R7378" s="39">
        <v>145.8099058582302</v>
      </c>
      <c r="S7378" s="39">
        <v>6869.9338774554572</v>
      </c>
      <c r="T7378" s="39">
        <v>1689.6886198824175</v>
      </c>
    </row>
    <row r="7379" spans="1:20">
      <c r="A7379">
        <v>4</v>
      </c>
      <c r="B7379" s="169">
        <v>45751.166666648787</v>
      </c>
      <c r="C7379" s="39">
        <v>384054.82267798559</v>
      </c>
      <c r="D7379" s="39">
        <v>79685.549193443148</v>
      </c>
      <c r="E7379" s="39">
        <v>34188.739918745814</v>
      </c>
      <c r="F7379" s="39">
        <v>415.5461329761664</v>
      </c>
      <c r="G7379" s="39">
        <v>8.1843079973598734</v>
      </c>
      <c r="H7379" s="39">
        <v>20382.098352247674</v>
      </c>
      <c r="I7379" s="39">
        <v>5773.0014715858124</v>
      </c>
      <c r="J7379" s="39">
        <v>583.10631159563252</v>
      </c>
      <c r="K7379" s="39">
        <v>0</v>
      </c>
      <c r="L7379" s="39">
        <v>5412.9265659512521</v>
      </c>
      <c r="M7379" s="39">
        <v>99.361312224215339</v>
      </c>
      <c r="N7379" s="39">
        <v>1726.1949433725476</v>
      </c>
      <c r="O7379" s="39">
        <v>20013.455898225737</v>
      </c>
      <c r="P7379" s="39">
        <v>207051.18977815186</v>
      </c>
      <c r="Q7379" s="39">
        <v>0</v>
      </c>
      <c r="R7379" s="39">
        <v>158.80950322756703</v>
      </c>
      <c r="S7379" s="39">
        <v>6867.555371680347</v>
      </c>
      <c r="T7379" s="39">
        <v>1689.1036165603743</v>
      </c>
    </row>
    <row r="7380" spans="1:20">
      <c r="A7380">
        <v>4</v>
      </c>
      <c r="B7380" s="169">
        <v>45751.208333315451</v>
      </c>
      <c r="C7380" s="39">
        <v>397749.61044673366</v>
      </c>
      <c r="D7380" s="39">
        <v>88101.958922568796</v>
      </c>
      <c r="E7380" s="39">
        <v>33980.23003396322</v>
      </c>
      <c r="F7380" s="39">
        <v>415.23731164482882</v>
      </c>
      <c r="G7380" s="39">
        <v>8.185279109033516</v>
      </c>
      <c r="H7380" s="39">
        <v>22764.327988392295</v>
      </c>
      <c r="I7380" s="39">
        <v>6482.4849171168225</v>
      </c>
      <c r="J7380" s="39">
        <v>655.33293058281868</v>
      </c>
      <c r="K7380" s="39">
        <v>0</v>
      </c>
      <c r="L7380" s="39">
        <v>6045.581450685514</v>
      </c>
      <c r="M7380" s="39">
        <v>111.57250019918639</v>
      </c>
      <c r="N7380" s="39">
        <v>1758.1688559678244</v>
      </c>
      <c r="O7380" s="39">
        <v>20219.311447920249</v>
      </c>
      <c r="P7380" s="39">
        <v>208544.60301949692</v>
      </c>
      <c r="Q7380" s="39">
        <v>0</v>
      </c>
      <c r="R7380" s="39">
        <v>159.23506381677774</v>
      </c>
      <c r="S7380" s="39">
        <v>6824.7943569471945</v>
      </c>
      <c r="T7380" s="39">
        <v>1678.5863683221726</v>
      </c>
    </row>
    <row r="7381" spans="1:20">
      <c r="A7381">
        <v>4</v>
      </c>
      <c r="B7381" s="169">
        <v>45751.249999982116</v>
      </c>
      <c r="C7381" s="39">
        <v>412151.85372381145</v>
      </c>
      <c r="D7381" s="39">
        <v>92153.128768626222</v>
      </c>
      <c r="E7381" s="39">
        <v>40051.085279184685</v>
      </c>
      <c r="F7381" s="39">
        <v>491.82182973733489</v>
      </c>
      <c r="G7381" s="39">
        <v>9.702923545846172</v>
      </c>
      <c r="H7381" s="39">
        <v>26429.740366726415</v>
      </c>
      <c r="I7381" s="39">
        <v>7563.1555720264014</v>
      </c>
      <c r="J7381" s="39">
        <v>765.21098614558321</v>
      </c>
      <c r="K7381" s="39">
        <v>0</v>
      </c>
      <c r="L7381" s="39">
        <v>7019.014494475301</v>
      </c>
      <c r="M7381" s="39">
        <v>130.17233165298336</v>
      </c>
      <c r="N7381" s="39">
        <v>1794.8179892392534</v>
      </c>
      <c r="O7381" s="39">
        <v>20967.124920194339</v>
      </c>
      <c r="P7381" s="39">
        <v>208993.67465551724</v>
      </c>
      <c r="Q7381" s="39">
        <v>0</v>
      </c>
      <c r="R7381" s="39">
        <v>146.57743546549</v>
      </c>
      <c r="S7381" s="39">
        <v>4523.9435581992766</v>
      </c>
      <c r="T7381" s="39">
        <v>1112.6826130750603</v>
      </c>
    </row>
    <row r="7382" spans="1:20">
      <c r="A7382">
        <v>4</v>
      </c>
      <c r="B7382" s="169">
        <v>45751.29166664878</v>
      </c>
      <c r="C7382" s="39">
        <v>417981.49232523469</v>
      </c>
      <c r="D7382" s="39">
        <v>92034.041546815555</v>
      </c>
      <c r="E7382" s="39">
        <v>43982.152878326779</v>
      </c>
      <c r="F7382" s="39">
        <v>540.25620327214119</v>
      </c>
      <c r="G7382" s="39">
        <v>10.659822001115495</v>
      </c>
      <c r="H7382" s="39">
        <v>28475.90523333324</v>
      </c>
      <c r="I7382" s="39">
        <v>8151.1229114102034</v>
      </c>
      <c r="J7382" s="39">
        <v>824.80443441956652</v>
      </c>
      <c r="K7382" s="39">
        <v>0</v>
      </c>
      <c r="L7382" s="39">
        <v>7562.4197893256624</v>
      </c>
      <c r="M7382" s="39">
        <v>140.29205995613711</v>
      </c>
      <c r="N7382" s="39">
        <v>1804.7783426061549</v>
      </c>
      <c r="O7382" s="39">
        <v>22014.646263383926</v>
      </c>
      <c r="P7382" s="39">
        <v>212293.83341491732</v>
      </c>
      <c r="Q7382" s="39">
        <v>0</v>
      </c>
      <c r="R7382" s="39">
        <v>146.57942546680715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454082.70966636005</v>
      </c>
      <c r="D7383" s="39">
        <v>115200.36502596841</v>
      </c>
      <c r="E7383" s="39">
        <v>50171.427174320117</v>
      </c>
      <c r="F7383" s="39">
        <v>622.14473874503813</v>
      </c>
      <c r="G7383" s="39">
        <v>12.291847600936443</v>
      </c>
      <c r="H7383" s="39">
        <v>29133.094208027913</v>
      </c>
      <c r="I7383" s="39">
        <v>8418.5678309899868</v>
      </c>
      <c r="J7383" s="39">
        <v>852.99660833366397</v>
      </c>
      <c r="K7383" s="39">
        <v>0</v>
      </c>
      <c r="L7383" s="39">
        <v>7736.9511647756672</v>
      </c>
      <c r="M7383" s="39">
        <v>144.89515564006169</v>
      </c>
      <c r="N7383" s="39">
        <v>1718.4537360157046</v>
      </c>
      <c r="O7383" s="39">
        <v>22676.900534778899</v>
      </c>
      <c r="P7383" s="39">
        <v>217255.83587293077</v>
      </c>
      <c r="Q7383" s="39">
        <v>0</v>
      </c>
      <c r="R7383" s="39">
        <v>138.78576823289137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440616.96121942368</v>
      </c>
      <c r="D7384" s="39">
        <v>96792.744801413952</v>
      </c>
      <c r="E7384" s="39">
        <v>54157.104721405369</v>
      </c>
      <c r="F7384" s="39">
        <v>669.20906191573317</v>
      </c>
      <c r="G7384" s="39">
        <v>13.215606122732314</v>
      </c>
      <c r="H7384" s="39">
        <v>30542.864591167054</v>
      </c>
      <c r="I7384" s="39">
        <v>8794.9376704989227</v>
      </c>
      <c r="J7384" s="39">
        <v>890.72038938913897</v>
      </c>
      <c r="K7384" s="39">
        <v>0</v>
      </c>
      <c r="L7384" s="39">
        <v>8111.3475309841369</v>
      </c>
      <c r="M7384" s="39">
        <v>151.37299932662367</v>
      </c>
      <c r="N7384" s="39">
        <v>1912.886692042099</v>
      </c>
      <c r="O7384" s="39">
        <v>22407.950507838392</v>
      </c>
      <c r="P7384" s="39">
        <v>216023.24254016991</v>
      </c>
      <c r="Q7384" s="39">
        <v>0</v>
      </c>
      <c r="R7384" s="39">
        <v>149.3641071495824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439030.99337146705</v>
      </c>
      <c r="D7385" s="39">
        <v>100629.62284770557</v>
      </c>
      <c r="E7385" s="39">
        <v>57149.689329581386</v>
      </c>
      <c r="F7385" s="39">
        <v>707.40402919534802</v>
      </c>
      <c r="G7385" s="39">
        <v>13.973176791943327</v>
      </c>
      <c r="H7385" s="39">
        <v>29757.202794686815</v>
      </c>
      <c r="I7385" s="39">
        <v>8583.4599389131909</v>
      </c>
      <c r="J7385" s="39">
        <v>869.50756303485286</v>
      </c>
      <c r="K7385" s="39">
        <v>0</v>
      </c>
      <c r="L7385" s="39">
        <v>7902.6972960316625</v>
      </c>
      <c r="M7385" s="39">
        <v>147.73317608736394</v>
      </c>
      <c r="N7385" s="39">
        <v>1915.1263359279562</v>
      </c>
      <c r="O7385" s="39">
        <v>22668.899486850936</v>
      </c>
      <c r="P7385" s="39">
        <v>208508.92405706545</v>
      </c>
      <c r="Q7385" s="39">
        <v>0</v>
      </c>
      <c r="R7385" s="39">
        <v>176.75333959458752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435025.91781508923</v>
      </c>
      <c r="D7386" s="39">
        <v>102244.77096707582</v>
      </c>
      <c r="E7386" s="39">
        <v>57704.756101386112</v>
      </c>
      <c r="F7386" s="39">
        <v>714.54367025339013</v>
      </c>
      <c r="G7386" s="39">
        <v>14.11448158847068</v>
      </c>
      <c r="H7386" s="39">
        <v>29162.162678508077</v>
      </c>
      <c r="I7386" s="39">
        <v>8414.9883593884351</v>
      </c>
      <c r="J7386" s="39">
        <v>852.45807550407858</v>
      </c>
      <c r="K7386" s="39">
        <v>0</v>
      </c>
      <c r="L7386" s="39">
        <v>7744.6709536499229</v>
      </c>
      <c r="M7386" s="39">
        <v>144.8335480002317</v>
      </c>
      <c r="N7386" s="39">
        <v>1837.5163543495</v>
      </c>
      <c r="O7386" s="39">
        <v>22042.61016366824</v>
      </c>
      <c r="P7386" s="39">
        <v>203978.49682849718</v>
      </c>
      <c r="Q7386" s="39">
        <v>0</v>
      </c>
      <c r="R7386" s="39">
        <v>169.99563321978732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456466.81041944586</v>
      </c>
      <c r="D7387" s="39">
        <v>124142.75117729303</v>
      </c>
      <c r="E7387" s="39">
        <v>58295.019000783665</v>
      </c>
      <c r="F7387" s="39">
        <v>725.60297073656795</v>
      </c>
      <c r="G7387" s="39">
        <v>14.34223399827999</v>
      </c>
      <c r="H7387" s="39">
        <v>27765.541691434006</v>
      </c>
      <c r="I7387" s="39">
        <v>8053.6060022100201</v>
      </c>
      <c r="J7387" s="39">
        <v>816.3783626281903</v>
      </c>
      <c r="K7387" s="39">
        <v>0</v>
      </c>
      <c r="L7387" s="39">
        <v>7373.7667065577871</v>
      </c>
      <c r="M7387" s="39">
        <v>138.61365954174778</v>
      </c>
      <c r="N7387" s="39">
        <v>1842.9483314483527</v>
      </c>
      <c r="O7387" s="39">
        <v>22068.033504978404</v>
      </c>
      <c r="P7387" s="39">
        <v>205063.53381907105</v>
      </c>
      <c r="Q7387" s="39">
        <v>0</v>
      </c>
      <c r="R7387" s="39">
        <v>166.67295876470445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447420.24957812554</v>
      </c>
      <c r="D7388" s="39">
        <v>116196.60695827236</v>
      </c>
      <c r="E7388" s="39">
        <v>56931.455004156262</v>
      </c>
      <c r="F7388" s="39">
        <v>707.17838165953356</v>
      </c>
      <c r="G7388" s="39">
        <v>13.975032991487625</v>
      </c>
      <c r="H7388" s="39">
        <v>28226.585704744379</v>
      </c>
      <c r="I7388" s="39">
        <v>8170.5570387237067</v>
      </c>
      <c r="J7388" s="39">
        <v>828.05443329357797</v>
      </c>
      <c r="K7388" s="39">
        <v>0</v>
      </c>
      <c r="L7388" s="39">
        <v>7496.2073573971184</v>
      </c>
      <c r="M7388" s="39">
        <v>140.62654807316017</v>
      </c>
      <c r="N7388" s="39">
        <v>1810.2548567903316</v>
      </c>
      <c r="O7388" s="39">
        <v>23205.539181530337</v>
      </c>
      <c r="P7388" s="39">
        <v>203525.22235920624</v>
      </c>
      <c r="Q7388" s="39">
        <v>0</v>
      </c>
      <c r="R7388" s="39">
        <v>167.98672128703933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445112.60986915929</v>
      </c>
      <c r="D7389" s="39">
        <v>121160.21550627748</v>
      </c>
      <c r="E7389" s="39">
        <v>54324.573491660813</v>
      </c>
      <c r="F7389" s="39">
        <v>674.78406044497501</v>
      </c>
      <c r="G7389" s="39">
        <v>13.334473730923039</v>
      </c>
      <c r="H7389" s="39">
        <v>26278.47511419679</v>
      </c>
      <c r="I7389" s="39">
        <v>7606.5070992785077</v>
      </c>
      <c r="J7389" s="39">
        <v>770.86742604978804</v>
      </c>
      <c r="K7389" s="39">
        <v>0</v>
      </c>
      <c r="L7389" s="39">
        <v>6978.8425902006566</v>
      </c>
      <c r="M7389" s="39">
        <v>130.91847118817904</v>
      </c>
      <c r="N7389" s="39">
        <v>1828.3111824121152</v>
      </c>
      <c r="O7389" s="39">
        <v>22956.979823545556</v>
      </c>
      <c r="P7389" s="39">
        <v>202221.34727943919</v>
      </c>
      <c r="Q7389" s="39">
        <v>0</v>
      </c>
      <c r="R7389" s="39">
        <v>167.45335073434342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447704.4332839569</v>
      </c>
      <c r="D7390" s="39">
        <v>122375.08138958782</v>
      </c>
      <c r="E7390" s="39">
        <v>57849.494219676693</v>
      </c>
      <c r="F7390" s="39">
        <v>719.26112844866907</v>
      </c>
      <c r="G7390" s="39">
        <v>14.214646348443951</v>
      </c>
      <c r="H7390" s="39">
        <v>25682.201606391132</v>
      </c>
      <c r="I7390" s="39">
        <v>7441.0787242396873</v>
      </c>
      <c r="J7390" s="39">
        <v>754.16908015122317</v>
      </c>
      <c r="K7390" s="39">
        <v>0</v>
      </c>
      <c r="L7390" s="39">
        <v>6820.4886928150981</v>
      </c>
      <c r="M7390" s="39">
        <v>128.07122084468284</v>
      </c>
      <c r="N7390" s="39">
        <v>1829.9272220927</v>
      </c>
      <c r="O7390" s="39">
        <v>22055.316593497329</v>
      </c>
      <c r="P7390" s="39">
        <v>201848.6884254918</v>
      </c>
      <c r="Q7390" s="39">
        <v>0</v>
      </c>
      <c r="R7390" s="39">
        <v>186.44033437156202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453587.65912390611</v>
      </c>
      <c r="D7391" s="39">
        <v>135035.07558189059</v>
      </c>
      <c r="E7391" s="39">
        <v>52334.178004848472</v>
      </c>
      <c r="F7391" s="39">
        <v>651.69773945856525</v>
      </c>
      <c r="G7391" s="39">
        <v>12.881679880207743</v>
      </c>
      <c r="H7391" s="39">
        <v>25522.212323044238</v>
      </c>
      <c r="I7391" s="39">
        <v>7406.2053459124973</v>
      </c>
      <c r="J7391" s="39">
        <v>750.7673746111235</v>
      </c>
      <c r="K7391" s="39">
        <v>0</v>
      </c>
      <c r="L7391" s="39">
        <v>6777.99992511663</v>
      </c>
      <c r="M7391" s="39">
        <v>127.47100193787399</v>
      </c>
      <c r="N7391" s="39">
        <v>1758.9330266093164</v>
      </c>
      <c r="O7391" s="39">
        <v>21232.481493841682</v>
      </c>
      <c r="P7391" s="39">
        <v>201810.49527762513</v>
      </c>
      <c r="Q7391" s="39">
        <v>0</v>
      </c>
      <c r="R7391" s="39">
        <v>167.26034912985426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442473.95826760988</v>
      </c>
      <c r="D7392" s="39">
        <v>130018.90658156607</v>
      </c>
      <c r="E7392" s="39">
        <v>43724.248173710788</v>
      </c>
      <c r="F7392" s="39">
        <v>542.53485081560689</v>
      </c>
      <c r="G7392" s="39">
        <v>10.718662027711154</v>
      </c>
      <c r="H7392" s="39">
        <v>24353.055041230964</v>
      </c>
      <c r="I7392" s="39">
        <v>7041.665086840736</v>
      </c>
      <c r="J7392" s="39">
        <v>713.46332942952381</v>
      </c>
      <c r="K7392" s="39">
        <v>0</v>
      </c>
      <c r="L7392" s="39">
        <v>6467.503802434323</v>
      </c>
      <c r="M7392" s="39">
        <v>121.1967616352856</v>
      </c>
      <c r="N7392" s="39">
        <v>1790.1535765230908</v>
      </c>
      <c r="O7392" s="39">
        <v>21035.31487871701</v>
      </c>
      <c r="P7392" s="39">
        <v>206495.88025412036</v>
      </c>
      <c r="Q7392" s="39">
        <v>0</v>
      </c>
      <c r="R7392" s="39">
        <v>159.31726855839852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427968.87374762067</v>
      </c>
      <c r="D7393" s="39">
        <v>120370.65304285524</v>
      </c>
      <c r="E7393" s="39">
        <v>47947.268544953862</v>
      </c>
      <c r="F7393" s="39">
        <v>593.95397242842807</v>
      </c>
      <c r="G7393" s="39">
        <v>11.731765021330476</v>
      </c>
      <c r="H7393" s="39">
        <v>23783.271024610254</v>
      </c>
      <c r="I7393" s="39">
        <v>6865.5783779269532</v>
      </c>
      <c r="J7393" s="39">
        <v>695.45822622469018</v>
      </c>
      <c r="K7393" s="39">
        <v>0</v>
      </c>
      <c r="L7393" s="39">
        <v>6316.1847877225464</v>
      </c>
      <c r="M7393" s="39">
        <v>118.16606667547457</v>
      </c>
      <c r="N7393" s="39">
        <v>1729.0907354409912</v>
      </c>
      <c r="O7393" s="39">
        <v>20847.060380334049</v>
      </c>
      <c r="P7393" s="39">
        <v>198535.43034729816</v>
      </c>
      <c r="Q7393" s="39">
        <v>0</v>
      </c>
      <c r="R7393" s="39">
        <v>155.02647612865229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431274.44087556924</v>
      </c>
      <c r="D7394" s="39">
        <v>120796.11241731692</v>
      </c>
      <c r="E7394" s="39">
        <v>45865.608487985577</v>
      </c>
      <c r="F7394" s="39">
        <v>567.86759965952183</v>
      </c>
      <c r="G7394" s="39">
        <v>11.215626451515741</v>
      </c>
      <c r="H7394" s="39">
        <v>23610.69262629707</v>
      </c>
      <c r="I7394" s="39">
        <v>6812.1669454932653</v>
      </c>
      <c r="J7394" s="39">
        <v>689.9936329886541</v>
      </c>
      <c r="K7394" s="39">
        <v>0</v>
      </c>
      <c r="L7394" s="39">
        <v>6270.3526962079959</v>
      </c>
      <c r="M7394" s="39">
        <v>117.24678230658833</v>
      </c>
      <c r="N7394" s="39">
        <v>1731.131617968166</v>
      </c>
      <c r="O7394" s="39">
        <v>20738.532895541204</v>
      </c>
      <c r="P7394" s="39">
        <v>203903.71364939402</v>
      </c>
      <c r="Q7394" s="39">
        <v>0</v>
      </c>
      <c r="R7394" s="39">
        <v>159.80589795882818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442789.66072815162</v>
      </c>
      <c r="D7395" s="39">
        <v>125576.19180398472</v>
      </c>
      <c r="E7395" s="39">
        <v>44455.057103247069</v>
      </c>
      <c r="F7395" s="39">
        <v>551.47274302067945</v>
      </c>
      <c r="G7395" s="39">
        <v>10.894709602700022</v>
      </c>
      <c r="H7395" s="39">
        <v>22874.611953440377</v>
      </c>
      <c r="I7395" s="39">
        <v>6612.6150239787121</v>
      </c>
      <c r="J7395" s="39">
        <v>669.95896164135274</v>
      </c>
      <c r="K7395" s="39">
        <v>0</v>
      </c>
      <c r="L7395" s="39">
        <v>6074.8698484692168</v>
      </c>
      <c r="M7395" s="39">
        <v>113.81221869593618</v>
      </c>
      <c r="N7395" s="39">
        <v>1717.143137243881</v>
      </c>
      <c r="O7395" s="39">
        <v>20790.328245256573</v>
      </c>
      <c r="P7395" s="39">
        <v>208432.51914104214</v>
      </c>
      <c r="Q7395" s="39">
        <v>0</v>
      </c>
      <c r="R7395" s="39">
        <v>173.683682316095</v>
      </c>
      <c r="S7395" s="39">
        <v>3801.5060768014537</v>
      </c>
      <c r="T7395" s="39">
        <v>934.99607941072213</v>
      </c>
    </row>
    <row r="7396" spans="1:20">
      <c r="A7396">
        <v>4</v>
      </c>
      <c r="B7396" s="169">
        <v>45751.874999982079</v>
      </c>
      <c r="C7396" s="39">
        <v>441358.63150872971</v>
      </c>
      <c r="D7396" s="39">
        <v>126166.93542282756</v>
      </c>
      <c r="E7396" s="39">
        <v>43365.664236469936</v>
      </c>
      <c r="F7396" s="39">
        <v>538.15657933761963</v>
      </c>
      <c r="G7396" s="39">
        <v>10.631953253184708</v>
      </c>
      <c r="H7396" s="39">
        <v>21572.3650625599</v>
      </c>
      <c r="I7396" s="39">
        <v>6238.4548600321914</v>
      </c>
      <c r="J7396" s="39">
        <v>632.06944394803065</v>
      </c>
      <c r="K7396" s="39">
        <v>0</v>
      </c>
      <c r="L7396" s="39">
        <v>5729.0287741473949</v>
      </c>
      <c r="M7396" s="39">
        <v>107.37240657138786</v>
      </c>
      <c r="N7396" s="39">
        <v>1705.8584902849686</v>
      </c>
      <c r="O7396" s="39">
        <v>20679.164206543846</v>
      </c>
      <c r="P7396" s="39">
        <v>206102.18721578302</v>
      </c>
      <c r="Q7396" s="39">
        <v>0</v>
      </c>
      <c r="R7396" s="39">
        <v>155.61297963078735</v>
      </c>
      <c r="S7396" s="39">
        <v>6705.8085578808714</v>
      </c>
      <c r="T7396" s="39">
        <v>1649.3213194590749</v>
      </c>
    </row>
    <row r="7397" spans="1:20">
      <c r="A7397">
        <v>4</v>
      </c>
      <c r="B7397" s="169">
        <v>45751.916666648744</v>
      </c>
      <c r="C7397" s="39">
        <v>429904.32651225629</v>
      </c>
      <c r="D7397" s="39">
        <v>123768.42926741178</v>
      </c>
      <c r="E7397" s="39">
        <v>38165.661827930206</v>
      </c>
      <c r="F7397" s="39">
        <v>472.47137329953563</v>
      </c>
      <c r="G7397" s="39">
        <v>9.330869050067399</v>
      </c>
      <c r="H7397" s="39">
        <v>20358.086633601066</v>
      </c>
      <c r="I7397" s="39">
        <v>5872.9497499486861</v>
      </c>
      <c r="J7397" s="39">
        <v>594.82091956300599</v>
      </c>
      <c r="K7397" s="39">
        <v>0</v>
      </c>
      <c r="L7397" s="39">
        <v>5406.5497117378072</v>
      </c>
      <c r="M7397" s="39">
        <v>101.08155985303817</v>
      </c>
      <c r="N7397" s="39">
        <v>1738.9215428947309</v>
      </c>
      <c r="O7397" s="39">
        <v>20476.246938837314</v>
      </c>
      <c r="P7397" s="39">
        <v>204415.5656285077</v>
      </c>
      <c r="Q7397" s="39">
        <v>0</v>
      </c>
      <c r="R7397" s="39">
        <v>145.78559444480362</v>
      </c>
      <c r="S7397" s="39">
        <v>6724.5050871099747</v>
      </c>
      <c r="T7397" s="39">
        <v>1653.9198080665687</v>
      </c>
    </row>
    <row r="7398" spans="1:20">
      <c r="A7398">
        <v>4</v>
      </c>
      <c r="B7398" s="169">
        <v>45751.958333315408</v>
      </c>
      <c r="C7398" s="39">
        <v>419116.43488668615</v>
      </c>
      <c r="D7398" s="39">
        <v>116899.98761389458</v>
      </c>
      <c r="E7398" s="39">
        <v>36021.44499339781</v>
      </c>
      <c r="F7398" s="39">
        <v>444.61727537936645</v>
      </c>
      <c r="G7398" s="39">
        <v>8.7768984593161328</v>
      </c>
      <c r="H7398" s="39">
        <v>19677.858873933754</v>
      </c>
      <c r="I7398" s="39">
        <v>5660.0421929262075</v>
      </c>
      <c r="J7398" s="39">
        <v>573.00414589236925</v>
      </c>
      <c r="K7398" s="39">
        <v>0</v>
      </c>
      <c r="L7398" s="39">
        <v>5225.8998665860863</v>
      </c>
      <c r="M7398" s="39">
        <v>97.417127347290986</v>
      </c>
      <c r="N7398" s="39">
        <v>1731.3137488094756</v>
      </c>
      <c r="O7398" s="39">
        <v>20102.776947295308</v>
      </c>
      <c r="P7398" s="39">
        <v>204112.70557473478</v>
      </c>
      <c r="Q7398" s="39">
        <v>0</v>
      </c>
      <c r="R7398" s="39">
        <v>153.93605838032508</v>
      </c>
      <c r="S7398" s="39">
        <v>6747.1613581239553</v>
      </c>
      <c r="T7398" s="39">
        <v>1659.4922115254899</v>
      </c>
    </row>
    <row r="7399" spans="1:20">
      <c r="A7399">
        <v>4</v>
      </c>
      <c r="B7399" s="169">
        <v>45751.999999982072</v>
      </c>
      <c r="C7399" s="39">
        <v>401384.00312675361</v>
      </c>
      <c r="D7399" s="39">
        <v>98220.892596006524</v>
      </c>
      <c r="E7399" s="39">
        <v>38105.882907889267</v>
      </c>
      <c r="F7399" s="39">
        <v>467.42007800668728</v>
      </c>
      <c r="G7399" s="39">
        <v>9.2183480233105666</v>
      </c>
      <c r="H7399" s="39">
        <v>18765.213005353948</v>
      </c>
      <c r="I7399" s="39">
        <v>5363.9591036436868</v>
      </c>
      <c r="J7399" s="39">
        <v>542.51849610962836</v>
      </c>
      <c r="K7399" s="39">
        <v>0</v>
      </c>
      <c r="L7399" s="39">
        <v>4983.5261432350499</v>
      </c>
      <c r="M7399" s="39">
        <v>92.321129290940348</v>
      </c>
      <c r="N7399" s="39">
        <v>1727.8682987223592</v>
      </c>
      <c r="O7399" s="39">
        <v>20011.403080207117</v>
      </c>
      <c r="P7399" s="39">
        <v>204477.69812048008</v>
      </c>
      <c r="Q7399" s="39">
        <v>0</v>
      </c>
      <c r="R7399" s="39">
        <v>148.92250786055544</v>
      </c>
      <c r="S7399" s="39">
        <v>6795.7231315858626</v>
      </c>
      <c r="T7399" s="39">
        <v>1671.4361803385184</v>
      </c>
    </row>
    <row r="7400" spans="1:20">
      <c r="A7400">
        <v>4</v>
      </c>
      <c r="B7400" s="169">
        <v>45752.041666648736</v>
      </c>
      <c r="C7400" s="39">
        <v>393018.54808772274</v>
      </c>
      <c r="D7400" s="39">
        <v>93644.147267511973</v>
      </c>
      <c r="E7400" s="39">
        <v>37994.167418208825</v>
      </c>
      <c r="F7400" s="39">
        <v>464.90081653385732</v>
      </c>
      <c r="G7400" s="39">
        <v>9.1651588702474101</v>
      </c>
      <c r="H7400" s="39">
        <v>17774.916476750608</v>
      </c>
      <c r="I7400" s="39">
        <v>5068.3613466452434</v>
      </c>
      <c r="J7400" s="39">
        <v>512.42535807568379</v>
      </c>
      <c r="K7400" s="39">
        <v>0</v>
      </c>
      <c r="L7400" s="39">
        <v>4720.5305333029073</v>
      </c>
      <c r="M7400" s="39">
        <v>87.233484472129646</v>
      </c>
      <c r="N7400" s="39">
        <v>1591.5849581997322</v>
      </c>
      <c r="O7400" s="39">
        <v>20052.226418945149</v>
      </c>
      <c r="P7400" s="39">
        <v>202455.1085511969</v>
      </c>
      <c r="Q7400" s="39">
        <v>0</v>
      </c>
      <c r="R7400" s="39">
        <v>152.44994558763554</v>
      </c>
      <c r="S7400" s="39">
        <v>6815.1227554464758</v>
      </c>
      <c r="T7400" s="39">
        <v>1676.2075979754256</v>
      </c>
    </row>
    <row r="7401" spans="1:20">
      <c r="A7401">
        <v>4</v>
      </c>
      <c r="B7401" s="169">
        <v>45752.083333315401</v>
      </c>
      <c r="C7401" s="39">
        <v>382104.75430306082</v>
      </c>
      <c r="D7401" s="39">
        <v>84701.3733507258</v>
      </c>
      <c r="E7401" s="39">
        <v>36574.003354092674</v>
      </c>
      <c r="F7401" s="39">
        <v>445.52582626485679</v>
      </c>
      <c r="G7401" s="39">
        <v>8.7771737779281995</v>
      </c>
      <c r="H7401" s="39">
        <v>18078.443387573989</v>
      </c>
      <c r="I7401" s="39">
        <v>5131.8983097629962</v>
      </c>
      <c r="J7401" s="39">
        <v>518.49337230880087</v>
      </c>
      <c r="K7401" s="39">
        <v>0</v>
      </c>
      <c r="L7401" s="39">
        <v>4801.1389599076092</v>
      </c>
      <c r="M7401" s="39">
        <v>88.327043180055497</v>
      </c>
      <c r="N7401" s="39">
        <v>1691.0686215596354</v>
      </c>
      <c r="O7401" s="39">
        <v>19850.936727119497</v>
      </c>
      <c r="P7401" s="39">
        <v>201520.96592451358</v>
      </c>
      <c r="Q7401" s="39">
        <v>0</v>
      </c>
      <c r="R7401" s="39">
        <v>158.46083328584979</v>
      </c>
      <c r="S7401" s="39">
        <v>6850.4459382628202</v>
      </c>
      <c r="T7401" s="39">
        <v>1684.8954807247289</v>
      </c>
    </row>
    <row r="7402" spans="1:20">
      <c r="A7402">
        <v>4</v>
      </c>
      <c r="B7402" s="169">
        <v>45752.124999982065</v>
      </c>
      <c r="C7402" s="39">
        <v>379107.15152083756</v>
      </c>
      <c r="D7402" s="39">
        <v>84035.400782838857</v>
      </c>
      <c r="E7402" s="39">
        <v>35240.070306362199</v>
      </c>
      <c r="F7402" s="39">
        <v>428.83966109773968</v>
      </c>
      <c r="G7402" s="39">
        <v>8.4472034222998023</v>
      </c>
      <c r="H7402" s="39">
        <v>18045.212957087908</v>
      </c>
      <c r="I7402" s="39">
        <v>5117.2521152825793</v>
      </c>
      <c r="J7402" s="39">
        <v>516.93766580969429</v>
      </c>
      <c r="K7402" s="39">
        <v>0</v>
      </c>
      <c r="L7402" s="39">
        <v>4792.3138685520744</v>
      </c>
      <c r="M7402" s="39">
        <v>88.074961986273053</v>
      </c>
      <c r="N7402" s="39">
        <v>1662.1947960126838</v>
      </c>
      <c r="O7402" s="39">
        <v>19977.600585689292</v>
      </c>
      <c r="P7402" s="39">
        <v>200504.20507200871</v>
      </c>
      <c r="Q7402" s="39">
        <v>0</v>
      </c>
      <c r="R7402" s="39">
        <v>145.22509540420586</v>
      </c>
      <c r="S7402" s="39">
        <v>6858.5000311400991</v>
      </c>
      <c r="T7402" s="39">
        <v>1686.8764181429005</v>
      </c>
    </row>
    <row r="7403" spans="1:20">
      <c r="A7403">
        <v>4</v>
      </c>
      <c r="B7403" s="169">
        <v>45752.166666648729</v>
      </c>
      <c r="C7403" s="39">
        <v>377266.15401537635</v>
      </c>
      <c r="D7403" s="39">
        <v>81138.569357997287</v>
      </c>
      <c r="E7403" s="39">
        <v>34711.951220746269</v>
      </c>
      <c r="F7403" s="39">
        <v>421.83532596748177</v>
      </c>
      <c r="G7403" s="39">
        <v>8.307687465585186</v>
      </c>
      <c r="H7403" s="39">
        <v>18583.714866766662</v>
      </c>
      <c r="I7403" s="39">
        <v>5262.7540897163926</v>
      </c>
      <c r="J7403" s="39">
        <v>531.537165069509</v>
      </c>
      <c r="K7403" s="39">
        <v>0</v>
      </c>
      <c r="L7403" s="39">
        <v>4935.3252132301441</v>
      </c>
      <c r="M7403" s="39">
        <v>90.579251510901656</v>
      </c>
      <c r="N7403" s="39">
        <v>1709.5253100131902</v>
      </c>
      <c r="O7403" s="39">
        <v>20209.210038581346</v>
      </c>
      <c r="P7403" s="39">
        <v>200956.35103664262</v>
      </c>
      <c r="Q7403" s="39">
        <v>0</v>
      </c>
      <c r="R7403" s="39">
        <v>147.82381797864545</v>
      </c>
      <c r="S7403" s="39">
        <v>6869.1691112224971</v>
      </c>
      <c r="T7403" s="39">
        <v>1689.5005224678346</v>
      </c>
    </row>
    <row r="7404" spans="1:20">
      <c r="A7404">
        <v>4</v>
      </c>
      <c r="B7404" s="169">
        <v>45752.208333315393</v>
      </c>
      <c r="C7404" s="39">
        <v>376913.41567038238</v>
      </c>
      <c r="D7404" s="39">
        <v>82097.8970319871</v>
      </c>
      <c r="E7404" s="39">
        <v>32467.126521239865</v>
      </c>
      <c r="F7404" s="39">
        <v>394.44222753356814</v>
      </c>
      <c r="G7404" s="39">
        <v>7.7682797876713856</v>
      </c>
      <c r="H7404" s="39">
        <v>19155.860538071352</v>
      </c>
      <c r="I7404" s="39">
        <v>5423.2277163964991</v>
      </c>
      <c r="J7404" s="39">
        <v>547.75033435643377</v>
      </c>
      <c r="K7404" s="39">
        <v>0</v>
      </c>
      <c r="L7404" s="39">
        <v>5087.2714186834037</v>
      </c>
      <c r="M7404" s="39">
        <v>93.341223806040233</v>
      </c>
      <c r="N7404" s="39">
        <v>1716.9797869572708</v>
      </c>
      <c r="O7404" s="39">
        <v>20634.759091856591</v>
      </c>
      <c r="P7404" s="39">
        <v>200580.60688531247</v>
      </c>
      <c r="Q7404" s="39">
        <v>0</v>
      </c>
      <c r="R7404" s="39">
        <v>145.34748760876633</v>
      </c>
      <c r="S7404" s="39">
        <v>6871.0692558869723</v>
      </c>
      <c r="T7404" s="39">
        <v>1689.9678708983965</v>
      </c>
    </row>
    <row r="7405" spans="1:20">
      <c r="A7405">
        <v>4</v>
      </c>
      <c r="B7405" s="169">
        <v>45752.249999982057</v>
      </c>
      <c r="C7405" s="39">
        <v>385682.34581569949</v>
      </c>
      <c r="D7405" s="39">
        <v>89680.646413259674</v>
      </c>
      <c r="E7405" s="39">
        <v>32436.556658529895</v>
      </c>
      <c r="F7405" s="39">
        <v>395.55417239223999</v>
      </c>
      <c r="G7405" s="39">
        <v>7.7950637950689341</v>
      </c>
      <c r="H7405" s="39">
        <v>21665.303102024922</v>
      </c>
      <c r="I7405" s="39">
        <v>6156.7655909964751</v>
      </c>
      <c r="J7405" s="39">
        <v>622.22818203406518</v>
      </c>
      <c r="K7405" s="39">
        <v>0</v>
      </c>
      <c r="L7405" s="39">
        <v>5753.7105696187709</v>
      </c>
      <c r="M7405" s="39">
        <v>105.966421659384</v>
      </c>
      <c r="N7405" s="39">
        <v>1701.6323707108288</v>
      </c>
      <c r="O7405" s="39">
        <v>20943.180478082544</v>
      </c>
      <c r="P7405" s="39">
        <v>200663.13330066256</v>
      </c>
      <c r="Q7405" s="39">
        <v>0</v>
      </c>
      <c r="R7405" s="39">
        <v>151.65418932857091</v>
      </c>
      <c r="S7405" s="39">
        <v>4332.598817199927</v>
      </c>
      <c r="T7405" s="39">
        <v>1065.6204854045791</v>
      </c>
    </row>
    <row r="7406" spans="1:20">
      <c r="A7406">
        <v>4</v>
      </c>
      <c r="B7406" s="169">
        <v>45752.291666648722</v>
      </c>
      <c r="C7406" s="39">
        <v>416344.92333130934</v>
      </c>
      <c r="D7406" s="39">
        <v>116862.80016296644</v>
      </c>
      <c r="E7406" s="39">
        <v>40434.101303385083</v>
      </c>
      <c r="F7406" s="39">
        <v>498.89598525037997</v>
      </c>
      <c r="G7406" s="39">
        <v>9.8485722460080343</v>
      </c>
      <c r="H7406" s="39">
        <v>21976.820042538635</v>
      </c>
      <c r="I7406" s="39">
        <v>6318.9321306198053</v>
      </c>
      <c r="J7406" s="39">
        <v>639.72056391988622</v>
      </c>
      <c r="K7406" s="39">
        <v>0</v>
      </c>
      <c r="L7406" s="39">
        <v>5836.4409290699414</v>
      </c>
      <c r="M7406" s="39">
        <v>108.75753131960862</v>
      </c>
      <c r="N7406" s="39">
        <v>1669.5938338640633</v>
      </c>
      <c r="O7406" s="39">
        <v>21035.894901472828</v>
      </c>
      <c r="P7406" s="39">
        <v>200799.31848025112</v>
      </c>
      <c r="Q7406" s="39">
        <v>0</v>
      </c>
      <c r="R7406" s="39">
        <v>153.79889440554768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426110.33976423775</v>
      </c>
      <c r="D7407" s="39">
        <v>121124.63072557864</v>
      </c>
      <c r="E7407" s="39">
        <v>43516.4388552276</v>
      </c>
      <c r="F7407" s="39">
        <v>538.29581848612509</v>
      </c>
      <c r="G7407" s="39">
        <v>10.630318564816777</v>
      </c>
      <c r="H7407" s="39">
        <v>22752.778667606199</v>
      </c>
      <c r="I7407" s="39">
        <v>6558.7144777083759</v>
      </c>
      <c r="J7407" s="39">
        <v>664.24356059651086</v>
      </c>
      <c r="K7407" s="39">
        <v>0</v>
      </c>
      <c r="L7407" s="39">
        <v>6042.5142676986898</v>
      </c>
      <c r="M7407" s="39">
        <v>112.88451600377813</v>
      </c>
      <c r="N7407" s="39">
        <v>1651.8010311737451</v>
      </c>
      <c r="O7407" s="39">
        <v>21162.060037405143</v>
      </c>
      <c r="P7407" s="39">
        <v>201809.36781780192</v>
      </c>
      <c r="Q7407" s="39">
        <v>0</v>
      </c>
      <c r="R7407" s="39">
        <v>165.97967038617935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443820.86735862494</v>
      </c>
      <c r="D7408" s="39">
        <v>139783.76924887017</v>
      </c>
      <c r="E7408" s="39">
        <v>42435.1946071821</v>
      </c>
      <c r="F7408" s="39">
        <v>527.42079672587806</v>
      </c>
      <c r="G7408" s="39">
        <v>10.422311482839994</v>
      </c>
      <c r="H7408" s="39">
        <v>22924.174795543604</v>
      </c>
      <c r="I7408" s="39">
        <v>6639.5919257608602</v>
      </c>
      <c r="J7408" s="39">
        <v>672.87058102779611</v>
      </c>
      <c r="K7408" s="39">
        <v>0</v>
      </c>
      <c r="L7408" s="39">
        <v>6088.0323806122824</v>
      </c>
      <c r="M7408" s="39">
        <v>114.27652835773192</v>
      </c>
      <c r="N7408" s="39">
        <v>1819.4507657975521</v>
      </c>
      <c r="O7408" s="39">
        <v>21162.558913650326</v>
      </c>
      <c r="P7408" s="39">
        <v>201446.02500413475</v>
      </c>
      <c r="Q7408" s="39">
        <v>0</v>
      </c>
      <c r="R7408" s="39">
        <v>197.07949947910774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447923.72000911232</v>
      </c>
      <c r="D7409" s="39">
        <v>140792.57679078946</v>
      </c>
      <c r="E7409" s="39">
        <v>47326.128431895231</v>
      </c>
      <c r="F7409" s="39">
        <v>588.81595900910293</v>
      </c>
      <c r="G7409" s="39">
        <v>11.637021688295478</v>
      </c>
      <c r="H7409" s="39">
        <v>21841.241486957861</v>
      </c>
      <c r="I7409" s="39">
        <v>6332.461232128996</v>
      </c>
      <c r="J7409" s="39">
        <v>641.82727014180068</v>
      </c>
      <c r="K7409" s="39">
        <v>0</v>
      </c>
      <c r="L7409" s="39">
        <v>5800.4349814685957</v>
      </c>
      <c r="M7409" s="39">
        <v>108.99038580367282</v>
      </c>
      <c r="N7409" s="39">
        <v>1743.8430339794038</v>
      </c>
      <c r="O7409" s="39">
        <v>21282.986318067309</v>
      </c>
      <c r="P7409" s="39">
        <v>201274.38174234299</v>
      </c>
      <c r="Q7409" s="39">
        <v>0</v>
      </c>
      <c r="R7409" s="39">
        <v>178.39535483954199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443829.33540551248</v>
      </c>
      <c r="D7410" s="39">
        <v>134426.25164004593</v>
      </c>
      <c r="E7410" s="39">
        <v>49185.232879042669</v>
      </c>
      <c r="F7410" s="39">
        <v>611.3622458367397</v>
      </c>
      <c r="G7410" s="39">
        <v>12.081307756495466</v>
      </c>
      <c r="H7410" s="39">
        <v>22135.687855244094</v>
      </c>
      <c r="I7410" s="39">
        <v>6411.7049688856359</v>
      </c>
      <c r="J7410" s="39">
        <v>649.7887930423808</v>
      </c>
      <c r="K7410" s="39">
        <v>0</v>
      </c>
      <c r="L7410" s="39">
        <v>5878.6318649101204</v>
      </c>
      <c r="M7410" s="39">
        <v>110.3542797344892</v>
      </c>
      <c r="N7410" s="39">
        <v>1761.4686555119172</v>
      </c>
      <c r="O7410" s="39">
        <v>21679.143579970518</v>
      </c>
      <c r="P7410" s="39">
        <v>200791.16472312002</v>
      </c>
      <c r="Q7410" s="39">
        <v>0</v>
      </c>
      <c r="R7410" s="39">
        <v>176.4626124114466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461944.19024132198</v>
      </c>
      <c r="D7411" s="39">
        <v>154676.05862593773</v>
      </c>
      <c r="E7411" s="39">
        <v>48636.863160013359</v>
      </c>
      <c r="F7411" s="39">
        <v>606.90906605765008</v>
      </c>
      <c r="G7411" s="39">
        <v>11.999083896687269</v>
      </c>
      <c r="H7411" s="39">
        <v>20719.664723863527</v>
      </c>
      <c r="I7411" s="39">
        <v>6025.0050592882162</v>
      </c>
      <c r="J7411" s="39">
        <v>610.89312182640572</v>
      </c>
      <c r="K7411" s="39">
        <v>0</v>
      </c>
      <c r="L7411" s="39">
        <v>5502.5749401820503</v>
      </c>
      <c r="M7411" s="39">
        <v>103.69864130382197</v>
      </c>
      <c r="N7411" s="39">
        <v>1779.6264359553095</v>
      </c>
      <c r="O7411" s="39">
        <v>21505.181666888569</v>
      </c>
      <c r="P7411" s="39">
        <v>201583.42990475983</v>
      </c>
      <c r="Q7411" s="39">
        <v>0</v>
      </c>
      <c r="R7411" s="39">
        <v>182.28581134885547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436385.4269449545</v>
      </c>
      <c r="D7412" s="39">
        <v>124764.22114691261</v>
      </c>
      <c r="E7412" s="39">
        <v>52737.627064296925</v>
      </c>
      <c r="F7412" s="39">
        <v>654.34289510640872</v>
      </c>
      <c r="G7412" s="39">
        <v>12.927358578218463</v>
      </c>
      <c r="H7412" s="39">
        <v>21235.760463514689</v>
      </c>
      <c r="I7412" s="39">
        <v>6140.0124098427505</v>
      </c>
      <c r="J7412" s="39">
        <v>622.09542535718356</v>
      </c>
      <c r="K7412" s="39">
        <v>0</v>
      </c>
      <c r="L7412" s="39">
        <v>5639.6358203452528</v>
      </c>
      <c r="M7412" s="39">
        <v>105.67807632090502</v>
      </c>
      <c r="N7412" s="39">
        <v>1753.7297228419275</v>
      </c>
      <c r="O7412" s="39">
        <v>21443.487566960339</v>
      </c>
      <c r="P7412" s="39">
        <v>201080.9162881595</v>
      </c>
      <c r="Q7412" s="39">
        <v>0</v>
      </c>
      <c r="R7412" s="39">
        <v>194.99270671782941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443297.43634494214</v>
      </c>
      <c r="D7413" s="39">
        <v>135408.74949883658</v>
      </c>
      <c r="E7413" s="39">
        <v>49624.558692523824</v>
      </c>
      <c r="F7413" s="39">
        <v>616.85795048226555</v>
      </c>
      <c r="G7413" s="39">
        <v>12.189790213765042</v>
      </c>
      <c r="H7413" s="39">
        <v>21193.781592887961</v>
      </c>
      <c r="I7413" s="39">
        <v>6139.2255324099451</v>
      </c>
      <c r="J7413" s="39">
        <v>622.16848316054086</v>
      </c>
      <c r="K7413" s="39">
        <v>0</v>
      </c>
      <c r="L7413" s="39">
        <v>5628.4873831187706</v>
      </c>
      <c r="M7413" s="39">
        <v>105.66453307573732</v>
      </c>
      <c r="N7413" s="39">
        <v>1781.0595433400424</v>
      </c>
      <c r="O7413" s="39">
        <v>21324.8901478968</v>
      </c>
      <c r="P7413" s="39">
        <v>200659.31152369647</v>
      </c>
      <c r="Q7413" s="39">
        <v>0</v>
      </c>
      <c r="R7413" s="39">
        <v>180.49167329938658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442934.43298980908</v>
      </c>
      <c r="D7414" s="39">
        <v>137006.45860601982</v>
      </c>
      <c r="E7414" s="39">
        <v>47535.164055619498</v>
      </c>
      <c r="F7414" s="39">
        <v>590.801984754096</v>
      </c>
      <c r="G7414" s="39">
        <v>11.674666322303342</v>
      </c>
      <c r="H7414" s="39">
        <v>21132.381969296188</v>
      </c>
      <c r="I7414" s="39">
        <v>6120.5721961661829</v>
      </c>
      <c r="J7414" s="39">
        <v>620.26590697354561</v>
      </c>
      <c r="K7414" s="39">
        <v>0</v>
      </c>
      <c r="L7414" s="39">
        <v>5612.1813263067806</v>
      </c>
      <c r="M7414" s="39">
        <v>105.34348344918479</v>
      </c>
      <c r="N7414" s="39">
        <v>1746.2447475848439</v>
      </c>
      <c r="O7414" s="39">
        <v>21311.867852053118</v>
      </c>
      <c r="P7414" s="39">
        <v>200966.75679990291</v>
      </c>
      <c r="Q7414" s="39">
        <v>0</v>
      </c>
      <c r="R7414" s="39">
        <v>174.71939536060322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460029.47354548395</v>
      </c>
      <c r="D7415" s="39">
        <v>151707.89967473972</v>
      </c>
      <c r="E7415" s="39">
        <v>51988.800924005605</v>
      </c>
      <c r="F7415" s="39">
        <v>648.72349700178165</v>
      </c>
      <c r="G7415" s="39">
        <v>12.825662996293596</v>
      </c>
      <c r="H7415" s="39">
        <v>20320.765432635613</v>
      </c>
      <c r="I7415" s="39">
        <v>5908.8982949716237</v>
      </c>
      <c r="J7415" s="39">
        <v>599.11482363136133</v>
      </c>
      <c r="K7415" s="39">
        <v>0</v>
      </c>
      <c r="L7415" s="39">
        <v>5396.6382238876467</v>
      </c>
      <c r="M7415" s="39">
        <v>101.70028386057758</v>
      </c>
      <c r="N7415" s="39">
        <v>1770.2279296949616</v>
      </c>
      <c r="O7415" s="39">
        <v>21292.761137767629</v>
      </c>
      <c r="P7415" s="39">
        <v>200107.86265084008</v>
      </c>
      <c r="Q7415" s="39">
        <v>0</v>
      </c>
      <c r="R7415" s="39">
        <v>173.25500945108612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448864.88185216975</v>
      </c>
      <c r="D7416" s="39">
        <v>139949.67306385457</v>
      </c>
      <c r="E7416" s="39">
        <v>52073.706041664642</v>
      </c>
      <c r="F7416" s="39">
        <v>648.30687434122387</v>
      </c>
      <c r="G7416" s="39">
        <v>12.813773380739246</v>
      </c>
      <c r="H7416" s="39">
        <v>21041.588345785243</v>
      </c>
      <c r="I7416" s="39">
        <v>6104.6010072290774</v>
      </c>
      <c r="J7416" s="39">
        <v>618.78111523988809</v>
      </c>
      <c r="K7416" s="39">
        <v>0</v>
      </c>
      <c r="L7416" s="39">
        <v>5588.0690289256245</v>
      </c>
      <c r="M7416" s="39">
        <v>105.06859727456967</v>
      </c>
      <c r="N7416" s="39">
        <v>1733.4927031066854</v>
      </c>
      <c r="O7416" s="39">
        <v>21199.408000872147</v>
      </c>
      <c r="P7416" s="39">
        <v>199606.47068490591</v>
      </c>
      <c r="Q7416" s="39">
        <v>0</v>
      </c>
      <c r="R7416" s="39">
        <v>182.90261558945187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430939.4549508135</v>
      </c>
      <c r="D7417" s="39">
        <v>126811.40139122105</v>
      </c>
      <c r="E7417" s="39">
        <v>47502.304590497522</v>
      </c>
      <c r="F7417" s="39">
        <v>588.85785317627597</v>
      </c>
      <c r="G7417" s="39">
        <v>11.632020448968827</v>
      </c>
      <c r="H7417" s="39">
        <v>21086.693034109328</v>
      </c>
      <c r="I7417" s="39">
        <v>6091.4529167431801</v>
      </c>
      <c r="J7417" s="39">
        <v>617.0906014910463</v>
      </c>
      <c r="K7417" s="39">
        <v>0</v>
      </c>
      <c r="L7417" s="39">
        <v>5600.047597641118</v>
      </c>
      <c r="M7417" s="39">
        <v>104.84230051536191</v>
      </c>
      <c r="N7417" s="39">
        <v>1755.1599134458907</v>
      </c>
      <c r="O7417" s="39">
        <v>21060.517589989442</v>
      </c>
      <c r="P7417" s="39">
        <v>199524.77942998928</v>
      </c>
      <c r="Q7417" s="39">
        <v>0</v>
      </c>
      <c r="R7417" s="39">
        <v>184.67571154496852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429623.49187123752</v>
      </c>
      <c r="D7418" s="39">
        <v>126916.23224019428</v>
      </c>
      <c r="E7418" s="39">
        <v>46325.711448184345</v>
      </c>
      <c r="F7418" s="39">
        <v>574.06132466836732</v>
      </c>
      <c r="G7418" s="39">
        <v>11.339068616600533</v>
      </c>
      <c r="H7418" s="39">
        <v>20879.382075629652</v>
      </c>
      <c r="I7418" s="39">
        <v>6029.3494744413947</v>
      </c>
      <c r="J7418" s="39">
        <v>610.76326265498528</v>
      </c>
      <c r="K7418" s="39">
        <v>0</v>
      </c>
      <c r="L7418" s="39">
        <v>5544.9914903074159</v>
      </c>
      <c r="M7418" s="39">
        <v>103.77341467649322</v>
      </c>
      <c r="N7418" s="39">
        <v>1720.3223250505357</v>
      </c>
      <c r="O7418" s="39">
        <v>20952.409249796772</v>
      </c>
      <c r="P7418" s="39">
        <v>199791.15821555891</v>
      </c>
      <c r="Q7418" s="39">
        <v>0</v>
      </c>
      <c r="R7418" s="39">
        <v>163.99828145779077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444308.42561917572</v>
      </c>
      <c r="D7419" s="39">
        <v>135516.09969172528</v>
      </c>
      <c r="E7419" s="39">
        <v>47002.186633162979</v>
      </c>
      <c r="F7419" s="39">
        <v>584.48150803365888</v>
      </c>
      <c r="G7419" s="39">
        <v>11.550336618770288</v>
      </c>
      <c r="H7419" s="39">
        <v>20904.619559823597</v>
      </c>
      <c r="I7419" s="39">
        <v>6057.7536179628005</v>
      </c>
      <c r="J7419" s="39">
        <v>613.92995794297315</v>
      </c>
      <c r="K7419" s="39">
        <v>0</v>
      </c>
      <c r="L7419" s="39">
        <v>5551.6938742470029</v>
      </c>
      <c r="M7419" s="39">
        <v>104.26228913578146</v>
      </c>
      <c r="N7419" s="39">
        <v>1690.6251502357929</v>
      </c>
      <c r="O7419" s="39">
        <v>20904.606992451441</v>
      </c>
      <c r="P7419" s="39">
        <v>200622.62514245676</v>
      </c>
      <c r="Q7419" s="39">
        <v>0</v>
      </c>
      <c r="R7419" s="39">
        <v>159.29348251559787</v>
      </c>
      <c r="S7419" s="39">
        <v>3679.6679099639073</v>
      </c>
      <c r="T7419" s="39">
        <v>905.02947289932126</v>
      </c>
    </row>
    <row r="7420" spans="1:20">
      <c r="A7420">
        <v>4</v>
      </c>
      <c r="B7420" s="169">
        <v>45752.874999982021</v>
      </c>
      <c r="C7420" s="39">
        <v>439137.45852025191</v>
      </c>
      <c r="D7420" s="39">
        <v>130559.39087382912</v>
      </c>
      <c r="E7420" s="39">
        <v>43768.315031306549</v>
      </c>
      <c r="F7420" s="39">
        <v>543.68171000320558</v>
      </c>
      <c r="G7420" s="39">
        <v>10.742480837238409</v>
      </c>
      <c r="H7420" s="39">
        <v>20876.399973083062</v>
      </c>
      <c r="I7420" s="39">
        <v>6043.0630990159934</v>
      </c>
      <c r="J7420" s="39">
        <v>612.35088250223009</v>
      </c>
      <c r="K7420" s="39">
        <v>0</v>
      </c>
      <c r="L7420" s="39">
        <v>5544.1995256226282</v>
      </c>
      <c r="M7420" s="39">
        <v>104.00944505684025</v>
      </c>
      <c r="N7420" s="39">
        <v>1680.6475702131174</v>
      </c>
      <c r="O7420" s="39">
        <v>20731.900340315893</v>
      </c>
      <c r="P7420" s="39">
        <v>200159.68874321895</v>
      </c>
      <c r="Q7420" s="39">
        <v>0</v>
      </c>
      <c r="R7420" s="39">
        <v>157.12418312576438</v>
      </c>
      <c r="S7420" s="39">
        <v>6698.4365246840962</v>
      </c>
      <c r="T7420" s="39">
        <v>1647.5081374372126</v>
      </c>
    </row>
    <row r="7421" spans="1:20">
      <c r="A7421">
        <v>4</v>
      </c>
      <c r="B7421" s="169">
        <v>45752.916666648685</v>
      </c>
      <c r="C7421" s="39">
        <v>445254.02489389188</v>
      </c>
      <c r="D7421" s="39">
        <v>144028.15121087144</v>
      </c>
      <c r="E7421" s="39">
        <v>39234.491754652088</v>
      </c>
      <c r="F7421" s="39">
        <v>488.11018571731734</v>
      </c>
      <c r="G7421" s="39">
        <v>9.6461617004313602</v>
      </c>
      <c r="H7421" s="39">
        <v>18927.804876065758</v>
      </c>
      <c r="I7421" s="39">
        <v>5487.4012033317413</v>
      </c>
      <c r="J7421" s="39">
        <v>556.14333401506781</v>
      </c>
      <c r="K7421" s="39">
        <v>0</v>
      </c>
      <c r="L7421" s="39">
        <v>5026.7060867901073</v>
      </c>
      <c r="M7421" s="39">
        <v>94.445737966182577</v>
      </c>
      <c r="N7421" s="39">
        <v>1680.5868882971574</v>
      </c>
      <c r="O7421" s="39">
        <v>20568.616224513513</v>
      </c>
      <c r="P7421" s="39">
        <v>200645.92685766425</v>
      </c>
      <c r="Q7421" s="39">
        <v>0</v>
      </c>
      <c r="R7421" s="39">
        <v>174.20954555680194</v>
      </c>
      <c r="S7421" s="39">
        <v>6687.0718724758217</v>
      </c>
      <c r="T7421" s="39">
        <v>1644.7129542742039</v>
      </c>
    </row>
    <row r="7422" spans="1:20">
      <c r="A7422">
        <v>4</v>
      </c>
      <c r="B7422" s="169">
        <v>45752.95833331535</v>
      </c>
      <c r="C7422" s="39">
        <v>435904.99769679864</v>
      </c>
      <c r="D7422" s="39">
        <v>133507.15645309858</v>
      </c>
      <c r="E7422" s="39">
        <v>41071.391906202705</v>
      </c>
      <c r="F7422" s="39">
        <v>509.75739988699024</v>
      </c>
      <c r="G7422" s="39">
        <v>10.07059534651912</v>
      </c>
      <c r="H7422" s="39">
        <v>18034.570963975188</v>
      </c>
      <c r="I7422" s="39">
        <v>5216.1077879585373</v>
      </c>
      <c r="J7422" s="39">
        <v>528.47143599892195</v>
      </c>
      <c r="K7422" s="39">
        <v>0</v>
      </c>
      <c r="L7422" s="39">
        <v>4789.4876469217497</v>
      </c>
      <c r="M7422" s="39">
        <v>89.776404365291285</v>
      </c>
      <c r="N7422" s="39">
        <v>1684.1169680232754</v>
      </c>
      <c r="O7422" s="39">
        <v>20417.536800340557</v>
      </c>
      <c r="P7422" s="39">
        <v>201522.58478665087</v>
      </c>
      <c r="Q7422" s="39">
        <v>0</v>
      </c>
      <c r="R7422" s="39">
        <v>169.85748037305152</v>
      </c>
      <c r="S7422" s="39">
        <v>6704.9908635069041</v>
      </c>
      <c r="T7422" s="39">
        <v>1649.1202041495417</v>
      </c>
    </row>
    <row r="7423" spans="1:20">
      <c r="A7423">
        <v>4</v>
      </c>
      <c r="B7423" s="169">
        <v>45752.999999982014</v>
      </c>
      <c r="C7423" s="39">
        <v>403328.7392043352</v>
      </c>
      <c r="D7423" s="39">
        <v>101281.14602075347</v>
      </c>
      <c r="E7423" s="39">
        <v>40806.704162665395</v>
      </c>
      <c r="F7423" s="39">
        <v>501.36284704768309</v>
      </c>
      <c r="G7423" s="39">
        <v>9.890183716543099</v>
      </c>
      <c r="H7423" s="39">
        <v>17612.436971908643</v>
      </c>
      <c r="I7423" s="39">
        <v>5042.6253752508555</v>
      </c>
      <c r="J7423" s="39">
        <v>510.1433979615822</v>
      </c>
      <c r="K7423" s="39">
        <v>0</v>
      </c>
      <c r="L7423" s="39">
        <v>4677.3804310424739</v>
      </c>
      <c r="M7423" s="39">
        <v>86.790532932675276</v>
      </c>
      <c r="N7423" s="39">
        <v>1659.9044918743959</v>
      </c>
      <c r="O7423" s="39">
        <v>20253.565051749378</v>
      </c>
      <c r="P7423" s="39">
        <v>202264.40093151355</v>
      </c>
      <c r="Q7423" s="39">
        <v>0</v>
      </c>
      <c r="R7423" s="39">
        <v>171.04122760999928</v>
      </c>
      <c r="S7423" s="39">
        <v>6783.0326695400599</v>
      </c>
      <c r="T7423" s="39">
        <v>1668.3149087684651</v>
      </c>
    </row>
    <row r="7424" spans="1:20">
      <c r="A7424">
        <v>4</v>
      </c>
      <c r="B7424" s="169">
        <v>45753.041666648678</v>
      </c>
      <c r="C7424" s="39">
        <v>386206.35202394822</v>
      </c>
      <c r="D7424" s="39">
        <v>86104.517550830627</v>
      </c>
      <c r="E7424" s="39">
        <v>39682.69681470772</v>
      </c>
      <c r="F7424" s="39">
        <v>484.19253304278362</v>
      </c>
      <c r="G7424" s="39">
        <v>9.5415521036416902</v>
      </c>
      <c r="H7424" s="39">
        <v>17371.868103289602</v>
      </c>
      <c r="I7424" s="39">
        <v>4939.4666403429392</v>
      </c>
      <c r="J7424" s="39">
        <v>499.18824480958193</v>
      </c>
      <c r="K7424" s="39">
        <v>0</v>
      </c>
      <c r="L7424" s="39">
        <v>4613.4919345106528</v>
      </c>
      <c r="M7424" s="39">
        <v>85.01502892175651</v>
      </c>
      <c r="N7424" s="39">
        <v>1539.071471130871</v>
      </c>
      <c r="O7424" s="39">
        <v>20370.611506126417</v>
      </c>
      <c r="P7424" s="39">
        <v>201816.25157590184</v>
      </c>
      <c r="Q7424" s="39">
        <v>0</v>
      </c>
      <c r="R7424" s="39">
        <v>171.5051944680186</v>
      </c>
      <c r="S7424" s="39">
        <v>6837.277279151107</v>
      </c>
      <c r="T7424" s="39">
        <v>1681.6565946106734</v>
      </c>
    </row>
    <row r="7425" spans="1:20">
      <c r="A7425">
        <v>4</v>
      </c>
      <c r="B7425" s="169">
        <v>45753.083333315342</v>
      </c>
      <c r="C7425" s="39">
        <v>381392.86213056272</v>
      </c>
      <c r="D7425" s="39">
        <v>81309.236217646016</v>
      </c>
      <c r="E7425" s="39">
        <v>40006.186541713287</v>
      </c>
      <c r="F7425" s="39">
        <v>487.15446263022812</v>
      </c>
      <c r="G7425" s="39">
        <v>9.5970053393185886</v>
      </c>
      <c r="H7425" s="39">
        <v>17562.303159809442</v>
      </c>
      <c r="I7425" s="39">
        <v>4983.5362757601079</v>
      </c>
      <c r="J7425" s="39">
        <v>503.48904970116337</v>
      </c>
      <c r="K7425" s="39">
        <v>0</v>
      </c>
      <c r="L7425" s="39">
        <v>4664.0662649210908</v>
      </c>
      <c r="M7425" s="39">
        <v>85.773528088237725</v>
      </c>
      <c r="N7425" s="39">
        <v>1519.3994157091513</v>
      </c>
      <c r="O7425" s="39">
        <v>20421.937275999524</v>
      </c>
      <c r="P7425" s="39">
        <v>201129.31208884818</v>
      </c>
      <c r="Q7425" s="39">
        <v>0</v>
      </c>
      <c r="R7425" s="39">
        <v>172.11661079114248</v>
      </c>
      <c r="S7425" s="39">
        <v>6853.1850556445497</v>
      </c>
      <c r="T7425" s="39">
        <v>1685.5691779612657</v>
      </c>
    </row>
    <row r="7426" spans="1:20">
      <c r="A7426">
        <v>4</v>
      </c>
      <c r="B7426" s="169">
        <v>45753.124999982007</v>
      </c>
      <c r="C7426" s="39">
        <v>382083.49738005002</v>
      </c>
      <c r="D7426" s="39">
        <v>81920.827161033551</v>
      </c>
      <c r="E7426" s="39">
        <v>39645.602971821718</v>
      </c>
      <c r="F7426" s="39">
        <v>482.91117731943137</v>
      </c>
      <c r="G7426" s="39">
        <v>9.5137848137355476</v>
      </c>
      <c r="H7426" s="39">
        <v>17839.7561165638</v>
      </c>
      <c r="I7426" s="39">
        <v>5063.8142624040829</v>
      </c>
      <c r="J7426" s="39">
        <v>511.61961767538367</v>
      </c>
      <c r="K7426" s="39">
        <v>0</v>
      </c>
      <c r="L7426" s="39">
        <v>4737.7501641184363</v>
      </c>
      <c r="M7426" s="39">
        <v>87.155222885116459</v>
      </c>
      <c r="N7426" s="39">
        <v>1546.9684699743959</v>
      </c>
      <c r="O7426" s="39">
        <v>20170.224344745293</v>
      </c>
      <c r="P7426" s="39">
        <v>201362.48523766399</v>
      </c>
      <c r="Q7426" s="39">
        <v>0</v>
      </c>
      <c r="R7426" s="39">
        <v>169.05770464121539</v>
      </c>
      <c r="S7426" s="39">
        <v>6850.8229388203863</v>
      </c>
      <c r="T7426" s="39">
        <v>1684.9882055694179</v>
      </c>
    </row>
    <row r="7427" spans="1:20">
      <c r="A7427">
        <v>4</v>
      </c>
      <c r="B7427" s="169">
        <v>45753.166666648671</v>
      </c>
      <c r="C7427" s="39">
        <v>376959.50349360588</v>
      </c>
      <c r="D7427" s="39">
        <v>77136.193376465904</v>
      </c>
      <c r="E7427" s="39">
        <v>37046.073005707512</v>
      </c>
      <c r="F7427" s="39">
        <v>449.79752157435729</v>
      </c>
      <c r="G7427" s="39">
        <v>8.8573383485375281</v>
      </c>
      <c r="H7427" s="39">
        <v>18655.193220724952</v>
      </c>
      <c r="I7427" s="39">
        <v>5278.2657956691028</v>
      </c>
      <c r="J7427" s="39">
        <v>533.04121168232541</v>
      </c>
      <c r="K7427" s="39">
        <v>0</v>
      </c>
      <c r="L7427" s="39">
        <v>4954.3079045283939</v>
      </c>
      <c r="M7427" s="39">
        <v>90.846229350052297</v>
      </c>
      <c r="N7427" s="39">
        <v>1551.6856891396521</v>
      </c>
      <c r="O7427" s="39">
        <v>20348.098130842238</v>
      </c>
      <c r="P7427" s="39">
        <v>202168.31060567149</v>
      </c>
      <c r="Q7427" s="39">
        <v>0</v>
      </c>
      <c r="R7427" s="39">
        <v>171.48701541526722</v>
      </c>
      <c r="S7427" s="39">
        <v>6876.133103376631</v>
      </c>
      <c r="T7427" s="39">
        <v>1691.2133451094628</v>
      </c>
    </row>
    <row r="7428" spans="1:20">
      <c r="A7428">
        <v>4</v>
      </c>
      <c r="B7428" s="169">
        <v>45753.208333315335</v>
      </c>
      <c r="C7428" s="39">
        <v>379334.12699410931</v>
      </c>
      <c r="D7428" s="39">
        <v>79639.500908852569</v>
      </c>
      <c r="E7428" s="39">
        <v>36962.378604734244</v>
      </c>
      <c r="F7428" s="39">
        <v>449.33714239327969</v>
      </c>
      <c r="G7428" s="39">
        <v>8.8500055715646866</v>
      </c>
      <c r="H7428" s="39">
        <v>18601.105418443094</v>
      </c>
      <c r="I7428" s="39">
        <v>5269.4803151609685</v>
      </c>
      <c r="J7428" s="39">
        <v>532.25820639267022</v>
      </c>
      <c r="K7428" s="39">
        <v>0</v>
      </c>
      <c r="L7428" s="39">
        <v>4939.9436670094883</v>
      </c>
      <c r="M7428" s="39">
        <v>90.695019121524737</v>
      </c>
      <c r="N7428" s="39">
        <v>1570.2685754262134</v>
      </c>
      <c r="O7428" s="39">
        <v>20409.744669533797</v>
      </c>
      <c r="P7428" s="39">
        <v>202136.31598532281</v>
      </c>
      <c r="Q7428" s="39">
        <v>0</v>
      </c>
      <c r="R7428" s="39">
        <v>169.17481728001223</v>
      </c>
      <c r="S7428" s="39">
        <v>6866.2829898697573</v>
      </c>
      <c r="T7428" s="39">
        <v>1688.7906689972904</v>
      </c>
    </row>
    <row r="7429" spans="1:20">
      <c r="A7429">
        <v>4</v>
      </c>
      <c r="B7429" s="169">
        <v>45753.249999981999</v>
      </c>
      <c r="C7429" s="39">
        <v>388410.73617870506</v>
      </c>
      <c r="D7429" s="39">
        <v>87428.423869697188</v>
      </c>
      <c r="E7429" s="39">
        <v>40835.432426053747</v>
      </c>
      <c r="F7429" s="39">
        <v>498.64168583894974</v>
      </c>
      <c r="G7429" s="39">
        <v>9.8278293600272963</v>
      </c>
      <c r="H7429" s="39">
        <v>19295.425593306569</v>
      </c>
      <c r="I7429" s="39">
        <v>5490.632924385267</v>
      </c>
      <c r="J7429" s="39">
        <v>554.97675038829664</v>
      </c>
      <c r="K7429" s="39">
        <v>0</v>
      </c>
      <c r="L7429" s="39">
        <v>5124.3360713067595</v>
      </c>
      <c r="M7429" s="39">
        <v>94.501360339778273</v>
      </c>
      <c r="N7429" s="39">
        <v>1580.0185464542913</v>
      </c>
      <c r="O7429" s="39">
        <v>20355.729543925801</v>
      </c>
      <c r="P7429" s="39">
        <v>201716.43269587873</v>
      </c>
      <c r="Q7429" s="39">
        <v>0</v>
      </c>
      <c r="R7429" s="39">
        <v>177.93370171880829</v>
      </c>
      <c r="S7429" s="39">
        <v>4212.372789092432</v>
      </c>
      <c r="T7429" s="39">
        <v>1036.0503909584199</v>
      </c>
    </row>
    <row r="7430" spans="1:20">
      <c r="A7430">
        <v>4</v>
      </c>
      <c r="B7430" s="169">
        <v>45753.291666648664</v>
      </c>
      <c r="C7430" s="39">
        <v>404955.57128910534</v>
      </c>
      <c r="D7430" s="39">
        <v>105659.90588115744</v>
      </c>
      <c r="E7430" s="39">
        <v>42736.953658955928</v>
      </c>
      <c r="F7430" s="39">
        <v>525.23544242712603</v>
      </c>
      <c r="G7430" s="39">
        <v>10.361921853495128</v>
      </c>
      <c r="H7430" s="39">
        <v>19899.150747417356</v>
      </c>
      <c r="I7430" s="39">
        <v>5699.0389998122773</v>
      </c>
      <c r="J7430" s="39">
        <v>576.59553097101991</v>
      </c>
      <c r="K7430" s="39">
        <v>0</v>
      </c>
      <c r="L7430" s="39">
        <v>5284.6689216709583</v>
      </c>
      <c r="M7430" s="39">
        <v>98.08831614289852</v>
      </c>
      <c r="N7430" s="39">
        <v>1700.7385399043894</v>
      </c>
      <c r="O7430" s="39">
        <v>20318.569726833106</v>
      </c>
      <c r="P7430" s="39">
        <v>202266.76279136204</v>
      </c>
      <c r="Q7430" s="39">
        <v>0</v>
      </c>
      <c r="R7430" s="39">
        <v>179.50081059729757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415810.56277967338</v>
      </c>
      <c r="D7431" s="39">
        <v>116338.59957224644</v>
      </c>
      <c r="E7431" s="39">
        <v>44904.87944250978</v>
      </c>
      <c r="F7431" s="39">
        <v>554.05346476269904</v>
      </c>
      <c r="G7431" s="39">
        <v>10.936562571240593</v>
      </c>
      <c r="H7431" s="39">
        <v>18785.132959098675</v>
      </c>
      <c r="I7431" s="39">
        <v>5401.1848173765538</v>
      </c>
      <c r="J7431" s="39">
        <v>546.76607438527344</v>
      </c>
      <c r="K7431" s="39">
        <v>0</v>
      </c>
      <c r="L7431" s="39">
        <v>4988.8163368625128</v>
      </c>
      <c r="M7431" s="39">
        <v>92.961835132292677</v>
      </c>
      <c r="N7431" s="39">
        <v>1735.6336126621891</v>
      </c>
      <c r="O7431" s="39">
        <v>20126.746264537145</v>
      </c>
      <c r="P7431" s="39">
        <v>202160.06471379296</v>
      </c>
      <c r="Q7431" s="39">
        <v>0</v>
      </c>
      <c r="R7431" s="39">
        <v>164.78712373562803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435508.13034850068</v>
      </c>
      <c r="D7432" s="39">
        <v>131599.35453600957</v>
      </c>
      <c r="E7432" s="39">
        <v>48408.661914355209</v>
      </c>
      <c r="F7432" s="39">
        <v>600.63686123349544</v>
      </c>
      <c r="G7432" s="39">
        <v>11.865513161068142</v>
      </c>
      <c r="H7432" s="39">
        <v>19318.203556299402</v>
      </c>
      <c r="I7432" s="39">
        <v>5585.6313071730629</v>
      </c>
      <c r="J7432" s="39">
        <v>565.88758257109419</v>
      </c>
      <c r="K7432" s="39">
        <v>0</v>
      </c>
      <c r="L7432" s="39">
        <v>5130.3852738408341</v>
      </c>
      <c r="M7432" s="39">
        <v>96.136413443338427</v>
      </c>
      <c r="N7432" s="39">
        <v>1770.6284881033469</v>
      </c>
      <c r="O7432" s="39">
        <v>19996.186069491567</v>
      </c>
      <c r="P7432" s="39">
        <v>202250.06637477508</v>
      </c>
      <c r="Q7432" s="39">
        <v>0</v>
      </c>
      <c r="R7432" s="39">
        <v>174.48645804360203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424898.86302282551</v>
      </c>
      <c r="D7433" s="39">
        <v>122720.87921783129</v>
      </c>
      <c r="E7433" s="39">
        <v>47078.424955101647</v>
      </c>
      <c r="F7433" s="39">
        <v>582.52172932304723</v>
      </c>
      <c r="G7433" s="39">
        <v>11.503244404341679</v>
      </c>
      <c r="H7433" s="39">
        <v>19284.164498456132</v>
      </c>
      <c r="I7433" s="39">
        <v>5560.4207765592982</v>
      </c>
      <c r="J7433" s="39">
        <v>563.11776568643836</v>
      </c>
      <c r="K7433" s="39">
        <v>0</v>
      </c>
      <c r="L7433" s="39">
        <v>5121.3454332270021</v>
      </c>
      <c r="M7433" s="39">
        <v>95.702505463930905</v>
      </c>
      <c r="N7433" s="39">
        <v>1864.0662042915556</v>
      </c>
      <c r="O7433" s="39">
        <v>20079.337164846056</v>
      </c>
      <c r="P7433" s="39">
        <v>201753.93839438114</v>
      </c>
      <c r="Q7433" s="39">
        <v>0</v>
      </c>
      <c r="R7433" s="39">
        <v>183.44113325364873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426653.71693460632</v>
      </c>
      <c r="D7434" s="39">
        <v>128256.83361384684</v>
      </c>
      <c r="E7434" s="39">
        <v>44849.420024430125</v>
      </c>
      <c r="F7434" s="39">
        <v>555.29650243146591</v>
      </c>
      <c r="G7434" s="39">
        <v>10.966480436952486</v>
      </c>
      <c r="H7434" s="39">
        <v>18420.703829846301</v>
      </c>
      <c r="I7434" s="39">
        <v>5314.8492572080595</v>
      </c>
      <c r="J7434" s="39">
        <v>538.29040187303588</v>
      </c>
      <c r="K7434" s="39">
        <v>0</v>
      </c>
      <c r="L7434" s="39">
        <v>4892.0339506211512</v>
      </c>
      <c r="M7434" s="39">
        <v>91.475881145934551</v>
      </c>
      <c r="N7434" s="39">
        <v>1898.2277336042221</v>
      </c>
      <c r="O7434" s="39">
        <v>19968.501989845365</v>
      </c>
      <c r="P7434" s="39">
        <v>201660.43369763446</v>
      </c>
      <c r="Q7434" s="39">
        <v>0</v>
      </c>
      <c r="R7434" s="39">
        <v>196.6835716823642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424345.01704282977</v>
      </c>
      <c r="D7435" s="39">
        <v>120282.85714530252</v>
      </c>
      <c r="E7435" s="39">
        <v>49368.699271554324</v>
      </c>
      <c r="F7435" s="39">
        <v>610.76261054457689</v>
      </c>
      <c r="G7435" s="39">
        <v>12.060452545012591</v>
      </c>
      <c r="H7435" s="39">
        <v>18891.84626601058</v>
      </c>
      <c r="I7435" s="39">
        <v>5446.4282309486543</v>
      </c>
      <c r="J7435" s="39">
        <v>551.55179362124363</v>
      </c>
      <c r="K7435" s="39">
        <v>0</v>
      </c>
      <c r="L7435" s="39">
        <v>5017.156465731543</v>
      </c>
      <c r="M7435" s="39">
        <v>93.740536638632662</v>
      </c>
      <c r="N7435" s="39">
        <v>1959.6803448224211</v>
      </c>
      <c r="O7435" s="39">
        <v>19891.788030038882</v>
      </c>
      <c r="P7435" s="39">
        <v>202039.72908431222</v>
      </c>
      <c r="Q7435" s="39">
        <v>0</v>
      </c>
      <c r="R7435" s="39">
        <v>178.71681075922706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429928.01169785141</v>
      </c>
      <c r="D7436" s="39">
        <v>128630.94733714893</v>
      </c>
      <c r="E7436" s="39">
        <v>47395.519662163693</v>
      </c>
      <c r="F7436" s="39">
        <v>587.32376218037371</v>
      </c>
      <c r="G7436" s="39">
        <v>11.600349578949512</v>
      </c>
      <c r="H7436" s="39">
        <v>18567.583053723032</v>
      </c>
      <c r="I7436" s="39">
        <v>5361.8206436629589</v>
      </c>
      <c r="J7436" s="39">
        <v>543.11167907839899</v>
      </c>
      <c r="K7436" s="39">
        <v>0</v>
      </c>
      <c r="L7436" s="39">
        <v>4931.041045924514</v>
      </c>
      <c r="M7436" s="39">
        <v>92.284323447243636</v>
      </c>
      <c r="N7436" s="39">
        <v>1921.3817399114012</v>
      </c>
      <c r="O7436" s="39">
        <v>19907.233673737148</v>
      </c>
      <c r="P7436" s="39">
        <v>201803.58946843242</v>
      </c>
      <c r="Q7436" s="39">
        <v>0</v>
      </c>
      <c r="R7436" s="39">
        <v>174.57495886235202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437351.6464936941</v>
      </c>
      <c r="D7437" s="39">
        <v>137518.13580682848</v>
      </c>
      <c r="E7437" s="39">
        <v>45861.224393734185</v>
      </c>
      <c r="F7437" s="39">
        <v>569.48044208350507</v>
      </c>
      <c r="G7437" s="39">
        <v>11.251237227083559</v>
      </c>
      <c r="H7437" s="39">
        <v>19055.703282423605</v>
      </c>
      <c r="I7437" s="39">
        <v>5514.1017354718451</v>
      </c>
      <c r="J7437" s="39">
        <v>558.70119125475708</v>
      </c>
      <c r="K7437" s="39">
        <v>0</v>
      </c>
      <c r="L7437" s="39">
        <v>5060.6723973020398</v>
      </c>
      <c r="M7437" s="39">
        <v>94.905290925519822</v>
      </c>
      <c r="N7437" s="39">
        <v>1849.5279265388281</v>
      </c>
      <c r="O7437" s="39">
        <v>19948.801533903188</v>
      </c>
      <c r="P7437" s="39">
        <v>201138.3402285687</v>
      </c>
      <c r="Q7437" s="39">
        <v>0</v>
      </c>
      <c r="R7437" s="39">
        <v>170.80102743238101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444465.92114431807</v>
      </c>
      <c r="D7438" s="39">
        <v>146555.61039082121</v>
      </c>
      <c r="E7438" s="39">
        <v>45705.335068314067</v>
      </c>
      <c r="F7438" s="39">
        <v>568.51614633143788</v>
      </c>
      <c r="G7438" s="39">
        <v>11.234613480206754</v>
      </c>
      <c r="H7438" s="39">
        <v>17638.138278283161</v>
      </c>
      <c r="I7438" s="39">
        <v>5112.6407122505143</v>
      </c>
      <c r="J7438" s="39">
        <v>518.13622956671895</v>
      </c>
      <c r="K7438" s="39">
        <v>0</v>
      </c>
      <c r="L7438" s="39">
        <v>4684.205993437964</v>
      </c>
      <c r="M7438" s="39">
        <v>87.995593384218139</v>
      </c>
      <c r="N7438" s="39">
        <v>1865.3011958636589</v>
      </c>
      <c r="O7438" s="39">
        <v>19901.446816264033</v>
      </c>
      <c r="P7438" s="39">
        <v>201631.55088186514</v>
      </c>
      <c r="Q7438" s="39">
        <v>0</v>
      </c>
      <c r="R7438" s="39">
        <v>185.80922445572176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441696.56163785461</v>
      </c>
      <c r="D7439" s="39">
        <v>143573.98220577874</v>
      </c>
      <c r="E7439" s="39">
        <v>46654.147518879152</v>
      </c>
      <c r="F7439" s="39">
        <v>579.90685977077385</v>
      </c>
      <c r="G7439" s="39">
        <v>11.458470304263548</v>
      </c>
      <c r="H7439" s="39">
        <v>16892.191867952246</v>
      </c>
      <c r="I7439" s="39">
        <v>4892.9482003152762</v>
      </c>
      <c r="J7439" s="39">
        <v>495.81809242664957</v>
      </c>
      <c r="K7439" s="39">
        <v>0</v>
      </c>
      <c r="L7439" s="39">
        <v>4486.1030762861155</v>
      </c>
      <c r="M7439" s="39">
        <v>84.214382452753895</v>
      </c>
      <c r="N7439" s="39">
        <v>1851.5220126101881</v>
      </c>
      <c r="O7439" s="39">
        <v>19834.677862451314</v>
      </c>
      <c r="P7439" s="39">
        <v>202154.15592092212</v>
      </c>
      <c r="Q7439" s="39">
        <v>0</v>
      </c>
      <c r="R7439" s="39">
        <v>185.43516770500241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456940.8160360218</v>
      </c>
      <c r="D7440" s="39">
        <v>159471.20435657195</v>
      </c>
      <c r="E7440" s="39">
        <v>46031.552337404377</v>
      </c>
      <c r="F7440" s="39">
        <v>574.10490689130131</v>
      </c>
      <c r="G7440" s="39">
        <v>11.348957276186654</v>
      </c>
      <c r="H7440" s="39">
        <v>16939.083494684844</v>
      </c>
      <c r="I7440" s="39">
        <v>4923.1398307619756</v>
      </c>
      <c r="J7440" s="39">
        <v>499.10305475842569</v>
      </c>
      <c r="K7440" s="39">
        <v>0</v>
      </c>
      <c r="L7440" s="39">
        <v>4498.5562068556446</v>
      </c>
      <c r="M7440" s="39">
        <v>84.734022025710502</v>
      </c>
      <c r="N7440" s="39">
        <v>1824.4287060625584</v>
      </c>
      <c r="O7440" s="39">
        <v>19886.901650907304</v>
      </c>
      <c r="P7440" s="39">
        <v>202026.40122797596</v>
      </c>
      <c r="Q7440" s="39">
        <v>0</v>
      </c>
      <c r="R7440" s="39">
        <v>170.25728384562981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451235.27224723977</v>
      </c>
      <c r="D7441" s="39">
        <v>156637.37838220337</v>
      </c>
      <c r="E7441" s="39">
        <v>42796.424473456929</v>
      </c>
      <c r="F7441" s="39">
        <v>533.15988995224404</v>
      </c>
      <c r="G7441" s="39">
        <v>10.537998920328073</v>
      </c>
      <c r="H7441" s="39">
        <v>17507.697822866783</v>
      </c>
      <c r="I7441" s="39">
        <v>5082.7137315317623</v>
      </c>
      <c r="J7441" s="39">
        <v>515.20454398722222</v>
      </c>
      <c r="K7441" s="39">
        <v>0</v>
      </c>
      <c r="L7441" s="39">
        <v>4649.5645843840121</v>
      </c>
      <c r="M7441" s="39">
        <v>87.480508797844877</v>
      </c>
      <c r="N7441" s="39">
        <v>1866.4405293466064</v>
      </c>
      <c r="O7441" s="39">
        <v>19639.359483121298</v>
      </c>
      <c r="P7441" s="39">
        <v>201745.8482954744</v>
      </c>
      <c r="Q7441" s="39">
        <v>0</v>
      </c>
      <c r="R7441" s="39">
        <v>163.46200319702558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435148.114486281</v>
      </c>
      <c r="D7442" s="39">
        <v>136559.7657262772</v>
      </c>
      <c r="E7442" s="39">
        <v>46797.250880938875</v>
      </c>
      <c r="F7442" s="39">
        <v>580.87868563852567</v>
      </c>
      <c r="G7442" s="39">
        <v>11.47553077567366</v>
      </c>
      <c r="H7442" s="39">
        <v>17834.355112674955</v>
      </c>
      <c r="I7442" s="39">
        <v>5158.6864821012487</v>
      </c>
      <c r="J7442" s="39">
        <v>522.64864653413736</v>
      </c>
      <c r="K7442" s="39">
        <v>0</v>
      </c>
      <c r="L7442" s="39">
        <v>4736.315805549094</v>
      </c>
      <c r="M7442" s="39">
        <v>88.788104547996923</v>
      </c>
      <c r="N7442" s="39">
        <v>1874.1105829570736</v>
      </c>
      <c r="O7442" s="39">
        <v>19547.335720109593</v>
      </c>
      <c r="P7442" s="39">
        <v>201267.54409448936</v>
      </c>
      <c r="Q7442" s="39">
        <v>0</v>
      </c>
      <c r="R7442" s="39">
        <v>168.95911368729125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454693.89284943481</v>
      </c>
      <c r="D7443" s="39">
        <v>151740.2771405596</v>
      </c>
      <c r="E7443" s="39">
        <v>46588.342376616187</v>
      </c>
      <c r="F7443" s="39">
        <v>580.81237032452509</v>
      </c>
      <c r="G7443" s="39">
        <v>11.480873976631818</v>
      </c>
      <c r="H7443" s="39">
        <v>17529.892732115244</v>
      </c>
      <c r="I7443" s="39">
        <v>5092.77491687573</v>
      </c>
      <c r="J7443" s="39">
        <v>516.27004734623006</v>
      </c>
      <c r="K7443" s="39">
        <v>0</v>
      </c>
      <c r="L7443" s="39">
        <v>4655.4589438274616</v>
      </c>
      <c r="M7443" s="39">
        <v>87.65367566489455</v>
      </c>
      <c r="N7443" s="39">
        <v>1848.3835893121636</v>
      </c>
      <c r="O7443" s="39">
        <v>19523.754569233857</v>
      </c>
      <c r="P7443" s="39">
        <v>201905.38012838931</v>
      </c>
      <c r="Q7443" s="39">
        <v>0</v>
      </c>
      <c r="R7443" s="39">
        <v>179.99552450933658</v>
      </c>
      <c r="S7443" s="39">
        <v>3558.249783575438</v>
      </c>
      <c r="T7443" s="39">
        <v>875.16617710824096</v>
      </c>
    </row>
    <row r="7444" spans="1:20">
      <c r="A7444">
        <v>4</v>
      </c>
      <c r="B7444" s="169">
        <v>45753.874999981963</v>
      </c>
      <c r="C7444" s="39">
        <v>474851.20196522539</v>
      </c>
      <c r="D7444" s="39">
        <v>172676.03774536014</v>
      </c>
      <c r="E7444" s="39">
        <v>41817.178385832885</v>
      </c>
      <c r="F7444" s="39">
        <v>523.24507056989307</v>
      </c>
      <c r="G7444" s="39">
        <v>10.347623533205455</v>
      </c>
      <c r="H7444" s="39">
        <v>16946.562923129437</v>
      </c>
      <c r="I7444" s="39">
        <v>4941.3847801312013</v>
      </c>
      <c r="J7444" s="39">
        <v>501.14973157091379</v>
      </c>
      <c r="K7444" s="39">
        <v>0</v>
      </c>
      <c r="L7444" s="39">
        <v>4500.5425380089046</v>
      </c>
      <c r="M7444" s="39">
        <v>85.048042751274707</v>
      </c>
      <c r="N7444" s="39">
        <v>1877.3452200477238</v>
      </c>
      <c r="O7444" s="39">
        <v>19554.36341976314</v>
      </c>
      <c r="P7444" s="39">
        <v>202973.86828780727</v>
      </c>
      <c r="Q7444" s="39">
        <v>0</v>
      </c>
      <c r="R7444" s="39">
        <v>164.97609903116705</v>
      </c>
      <c r="S7444" s="39">
        <v>6644.8289618151275</v>
      </c>
      <c r="T7444" s="39">
        <v>1634.3231358731393</v>
      </c>
    </row>
    <row r="7445" spans="1:20">
      <c r="A7445">
        <v>4</v>
      </c>
      <c r="B7445" s="169">
        <v>45753.916666648627</v>
      </c>
      <c r="C7445" s="39">
        <v>446927.45424137427</v>
      </c>
      <c r="D7445" s="39">
        <v>145390.38216372384</v>
      </c>
      <c r="E7445" s="39">
        <v>38909.498963516075</v>
      </c>
      <c r="F7445" s="39">
        <v>483.96629499752532</v>
      </c>
      <c r="G7445" s="39">
        <v>9.5635173055304499</v>
      </c>
      <c r="H7445" s="39">
        <v>17244.748640592104</v>
      </c>
      <c r="I7445" s="39">
        <v>4998.4226014385767</v>
      </c>
      <c r="J7445" s="39">
        <v>506.54596154594367</v>
      </c>
      <c r="K7445" s="39">
        <v>0</v>
      </c>
      <c r="L7445" s="39">
        <v>4579.7324900808862</v>
      </c>
      <c r="M7445" s="39">
        <v>86.029742270910234</v>
      </c>
      <c r="N7445" s="39">
        <v>1888.3839845954017</v>
      </c>
      <c r="O7445" s="39">
        <v>19407.493274830351</v>
      </c>
      <c r="P7445" s="39">
        <v>204925.55034269</v>
      </c>
      <c r="Q7445" s="39">
        <v>0</v>
      </c>
      <c r="R7445" s="39">
        <v>162.88030941007685</v>
      </c>
      <c r="S7445" s="39">
        <v>6689.0551939839779</v>
      </c>
      <c r="T7445" s="39">
        <v>1645.2007603931099</v>
      </c>
    </row>
    <row r="7446" spans="1:20">
      <c r="A7446">
        <v>4</v>
      </c>
      <c r="B7446" s="169">
        <v>45753.958333315291</v>
      </c>
      <c r="C7446" s="39">
        <v>430957.83597943874</v>
      </c>
      <c r="D7446" s="39">
        <v>126122.87064878471</v>
      </c>
      <c r="E7446" s="39">
        <v>41355.747192666022</v>
      </c>
      <c r="F7446" s="39">
        <v>512.25227039085917</v>
      </c>
      <c r="G7446" s="39">
        <v>10.116604007810947</v>
      </c>
      <c r="H7446" s="39">
        <v>17458.837824599763</v>
      </c>
      <c r="I7446" s="39">
        <v>5039.4132733216775</v>
      </c>
      <c r="J7446" s="39">
        <v>510.40414072059434</v>
      </c>
      <c r="K7446" s="39">
        <v>0</v>
      </c>
      <c r="L7446" s="39">
        <v>4636.5887082960271</v>
      </c>
      <c r="M7446" s="39">
        <v>86.735248231250566</v>
      </c>
      <c r="N7446" s="39">
        <v>1882.9119366271964</v>
      </c>
      <c r="O7446" s="39">
        <v>19403.879245119482</v>
      </c>
      <c r="P7446" s="39">
        <v>205401.64622159928</v>
      </c>
      <c r="Q7446" s="39">
        <v>0</v>
      </c>
      <c r="R7446" s="39">
        <v>162.82133731220932</v>
      </c>
      <c r="S7446" s="39">
        <v>6720.6417286658289</v>
      </c>
      <c r="T7446" s="39">
        <v>1652.9695990959958</v>
      </c>
    </row>
    <row r="7447" spans="1:20">
      <c r="A7447">
        <v>4</v>
      </c>
      <c r="B7447" s="169">
        <v>45753.999999981956</v>
      </c>
      <c r="C7447" s="39">
        <v>434805.60097275337</v>
      </c>
      <c r="D7447" s="39">
        <v>134588.70610178821</v>
      </c>
      <c r="E7447" s="39">
        <v>38791.854501536225</v>
      </c>
      <c r="F7447" s="39">
        <v>481.17888297988964</v>
      </c>
      <c r="G7447" s="39">
        <v>9.5047941326974748</v>
      </c>
      <c r="H7447" s="39">
        <v>16982.131549225389</v>
      </c>
      <c r="I7447" s="39">
        <v>4908.7944033981285</v>
      </c>
      <c r="J7447" s="39">
        <v>497.27239675826183</v>
      </c>
      <c r="K7447" s="39">
        <v>0</v>
      </c>
      <c r="L7447" s="39">
        <v>4509.9885900189483</v>
      </c>
      <c r="M7447" s="39">
        <v>84.487117448549981</v>
      </c>
      <c r="N7447" s="39">
        <v>1898.8762106707591</v>
      </c>
      <c r="O7447" s="39">
        <v>19339.02106588487</v>
      </c>
      <c r="P7447" s="39">
        <v>204190.77109129331</v>
      </c>
      <c r="Q7447" s="39">
        <v>0</v>
      </c>
      <c r="R7447" s="39">
        <v>162.86952498484339</v>
      </c>
      <c r="S7447" s="39">
        <v>6709.833477552289</v>
      </c>
      <c r="T7447" s="39">
        <v>1650.3112650809755</v>
      </c>
    </row>
    <row r="7448" spans="1:20">
      <c r="A7448">
        <v>4</v>
      </c>
      <c r="B7448" s="169">
        <v>45754.04166664862</v>
      </c>
      <c r="C7448" s="39">
        <v>429350.82783316087</v>
      </c>
      <c r="D7448" s="39">
        <v>126256.43818370534</v>
      </c>
      <c r="E7448" s="39">
        <v>38929.711495818046</v>
      </c>
      <c r="F7448" s="39">
        <v>481.81654880900874</v>
      </c>
      <c r="G7448" s="39">
        <v>9.5143999076392642</v>
      </c>
      <c r="H7448" s="39">
        <v>17041.105824863313</v>
      </c>
      <c r="I7448" s="39">
        <v>4914.9027082658376</v>
      </c>
      <c r="J7448" s="39">
        <v>497.73475732318803</v>
      </c>
      <c r="K7448" s="39">
        <v>0</v>
      </c>
      <c r="L7448" s="39">
        <v>4525.6505409030697</v>
      </c>
      <c r="M7448" s="39">
        <v>84.592249794368385</v>
      </c>
      <c r="N7448" s="39">
        <v>1848.1468829332164</v>
      </c>
      <c r="O7448" s="39">
        <v>19401.616837704431</v>
      </c>
      <c r="P7448" s="39">
        <v>206807.01124449892</v>
      </c>
      <c r="Q7448" s="39">
        <v>0</v>
      </c>
      <c r="R7448" s="39">
        <v>171.28470789896596</v>
      </c>
      <c r="S7448" s="39">
        <v>6726.8138041697739</v>
      </c>
      <c r="T7448" s="39">
        <v>1654.4876465657533</v>
      </c>
    </row>
    <row r="7449" spans="1:20">
      <c r="A7449">
        <v>4</v>
      </c>
      <c r="B7449" s="169">
        <v>45754.083333315284</v>
      </c>
      <c r="C7449" s="39">
        <v>433025.76244912489</v>
      </c>
      <c r="D7449" s="39">
        <v>127796.24837990092</v>
      </c>
      <c r="E7449" s="39">
        <v>39225.045553284166</v>
      </c>
      <c r="F7449" s="39">
        <v>485.73229312690933</v>
      </c>
      <c r="G7449" s="39">
        <v>9.5923830992570505</v>
      </c>
      <c r="H7449" s="39">
        <v>17030.184709880999</v>
      </c>
      <c r="I7449" s="39">
        <v>4914.3887047149401</v>
      </c>
      <c r="J7449" s="39">
        <v>497.71690992022974</v>
      </c>
      <c r="K7449" s="39">
        <v>0</v>
      </c>
      <c r="L7449" s="39">
        <v>4522.7501921560506</v>
      </c>
      <c r="M7449" s="39">
        <v>84.583403084809021</v>
      </c>
      <c r="N7449" s="39">
        <v>1911.6783881926449</v>
      </c>
      <c r="O7449" s="39">
        <v>19421.612484267735</v>
      </c>
      <c r="P7449" s="39">
        <v>208568.69265199502</v>
      </c>
      <c r="Q7449" s="39">
        <v>0</v>
      </c>
      <c r="R7449" s="39">
        <v>181.30591167718251</v>
      </c>
      <c r="S7449" s="39">
        <v>6722.7438574649996</v>
      </c>
      <c r="T7449" s="39">
        <v>1653.4866263589713</v>
      </c>
    </row>
    <row r="7450" spans="1:20">
      <c r="A7450">
        <v>4</v>
      </c>
      <c r="B7450" s="169">
        <v>45754.124999981948</v>
      </c>
      <c r="C7450" s="39">
        <v>433349.10091436718</v>
      </c>
      <c r="D7450" s="39">
        <v>125790.5421847689</v>
      </c>
      <c r="E7450" s="39">
        <v>41056.762158406294</v>
      </c>
      <c r="F7450" s="39">
        <v>508.47228406052062</v>
      </c>
      <c r="G7450" s="39">
        <v>10.04175486693336</v>
      </c>
      <c r="H7450" s="39">
        <v>17467.091615207322</v>
      </c>
      <c r="I7450" s="39">
        <v>5041.0361423759196</v>
      </c>
      <c r="J7450" s="39">
        <v>510.55848239832886</v>
      </c>
      <c r="K7450" s="39">
        <v>0</v>
      </c>
      <c r="L7450" s="39">
        <v>4638.7806888113464</v>
      </c>
      <c r="M7450" s="39">
        <v>86.763180044466125</v>
      </c>
      <c r="N7450" s="39">
        <v>1976.4319995110327</v>
      </c>
      <c r="O7450" s="39">
        <v>19494.502538968831</v>
      </c>
      <c r="P7450" s="39">
        <v>208231.40297286806</v>
      </c>
      <c r="Q7450" s="39">
        <v>0</v>
      </c>
      <c r="R7450" s="39">
        <v>161.59467678545084</v>
      </c>
      <c r="S7450" s="39">
        <v>6721.852774477079</v>
      </c>
      <c r="T7450" s="39">
        <v>1653.2674608166362</v>
      </c>
    </row>
    <row r="7451" spans="1:20">
      <c r="A7451">
        <v>4</v>
      </c>
      <c r="B7451" s="169">
        <v>45754.166666648613</v>
      </c>
      <c r="C7451" s="39">
        <v>440257.1552534881</v>
      </c>
      <c r="D7451" s="39">
        <v>133271.53704625784</v>
      </c>
      <c r="E7451" s="39">
        <v>34728.595274400002</v>
      </c>
      <c r="F7451" s="39">
        <v>430.55440245147952</v>
      </c>
      <c r="G7451" s="39">
        <v>8.504551079528941</v>
      </c>
      <c r="H7451" s="39">
        <v>19620.878435283641</v>
      </c>
      <c r="I7451" s="39">
        <v>5668.6009975335855</v>
      </c>
      <c r="J7451" s="39">
        <v>574.22566992171119</v>
      </c>
      <c r="K7451" s="39">
        <v>0</v>
      </c>
      <c r="L7451" s="39">
        <v>5210.7674241467275</v>
      </c>
      <c r="M7451" s="39">
        <v>97.564436171140329</v>
      </c>
      <c r="N7451" s="39">
        <v>1976.1915808713595</v>
      </c>
      <c r="O7451" s="39">
        <v>19821.754516321551</v>
      </c>
      <c r="P7451" s="39">
        <v>210320.40930500938</v>
      </c>
      <c r="Q7451" s="39">
        <v>0</v>
      </c>
      <c r="R7451" s="39">
        <v>162.76155459779767</v>
      </c>
      <c r="S7451" s="39">
        <v>6713.57785039185</v>
      </c>
      <c r="T7451" s="39">
        <v>1651.2322090505188</v>
      </c>
    </row>
    <row r="7452" spans="1:20">
      <c r="A7452">
        <v>4</v>
      </c>
      <c r="B7452" s="169">
        <v>45754.208333315277</v>
      </c>
      <c r="C7452" s="39">
        <v>460594.20898883598</v>
      </c>
      <c r="D7452" s="39">
        <v>148407.40503615877</v>
      </c>
      <c r="E7452" s="39">
        <v>35591.919641368499</v>
      </c>
      <c r="F7452" s="39">
        <v>443.4058263664175</v>
      </c>
      <c r="G7452" s="39">
        <v>8.7645108559323504</v>
      </c>
      <c r="H7452" s="39">
        <v>23098.066321353974</v>
      </c>
      <c r="I7452" s="39">
        <v>6705.6708455431562</v>
      </c>
      <c r="J7452" s="39">
        <v>679.7541602722755</v>
      </c>
      <c r="K7452" s="39">
        <v>0</v>
      </c>
      <c r="L7452" s="39">
        <v>6134.213202791907</v>
      </c>
      <c r="M7452" s="39">
        <v>115.41383764342032</v>
      </c>
      <c r="N7452" s="39">
        <v>1882.6194258102023</v>
      </c>
      <c r="O7452" s="39">
        <v>20203.125182248223</v>
      </c>
      <c r="P7452" s="39">
        <v>208843.00329711183</v>
      </c>
      <c r="Q7452" s="39">
        <v>0</v>
      </c>
      <c r="R7452" s="39">
        <v>161.87425953711676</v>
      </c>
      <c r="S7452" s="39">
        <v>6676.7894835399129</v>
      </c>
      <c r="T7452" s="39">
        <v>1642.1839582343405</v>
      </c>
    </row>
    <row r="7453" spans="1:20">
      <c r="A7453">
        <v>4</v>
      </c>
      <c r="B7453" s="169">
        <v>45754.249999981941</v>
      </c>
      <c r="C7453" s="39">
        <v>519442.46419336885</v>
      </c>
      <c r="D7453" s="39">
        <v>186883.31899278137</v>
      </c>
      <c r="E7453" s="39">
        <v>42041.436294151834</v>
      </c>
      <c r="F7453" s="39">
        <v>528.0706058488845</v>
      </c>
      <c r="G7453" s="39">
        <v>10.448394747017716</v>
      </c>
      <c r="H7453" s="39">
        <v>27919.196826697487</v>
      </c>
      <c r="I7453" s="39">
        <v>8172.1060558596664</v>
      </c>
      <c r="J7453" s="39">
        <v>829.22984983750575</v>
      </c>
      <c r="K7453" s="39">
        <v>0</v>
      </c>
      <c r="L7453" s="39">
        <v>7414.5732981701176</v>
      </c>
      <c r="M7453" s="39">
        <v>140.65320879307239</v>
      </c>
      <c r="N7453" s="39">
        <v>1756.0467688490014</v>
      </c>
      <c r="O7453" s="39">
        <v>23003.66024038276</v>
      </c>
      <c r="P7453" s="39">
        <v>215772.74400613795</v>
      </c>
      <c r="Q7453" s="39">
        <v>0</v>
      </c>
      <c r="R7453" s="39">
        <v>161.31047565124663</v>
      </c>
      <c r="S7453" s="39">
        <v>3860.2297574824856</v>
      </c>
      <c r="T7453" s="39">
        <v>949.43941797845275</v>
      </c>
    </row>
    <row r="7454" spans="1:20">
      <c r="A7454">
        <v>4</v>
      </c>
      <c r="B7454" s="169">
        <v>45754.291666648605</v>
      </c>
      <c r="C7454" s="39">
        <v>544019.47456347488</v>
      </c>
      <c r="D7454" s="39">
        <v>192812.00196235953</v>
      </c>
      <c r="E7454" s="39">
        <v>50192.591765037731</v>
      </c>
      <c r="F7454" s="39">
        <v>631.61908085038226</v>
      </c>
      <c r="G7454" s="39">
        <v>12.499662141992168</v>
      </c>
      <c r="H7454" s="39">
        <v>31709.610426155141</v>
      </c>
      <c r="I7454" s="39">
        <v>9298.7195744591245</v>
      </c>
      <c r="J7454" s="39">
        <v>943.73386249562259</v>
      </c>
      <c r="K7454" s="39">
        <v>0</v>
      </c>
      <c r="L7454" s="39">
        <v>8421.2032394972648</v>
      </c>
      <c r="M7454" s="39">
        <v>160.04378025378477</v>
      </c>
      <c r="N7454" s="39">
        <v>1768.0826258186339</v>
      </c>
      <c r="O7454" s="39">
        <v>26344.026725015243</v>
      </c>
      <c r="P7454" s="39">
        <v>221555.77820343332</v>
      </c>
      <c r="Q7454" s="39">
        <v>0</v>
      </c>
      <c r="R7454" s="39">
        <v>169.56365595705802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529820.82006125385</v>
      </c>
      <c r="D7455" s="39">
        <v>163146.77646120326</v>
      </c>
      <c r="E7455" s="39">
        <v>58363.016263108228</v>
      </c>
      <c r="F7455" s="39">
        <v>732.43088379392009</v>
      </c>
      <c r="G7455" s="39">
        <v>14.491863235758064</v>
      </c>
      <c r="H7455" s="39">
        <v>32596.356143248056</v>
      </c>
      <c r="I7455" s="39">
        <v>9532.6708726856232</v>
      </c>
      <c r="J7455" s="39">
        <v>967.28740208155784</v>
      </c>
      <c r="K7455" s="39">
        <v>0</v>
      </c>
      <c r="L7455" s="39">
        <v>8656.6985926421203</v>
      </c>
      <c r="M7455" s="39">
        <v>164.07040455013339</v>
      </c>
      <c r="N7455" s="39">
        <v>1809.7686139321768</v>
      </c>
      <c r="O7455" s="39">
        <v>27641.086678315853</v>
      </c>
      <c r="P7455" s="39">
        <v>226022.71929999519</v>
      </c>
      <c r="Q7455" s="39">
        <v>0</v>
      </c>
      <c r="R7455" s="39">
        <v>173.44658246189326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543720.56388668378</v>
      </c>
      <c r="D7456" s="39">
        <v>170650.0944419193</v>
      </c>
      <c r="E7456" s="39">
        <v>65843.684597171043</v>
      </c>
      <c r="F7456" s="39">
        <v>828.048174040091</v>
      </c>
      <c r="G7456" s="39">
        <v>16.386485486403792</v>
      </c>
      <c r="H7456" s="39">
        <v>32785.389756896599</v>
      </c>
      <c r="I7456" s="39">
        <v>9608.1207736818778</v>
      </c>
      <c r="J7456" s="39">
        <v>975.10643372946902</v>
      </c>
      <c r="K7456" s="39">
        <v>0</v>
      </c>
      <c r="L7456" s="39">
        <v>8706.9007382452037</v>
      </c>
      <c r="M7456" s="39">
        <v>165.36900133848923</v>
      </c>
      <c r="N7456" s="39">
        <v>1887.2572075128478</v>
      </c>
      <c r="O7456" s="39">
        <v>27860.268954868865</v>
      </c>
      <c r="P7456" s="39">
        <v>224213.68730605993</v>
      </c>
      <c r="Q7456" s="39">
        <v>0</v>
      </c>
      <c r="R7456" s="39">
        <v>180.2500157336097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556739.61393685918</v>
      </c>
      <c r="D7457" s="39">
        <v>178456.76157560086</v>
      </c>
      <c r="E7457" s="39">
        <v>70638.755948180144</v>
      </c>
      <c r="F7457" s="39">
        <v>889.91643129206318</v>
      </c>
      <c r="G7457" s="39">
        <v>17.612893899892928</v>
      </c>
      <c r="H7457" s="39">
        <v>34265.539945913653</v>
      </c>
      <c r="I7457" s="39">
        <v>10059.592485613868</v>
      </c>
      <c r="J7457" s="39">
        <v>1021.0458293218752</v>
      </c>
      <c r="K7457" s="39">
        <v>0</v>
      </c>
      <c r="L7457" s="39">
        <v>9099.9880514974593</v>
      </c>
      <c r="M7457" s="39">
        <v>173.13945176197629</v>
      </c>
      <c r="N7457" s="39">
        <v>1929.8508570609074</v>
      </c>
      <c r="O7457" s="39">
        <v>28016.567973734738</v>
      </c>
      <c r="P7457" s="39">
        <v>221982.34163848267</v>
      </c>
      <c r="Q7457" s="39">
        <v>0</v>
      </c>
      <c r="R7457" s="39">
        <v>188.5008544990163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529584.54833279143</v>
      </c>
      <c r="D7458" s="39">
        <v>157535.37708023656</v>
      </c>
      <c r="E7458" s="39">
        <v>67087.553581486645</v>
      </c>
      <c r="F7458" s="39">
        <v>842.4505947191783</v>
      </c>
      <c r="G7458" s="39">
        <v>16.669695016007779</v>
      </c>
      <c r="H7458" s="39">
        <v>33438.95884456276</v>
      </c>
      <c r="I7458" s="39">
        <v>9785.2484599121181</v>
      </c>
      <c r="J7458" s="39">
        <v>992.97525267380001</v>
      </c>
      <c r="K7458" s="39">
        <v>0</v>
      </c>
      <c r="L7458" s="39">
        <v>8880.4707709362992</v>
      </c>
      <c r="M7458" s="39">
        <v>168.41761295269023</v>
      </c>
      <c r="N7458" s="39">
        <v>1978.4494181297962</v>
      </c>
      <c r="O7458" s="39">
        <v>27634.018957765613</v>
      </c>
      <c r="P7458" s="39">
        <v>221042.05406015698</v>
      </c>
      <c r="Q7458" s="39">
        <v>0</v>
      </c>
      <c r="R7458" s="39">
        <v>181.90400424308686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538212.03711946565</v>
      </c>
      <c r="D7459" s="39">
        <v>164400.05134490592</v>
      </c>
      <c r="E7459" s="39">
        <v>64946.084608690544</v>
      </c>
      <c r="F7459" s="39">
        <v>816.12013447481036</v>
      </c>
      <c r="G7459" s="39">
        <v>16.149802458007287</v>
      </c>
      <c r="H7459" s="39">
        <v>33719.175025276483</v>
      </c>
      <c r="I7459" s="39">
        <v>9874.0354859058916</v>
      </c>
      <c r="J7459" s="39">
        <v>1002.0540791223614</v>
      </c>
      <c r="K7459" s="39">
        <v>0</v>
      </c>
      <c r="L7459" s="39">
        <v>8954.8885066660168</v>
      </c>
      <c r="M7459" s="39">
        <v>169.94576004474413</v>
      </c>
      <c r="N7459" s="39">
        <v>1930.9832070899752</v>
      </c>
      <c r="O7459" s="39">
        <v>28774.221712172941</v>
      </c>
      <c r="P7459" s="39">
        <v>223424.12697084644</v>
      </c>
      <c r="Q7459" s="39">
        <v>0</v>
      </c>
      <c r="R7459" s="39">
        <v>184.20048181153581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536190.38836661109</v>
      </c>
      <c r="D7460" s="39">
        <v>167022.35319250653</v>
      </c>
      <c r="E7460" s="39">
        <v>61638.33019390369</v>
      </c>
      <c r="F7460" s="39">
        <v>774.39913846891329</v>
      </c>
      <c r="G7460" s="39">
        <v>15.32405529144987</v>
      </c>
      <c r="H7460" s="39">
        <v>33114.267486320052</v>
      </c>
      <c r="I7460" s="39">
        <v>9694.9544570137732</v>
      </c>
      <c r="J7460" s="39">
        <v>983.87058606460096</v>
      </c>
      <c r="K7460" s="39">
        <v>0</v>
      </c>
      <c r="L7460" s="39">
        <v>8794.2416473008052</v>
      </c>
      <c r="M7460" s="39">
        <v>166.86352871105012</v>
      </c>
      <c r="N7460" s="39">
        <v>1884.433743588276</v>
      </c>
      <c r="O7460" s="39">
        <v>29438.266311122577</v>
      </c>
      <c r="P7460" s="39">
        <v>222462.03583333065</v>
      </c>
      <c r="Q7460" s="39">
        <v>0</v>
      </c>
      <c r="R7460" s="39">
        <v>201.04819298871453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508082.2039582014</v>
      </c>
      <c r="D7461" s="39">
        <v>149285.80124135962</v>
      </c>
      <c r="E7461" s="39">
        <v>56727.950606522558</v>
      </c>
      <c r="F7461" s="39">
        <v>710.02146081710646</v>
      </c>
      <c r="G7461" s="39">
        <v>14.045292941243593</v>
      </c>
      <c r="H7461" s="39">
        <v>31528.831703949709</v>
      </c>
      <c r="I7461" s="39">
        <v>9195.9983445717207</v>
      </c>
      <c r="J7461" s="39">
        <v>932.91390220767789</v>
      </c>
      <c r="K7461" s="39">
        <v>0</v>
      </c>
      <c r="L7461" s="39">
        <v>8373.1933667612448</v>
      </c>
      <c r="M7461" s="39">
        <v>158.27580630727996</v>
      </c>
      <c r="N7461" s="39">
        <v>1834.0465809847522</v>
      </c>
      <c r="O7461" s="39">
        <v>28672.253171331951</v>
      </c>
      <c r="P7461" s="39">
        <v>220472.05821501304</v>
      </c>
      <c r="Q7461" s="39">
        <v>0</v>
      </c>
      <c r="R7461" s="39">
        <v>176.81426543350037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499891.61508371367</v>
      </c>
      <c r="D7462" s="39">
        <v>149251.19495136896</v>
      </c>
      <c r="E7462" s="39">
        <v>54960.52079761574</v>
      </c>
      <c r="F7462" s="39">
        <v>687.27856287366819</v>
      </c>
      <c r="G7462" s="39">
        <v>13.593799829425695</v>
      </c>
      <c r="H7462" s="39">
        <v>28905.973343025002</v>
      </c>
      <c r="I7462" s="39">
        <v>8423.3758820979892</v>
      </c>
      <c r="J7462" s="39">
        <v>854.43220288771215</v>
      </c>
      <c r="K7462" s="39">
        <v>0</v>
      </c>
      <c r="L7462" s="39">
        <v>7676.6340893396864</v>
      </c>
      <c r="M7462" s="39">
        <v>144.97790882654252</v>
      </c>
      <c r="N7462" s="39">
        <v>1781.1825852590259</v>
      </c>
      <c r="O7462" s="39">
        <v>27706.53640102988</v>
      </c>
      <c r="P7462" s="39">
        <v>219312.75767802793</v>
      </c>
      <c r="Q7462" s="39">
        <v>0</v>
      </c>
      <c r="R7462" s="39">
        <v>173.1568815320428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502031.39094141545</v>
      </c>
      <c r="D7463" s="39">
        <v>159793.08567461206</v>
      </c>
      <c r="E7463" s="39">
        <v>52400.033871902931</v>
      </c>
      <c r="F7463" s="39">
        <v>655.95826681143421</v>
      </c>
      <c r="G7463" s="39">
        <v>12.975203542873352</v>
      </c>
      <c r="H7463" s="39">
        <v>27480.007835769615</v>
      </c>
      <c r="I7463" s="39">
        <v>8016.3767317961938</v>
      </c>
      <c r="J7463" s="39">
        <v>813.2038817964567</v>
      </c>
      <c r="K7463" s="39">
        <v>0</v>
      </c>
      <c r="L7463" s="39">
        <v>7297.9367421403176</v>
      </c>
      <c r="M7463" s="39">
        <v>137.97289248501394</v>
      </c>
      <c r="N7463" s="39">
        <v>1755.9246763838621</v>
      </c>
      <c r="O7463" s="39">
        <v>26177.975923545051</v>
      </c>
      <c r="P7463" s="39">
        <v>217318.46053428936</v>
      </c>
      <c r="Q7463" s="39">
        <v>0</v>
      </c>
      <c r="R7463" s="39">
        <v>171.47870634024005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492860.53561671061</v>
      </c>
      <c r="D7464" s="39">
        <v>160816.80887543657</v>
      </c>
      <c r="E7464" s="39">
        <v>46232.044488100211</v>
      </c>
      <c r="F7464" s="39">
        <v>578.15138959941385</v>
      </c>
      <c r="G7464" s="39">
        <v>11.434792621587798</v>
      </c>
      <c r="H7464" s="39">
        <v>26845.66560699472</v>
      </c>
      <c r="I7464" s="39">
        <v>7823.2872253112364</v>
      </c>
      <c r="J7464" s="39">
        <v>793.52268877439542</v>
      </c>
      <c r="K7464" s="39">
        <v>0</v>
      </c>
      <c r="L7464" s="39">
        <v>7129.4728360841655</v>
      </c>
      <c r="M7464" s="39">
        <v>134.64955594413459</v>
      </c>
      <c r="N7464" s="39">
        <v>1753.8692444616324</v>
      </c>
      <c r="O7464" s="39">
        <v>25614.452006857704</v>
      </c>
      <c r="P7464" s="39">
        <v>214961.48466050506</v>
      </c>
      <c r="Q7464" s="39">
        <v>0</v>
      </c>
      <c r="R7464" s="39">
        <v>165.69224601980341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502383.55161127768</v>
      </c>
      <c r="D7465" s="39">
        <v>175800.03784402064</v>
      </c>
      <c r="E7465" s="39">
        <v>46035.797611889073</v>
      </c>
      <c r="F7465" s="39">
        <v>576.8874325981277</v>
      </c>
      <c r="G7465" s="39">
        <v>11.41192599816115</v>
      </c>
      <c r="H7465" s="39">
        <v>24831.30463843406</v>
      </c>
      <c r="I7465" s="39">
        <v>7251.2281283312896</v>
      </c>
      <c r="J7465" s="39">
        <v>735.63569102502277</v>
      </c>
      <c r="K7465" s="39">
        <v>0</v>
      </c>
      <c r="L7465" s="39">
        <v>6594.5137846803673</v>
      </c>
      <c r="M7465" s="39">
        <v>124.8036304189998</v>
      </c>
      <c r="N7465" s="39">
        <v>1794.0644044116068</v>
      </c>
      <c r="O7465" s="39">
        <v>25073.864160064266</v>
      </c>
      <c r="P7465" s="39">
        <v>213373.63873133869</v>
      </c>
      <c r="Q7465" s="39">
        <v>0</v>
      </c>
      <c r="R7465" s="39">
        <v>180.36362806734385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514749.80577359087</v>
      </c>
      <c r="D7466" s="39">
        <v>190415.70257695368</v>
      </c>
      <c r="E7466" s="39">
        <v>48285.171153673742</v>
      </c>
      <c r="F7466" s="39">
        <v>606.6006654691555</v>
      </c>
      <c r="G7466" s="39">
        <v>12.002543201863293</v>
      </c>
      <c r="H7466" s="39">
        <v>24805.318856507856</v>
      </c>
      <c r="I7466" s="39">
        <v>7261.9047096716431</v>
      </c>
      <c r="J7466" s="39">
        <v>736.892770604877</v>
      </c>
      <c r="K7466" s="39">
        <v>0</v>
      </c>
      <c r="L7466" s="39">
        <v>6587.6126733769825</v>
      </c>
      <c r="M7466" s="39">
        <v>124.98738909934447</v>
      </c>
      <c r="N7466" s="39">
        <v>1955.7540669407249</v>
      </c>
      <c r="O7466" s="39">
        <v>24669.525274366995</v>
      </c>
      <c r="P7466" s="39">
        <v>209130.78342221898</v>
      </c>
      <c r="Q7466" s="39">
        <v>0</v>
      </c>
      <c r="R7466" s="39">
        <v>157.54967150502591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528621.63192265853</v>
      </c>
      <c r="D7467" s="39">
        <v>198747.55495667821</v>
      </c>
      <c r="E7467" s="39">
        <v>49552.290543461466</v>
      </c>
      <c r="F7467" s="39">
        <v>623.5257953026171</v>
      </c>
      <c r="G7467" s="39">
        <v>12.339011409153358</v>
      </c>
      <c r="H7467" s="39">
        <v>23593.001231509756</v>
      </c>
      <c r="I7467" s="39">
        <v>6918.1584632458753</v>
      </c>
      <c r="J7467" s="39">
        <v>702.10133834546104</v>
      </c>
      <c r="K7467" s="39">
        <v>0</v>
      </c>
      <c r="L7467" s="39">
        <v>6265.6543467457377</v>
      </c>
      <c r="M7467" s="39">
        <v>119.0710424146743</v>
      </c>
      <c r="N7467" s="39">
        <v>2013.40250562907</v>
      </c>
      <c r="O7467" s="39">
        <v>24598.191926444131</v>
      </c>
      <c r="P7467" s="39">
        <v>211074.39621826046</v>
      </c>
      <c r="Q7467" s="39">
        <v>0</v>
      </c>
      <c r="R7467" s="39">
        <v>149.97658695482258</v>
      </c>
      <c r="S7467" s="39">
        <v>3412.6199696327858</v>
      </c>
      <c r="T7467" s="39">
        <v>839.3479866242518</v>
      </c>
    </row>
    <row r="7468" spans="1:20">
      <c r="A7468">
        <v>4</v>
      </c>
      <c r="B7468" s="169">
        <v>45754.874999981905</v>
      </c>
      <c r="C7468" s="39">
        <v>518586.08978629438</v>
      </c>
      <c r="D7468" s="39">
        <v>189657.19770297239</v>
      </c>
      <c r="E7468" s="39">
        <v>45682.25860469968</v>
      </c>
      <c r="F7468" s="39">
        <v>574.05960092075384</v>
      </c>
      <c r="G7468" s="39">
        <v>11.358779072819296</v>
      </c>
      <c r="H7468" s="39">
        <v>22617.292089520477</v>
      </c>
      <c r="I7468" s="39">
        <v>6623.1813714374002</v>
      </c>
      <c r="J7468" s="39">
        <v>672.08572408157477</v>
      </c>
      <c r="K7468" s="39">
        <v>0</v>
      </c>
      <c r="L7468" s="39">
        <v>6006.5327467985544</v>
      </c>
      <c r="M7468" s="39">
        <v>113.99408009924252</v>
      </c>
      <c r="N7468" s="39">
        <v>1897.7648695580938</v>
      </c>
      <c r="O7468" s="39">
        <v>24633.138077027928</v>
      </c>
      <c r="P7468" s="39">
        <v>211706.39324416011</v>
      </c>
      <c r="Q7468" s="39">
        <v>0</v>
      </c>
      <c r="R7468" s="39">
        <v>149.7107277570091</v>
      </c>
      <c r="S7468" s="39">
        <v>6614.3062254316392</v>
      </c>
      <c r="T7468" s="39">
        <v>1626.8159427567548</v>
      </c>
    </row>
    <row r="7469" spans="1:20">
      <c r="A7469">
        <v>4</v>
      </c>
      <c r="B7469" s="169">
        <v>45754.916666648569</v>
      </c>
      <c r="C7469" s="39">
        <v>504232.09692069975</v>
      </c>
      <c r="D7469" s="39">
        <v>178502.42849077156</v>
      </c>
      <c r="E7469" s="39">
        <v>45806.103371028417</v>
      </c>
      <c r="F7469" s="39">
        <v>574.666062663817</v>
      </c>
      <c r="G7469" s="39">
        <v>11.368989456295163</v>
      </c>
      <c r="H7469" s="39">
        <v>22271.36796913722</v>
      </c>
      <c r="I7469" s="39">
        <v>6511.1203000510841</v>
      </c>
      <c r="J7469" s="39">
        <v>660.61037104835452</v>
      </c>
      <c r="K7469" s="39">
        <v>0</v>
      </c>
      <c r="L7469" s="39">
        <v>5914.6647836150987</v>
      </c>
      <c r="M7469" s="39">
        <v>112.06535460748599</v>
      </c>
      <c r="N7469" s="39">
        <v>1734.8882715848717</v>
      </c>
      <c r="O7469" s="39">
        <v>23743.101440122544</v>
      </c>
      <c r="P7469" s="39">
        <v>209968.36523480419</v>
      </c>
      <c r="Q7469" s="39">
        <v>0</v>
      </c>
      <c r="R7469" s="39">
        <v>166.03772830580883</v>
      </c>
      <c r="S7469" s="39">
        <v>6625.6921865651166</v>
      </c>
      <c r="T7469" s="39">
        <v>1629.6163669379532</v>
      </c>
    </row>
    <row r="7470" spans="1:20">
      <c r="A7470">
        <v>4</v>
      </c>
      <c r="B7470" s="169">
        <v>45754.958333315233</v>
      </c>
      <c r="C7470" s="39">
        <v>495362.76314688625</v>
      </c>
      <c r="D7470" s="39">
        <v>171721.47641853787</v>
      </c>
      <c r="E7470" s="39">
        <v>46207.571163393019</v>
      </c>
      <c r="F7470" s="39">
        <v>579.02342557131783</v>
      </c>
      <c r="G7470" s="39">
        <v>11.453616732582567</v>
      </c>
      <c r="H7470" s="39">
        <v>21268.769291898167</v>
      </c>
      <c r="I7470" s="39">
        <v>6210.7204008301524</v>
      </c>
      <c r="J7470" s="39">
        <v>630.04539972943428</v>
      </c>
      <c r="K7470" s="39">
        <v>0</v>
      </c>
      <c r="L7470" s="39">
        <v>5648.4020602573537</v>
      </c>
      <c r="M7470" s="39">
        <v>106.89505830225836</v>
      </c>
      <c r="N7470" s="39">
        <v>1765.1410024713487</v>
      </c>
      <c r="O7470" s="39">
        <v>23280.927817893258</v>
      </c>
      <c r="P7470" s="39">
        <v>209506.93920150693</v>
      </c>
      <c r="Q7470" s="39">
        <v>0</v>
      </c>
      <c r="R7470" s="39">
        <v>159.59324555839751</v>
      </c>
      <c r="S7470" s="39">
        <v>6634.1166465321576</v>
      </c>
      <c r="T7470" s="39">
        <v>1631.6883976720007</v>
      </c>
    </row>
    <row r="7471" spans="1:20">
      <c r="A7471">
        <v>4</v>
      </c>
      <c r="B7471" s="169">
        <v>45754.999999981897</v>
      </c>
      <c r="C7471" s="39">
        <v>479695.92452048574</v>
      </c>
      <c r="D7471" s="39">
        <v>160290.56074995178</v>
      </c>
      <c r="E7471" s="39">
        <v>44234.628940522205</v>
      </c>
      <c r="F7471" s="39">
        <v>553.00986804169554</v>
      </c>
      <c r="G7471" s="39">
        <v>10.935925552359816</v>
      </c>
      <c r="H7471" s="39">
        <v>21053.726240425549</v>
      </c>
      <c r="I7471" s="39">
        <v>6133.6090154189169</v>
      </c>
      <c r="J7471" s="39">
        <v>622.04543489431614</v>
      </c>
      <c r="K7471" s="39">
        <v>0</v>
      </c>
      <c r="L7471" s="39">
        <v>5591.2925209929153</v>
      </c>
      <c r="M7471" s="39">
        <v>105.56786507710524</v>
      </c>
      <c r="N7471" s="39">
        <v>1737.4046251167192</v>
      </c>
      <c r="O7471" s="39">
        <v>21707.46713172138</v>
      </c>
      <c r="P7471" s="39">
        <v>209217.91175549419</v>
      </c>
      <c r="Q7471" s="39">
        <v>0</v>
      </c>
      <c r="R7471" s="39">
        <v>150.95827305172534</v>
      </c>
      <c r="S7471" s="39">
        <v>6650.9721065292679</v>
      </c>
      <c r="T7471" s="39">
        <v>1635.8340676956184</v>
      </c>
    </row>
    <row r="7472" spans="1:20">
      <c r="A7472">
        <v>4</v>
      </c>
      <c r="B7472" s="169">
        <v>45755.041666648562</v>
      </c>
      <c r="C7472" s="39">
        <v>476436.91495481215</v>
      </c>
      <c r="D7472" s="39">
        <v>158996.44032908379</v>
      </c>
      <c r="E7472" s="39">
        <v>44364.494493436148</v>
      </c>
      <c r="F7472" s="39">
        <v>554.4120934414467</v>
      </c>
      <c r="G7472" s="39">
        <v>10.963008219434158</v>
      </c>
      <c r="H7472" s="39">
        <v>20296.255897746982</v>
      </c>
      <c r="I7472" s="39">
        <v>5910.574722446634</v>
      </c>
      <c r="J7472" s="39">
        <v>599.39085341822818</v>
      </c>
      <c r="K7472" s="39">
        <v>0</v>
      </c>
      <c r="L7472" s="39">
        <v>5390.1291633274932</v>
      </c>
      <c r="M7472" s="39">
        <v>101.72913748803387</v>
      </c>
      <c r="N7472" s="39">
        <v>1680.594185607509</v>
      </c>
      <c r="O7472" s="39">
        <v>21357.825986208769</v>
      </c>
      <c r="P7472" s="39">
        <v>208732.59923638837</v>
      </c>
      <c r="Q7472" s="39">
        <v>0</v>
      </c>
      <c r="R7472" s="39">
        <v>150.98445757923523</v>
      </c>
      <c r="S7472" s="39">
        <v>6653.9539307404593</v>
      </c>
      <c r="T7472" s="39">
        <v>1636.56745967959</v>
      </c>
    </row>
    <row r="7473" spans="1:20">
      <c r="A7473">
        <v>4</v>
      </c>
      <c r="B7473" s="169">
        <v>45755.083333315226</v>
      </c>
      <c r="C7473" s="39">
        <v>480842.18494110269</v>
      </c>
      <c r="D7473" s="39">
        <v>160072.15128226552</v>
      </c>
      <c r="E7473" s="39">
        <v>47353.984551422334</v>
      </c>
      <c r="F7473" s="39">
        <v>592.28308799697425</v>
      </c>
      <c r="G7473" s="39">
        <v>11.713140335868381</v>
      </c>
      <c r="H7473" s="39">
        <v>20855.024595247432</v>
      </c>
      <c r="I7473" s="39">
        <v>6078.5519794728161</v>
      </c>
      <c r="J7473" s="39">
        <v>616.49208339561869</v>
      </c>
      <c r="K7473" s="39">
        <v>0</v>
      </c>
      <c r="L7473" s="39">
        <v>5538.5228112557306</v>
      </c>
      <c r="M7473" s="39">
        <v>104.62025760364348</v>
      </c>
      <c r="N7473" s="39">
        <v>1667.4134909871127</v>
      </c>
      <c r="O7473" s="39">
        <v>21294.27982952767</v>
      </c>
      <c r="P7473" s="39">
        <v>208220.39636127811</v>
      </c>
      <c r="Q7473" s="39">
        <v>0</v>
      </c>
      <c r="R7473" s="39">
        <v>154.13007643172566</v>
      </c>
      <c r="S7473" s="39">
        <v>6647.613411183117</v>
      </c>
      <c r="T7473" s="39">
        <v>1635.0079826989825</v>
      </c>
    </row>
    <row r="7474" spans="1:20">
      <c r="A7474">
        <v>4</v>
      </c>
      <c r="B7474" s="169">
        <v>45755.12499998189</v>
      </c>
      <c r="C7474" s="39">
        <v>480164.91584493569</v>
      </c>
      <c r="D7474" s="39">
        <v>163235.66633461593</v>
      </c>
      <c r="E7474" s="39">
        <v>45182.871400635544</v>
      </c>
      <c r="F7474" s="39">
        <v>565.09550550291874</v>
      </c>
      <c r="G7474" s="39">
        <v>11.175252057094273</v>
      </c>
      <c r="H7474" s="39">
        <v>19812.762010702776</v>
      </c>
      <c r="I7474" s="39">
        <v>5774.4373449278883</v>
      </c>
      <c r="J7474" s="39">
        <v>585.63699330187262</v>
      </c>
      <c r="K7474" s="39">
        <v>0</v>
      </c>
      <c r="L7474" s="39">
        <v>5261.7264414670117</v>
      </c>
      <c r="M7474" s="39">
        <v>99.386025583489314</v>
      </c>
      <c r="N7474" s="39">
        <v>1690.8056801648622</v>
      </c>
      <c r="O7474" s="39">
        <v>21193.376810908238</v>
      </c>
      <c r="P7474" s="39">
        <v>208314.50665677301</v>
      </c>
      <c r="Q7474" s="39">
        <v>0</v>
      </c>
      <c r="R7474" s="39">
        <v>154.29438200416249</v>
      </c>
      <c r="S7474" s="39">
        <v>6648.0577392645582</v>
      </c>
      <c r="T7474" s="39">
        <v>1635.1172670263288</v>
      </c>
    </row>
    <row r="7475" spans="1:20">
      <c r="A7475">
        <v>4</v>
      </c>
      <c r="B7475" s="169">
        <v>45755.166666648554</v>
      </c>
      <c r="C7475" s="39">
        <v>482006.9228245354</v>
      </c>
      <c r="D7475" s="39">
        <v>163763.48318446192</v>
      </c>
      <c r="E7475" s="39">
        <v>42552.971562111103</v>
      </c>
      <c r="F7475" s="39">
        <v>532.2189182495415</v>
      </c>
      <c r="G7475" s="39">
        <v>10.525296104508712</v>
      </c>
      <c r="H7475" s="39">
        <v>21562.880411406109</v>
      </c>
      <c r="I7475" s="39">
        <v>6284.6893225471986</v>
      </c>
      <c r="J7475" s="39">
        <v>637.39871387714084</v>
      </c>
      <c r="K7475" s="39">
        <v>0</v>
      </c>
      <c r="L7475" s="39">
        <v>5726.5099108139011</v>
      </c>
      <c r="M7475" s="39">
        <v>108.1681653959929</v>
      </c>
      <c r="N7475" s="39">
        <v>1712.0907554908672</v>
      </c>
      <c r="O7475" s="39">
        <v>21318.154705659341</v>
      </c>
      <c r="P7475" s="39">
        <v>209362.57291801568</v>
      </c>
      <c r="Q7475" s="39">
        <v>0</v>
      </c>
      <c r="R7475" s="39">
        <v>152.40128474352267</v>
      </c>
      <c r="S7475" s="39">
        <v>6647.80305040863</v>
      </c>
      <c r="T7475" s="39">
        <v>1635.0546252499814</v>
      </c>
    </row>
    <row r="7476" spans="1:20">
      <c r="A7476">
        <v>4</v>
      </c>
      <c r="B7476" s="169">
        <v>45755.208333315219</v>
      </c>
      <c r="C7476" s="39">
        <v>515626.45554757834</v>
      </c>
      <c r="D7476" s="39">
        <v>184785.59572380478</v>
      </c>
      <c r="E7476" s="39">
        <v>45197.13229838523</v>
      </c>
      <c r="F7476" s="39">
        <v>567.84397829955469</v>
      </c>
      <c r="G7476" s="39">
        <v>11.23534992153785</v>
      </c>
      <c r="H7476" s="39">
        <v>25733.093084411401</v>
      </c>
      <c r="I7476" s="39">
        <v>7534.0198479633127</v>
      </c>
      <c r="J7476" s="39">
        <v>764.48275444489491</v>
      </c>
      <c r="K7476" s="39">
        <v>0</v>
      </c>
      <c r="L7476" s="39">
        <v>6834.0040742344027</v>
      </c>
      <c r="M7476" s="39">
        <v>129.67086568423903</v>
      </c>
      <c r="N7476" s="39">
        <v>1741.9082141876843</v>
      </c>
      <c r="O7476" s="39">
        <v>21770.877856695199</v>
      </c>
      <c r="P7476" s="39">
        <v>212155.64026560789</v>
      </c>
      <c r="Q7476" s="39">
        <v>0</v>
      </c>
      <c r="R7476" s="39">
        <v>157.93539909026754</v>
      </c>
      <c r="S7476" s="39">
        <v>6615.8260780584824</v>
      </c>
      <c r="T7476" s="39">
        <v>1627.1897567895076</v>
      </c>
    </row>
    <row r="7477" spans="1:20">
      <c r="A7477">
        <v>4</v>
      </c>
      <c r="B7477" s="169">
        <v>45755.249999981883</v>
      </c>
      <c r="C7477" s="39">
        <v>575750.14675551152</v>
      </c>
      <c r="D7477" s="39">
        <v>227828.75680657741</v>
      </c>
      <c r="E7477" s="39">
        <v>49164.204795358746</v>
      </c>
      <c r="F7477" s="39">
        <v>621.15606233571907</v>
      </c>
      <c r="G7477" s="39">
        <v>12.295019815638387</v>
      </c>
      <c r="H7477" s="39">
        <v>30817.6994434632</v>
      </c>
      <c r="I7477" s="39">
        <v>9073.3684916552775</v>
      </c>
      <c r="J7477" s="39">
        <v>921.04406501066478</v>
      </c>
      <c r="K7477" s="39">
        <v>0</v>
      </c>
      <c r="L7477" s="39">
        <v>8184.3361334102965</v>
      </c>
      <c r="M7477" s="39">
        <v>156.16517751849267</v>
      </c>
      <c r="N7477" s="39">
        <v>1802.7426765020571</v>
      </c>
      <c r="O7477" s="39">
        <v>24059.577904258422</v>
      </c>
      <c r="P7477" s="39">
        <v>218289.91444853685</v>
      </c>
      <c r="Q7477" s="39">
        <v>0</v>
      </c>
      <c r="R7477" s="39">
        <v>173.89154915573059</v>
      </c>
      <c r="S7477" s="39">
        <v>3728.0619805251918</v>
      </c>
      <c r="T7477" s="39">
        <v>916.93220138794982</v>
      </c>
    </row>
    <row r="7478" spans="1:20">
      <c r="A7478">
        <v>4</v>
      </c>
      <c r="B7478" s="169">
        <v>45755.291666648547</v>
      </c>
      <c r="C7478" s="39">
        <v>585625.3255503861</v>
      </c>
      <c r="D7478" s="39">
        <v>218844.87966560197</v>
      </c>
      <c r="E7478" s="39">
        <v>55670.50021223665</v>
      </c>
      <c r="F7478" s="39">
        <v>703.32487079128498</v>
      </c>
      <c r="G7478" s="39">
        <v>13.921587262273247</v>
      </c>
      <c r="H7478" s="39">
        <v>36018.954016489188</v>
      </c>
      <c r="I7478" s="39">
        <v>10604.216184358726</v>
      </c>
      <c r="J7478" s="39">
        <v>1076.4520927068002</v>
      </c>
      <c r="K7478" s="39">
        <v>0</v>
      </c>
      <c r="L7478" s="39">
        <v>9565.6467604146583</v>
      </c>
      <c r="M7478" s="39">
        <v>182.51317626941696</v>
      </c>
      <c r="N7478" s="39">
        <v>1830.5138210202188</v>
      </c>
      <c r="O7478" s="39">
        <v>26595.814597743134</v>
      </c>
      <c r="P7478" s="39">
        <v>224343.89510734714</v>
      </c>
      <c r="Q7478" s="39">
        <v>0</v>
      </c>
      <c r="R7478" s="39">
        <v>174.69345814465922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573449.05109968095</v>
      </c>
      <c r="D7479" s="39">
        <v>190762.36992672752</v>
      </c>
      <c r="E7479" s="39">
        <v>68450.708149017883</v>
      </c>
      <c r="F7479" s="39">
        <v>863.69953335413322</v>
      </c>
      <c r="G7479" s="39">
        <v>17.09553285022637</v>
      </c>
      <c r="H7479" s="39">
        <v>37813.024894253111</v>
      </c>
      <c r="I7479" s="39">
        <v>11118.412554281213</v>
      </c>
      <c r="J7479" s="39">
        <v>1128.6157229310729</v>
      </c>
      <c r="K7479" s="39">
        <v>0</v>
      </c>
      <c r="L7479" s="39">
        <v>10042.102802752266</v>
      </c>
      <c r="M7479" s="39">
        <v>191.36320450999381</v>
      </c>
      <c r="N7479" s="39">
        <v>1848.6054783642974</v>
      </c>
      <c r="O7479" s="39">
        <v>27717.446908718583</v>
      </c>
      <c r="P7479" s="39">
        <v>223335.29692186363</v>
      </c>
      <c r="Q7479" s="39">
        <v>0</v>
      </c>
      <c r="R7479" s="39">
        <v>160.30947005696399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580128.37479486503</v>
      </c>
      <c r="D7480" s="39">
        <v>194808.49823434048</v>
      </c>
      <c r="E7480" s="39">
        <v>71085.430451543478</v>
      </c>
      <c r="F7480" s="39">
        <v>897.51226400236203</v>
      </c>
      <c r="G7480" s="39">
        <v>17.765150724269052</v>
      </c>
      <c r="H7480" s="39">
        <v>37558.878991415004</v>
      </c>
      <c r="I7480" s="39">
        <v>11050.680946305547</v>
      </c>
      <c r="J7480" s="39">
        <v>1121.7624534131901</v>
      </c>
      <c r="K7480" s="39">
        <v>0</v>
      </c>
      <c r="L7480" s="39">
        <v>9974.6086181337159</v>
      </c>
      <c r="M7480" s="39">
        <v>190.19745018260585</v>
      </c>
      <c r="N7480" s="39">
        <v>1930.1527005465023</v>
      </c>
      <c r="O7480" s="39">
        <v>28479.522121600137</v>
      </c>
      <c r="P7480" s="39">
        <v>222837.86072290604</v>
      </c>
      <c r="Q7480" s="39">
        <v>0</v>
      </c>
      <c r="R7480" s="39">
        <v>175.50468975154965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563774.94212798297</v>
      </c>
      <c r="D7481" s="39">
        <v>185833.27501453503</v>
      </c>
      <c r="E7481" s="39">
        <v>69903.403611402333</v>
      </c>
      <c r="F7481" s="39">
        <v>881.5135642574038</v>
      </c>
      <c r="G7481" s="39">
        <v>17.447617619193956</v>
      </c>
      <c r="H7481" s="39">
        <v>36101.905162773124</v>
      </c>
      <c r="I7481" s="39">
        <v>10609.072635263885</v>
      </c>
      <c r="J7481" s="39">
        <v>1076.8814914777981</v>
      </c>
      <c r="K7481" s="39">
        <v>0</v>
      </c>
      <c r="L7481" s="39">
        <v>9587.6763108385894</v>
      </c>
      <c r="M7481" s="39">
        <v>182.59676248311604</v>
      </c>
      <c r="N7481" s="39">
        <v>1910.0081004325696</v>
      </c>
      <c r="O7481" s="39">
        <v>28620.384326597159</v>
      </c>
      <c r="P7481" s="39">
        <v>218873.25647334394</v>
      </c>
      <c r="Q7481" s="39">
        <v>0</v>
      </c>
      <c r="R7481" s="39">
        <v>177.52105695878103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547161.25663425936</v>
      </c>
      <c r="D7482" s="39">
        <v>169280.62822421946</v>
      </c>
      <c r="E7482" s="39">
        <v>71493.138583976935</v>
      </c>
      <c r="F7482" s="39">
        <v>899.94738356254061</v>
      </c>
      <c r="G7482" s="39">
        <v>17.810721719859856</v>
      </c>
      <c r="H7482" s="39">
        <v>35389.107949305042</v>
      </c>
      <c r="I7482" s="39">
        <v>10380.995327613991</v>
      </c>
      <c r="J7482" s="39">
        <v>1053.6266565026342</v>
      </c>
      <c r="K7482" s="39">
        <v>0</v>
      </c>
      <c r="L7482" s="39">
        <v>9398.3769116188887</v>
      </c>
      <c r="M7482" s="39">
        <v>178.67123766068178</v>
      </c>
      <c r="N7482" s="39">
        <v>1883.6823970141552</v>
      </c>
      <c r="O7482" s="39">
        <v>29042.076132921702</v>
      </c>
      <c r="P7482" s="39">
        <v>217963.98046409714</v>
      </c>
      <c r="Q7482" s="39">
        <v>0</v>
      </c>
      <c r="R7482" s="39">
        <v>179.2146440462127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532556.61593589652</v>
      </c>
      <c r="D7483" s="39">
        <v>160401.1194603827</v>
      </c>
      <c r="E7483" s="39">
        <v>70100.834748828158</v>
      </c>
      <c r="F7483" s="39">
        <v>881.0720973503644</v>
      </c>
      <c r="G7483" s="39">
        <v>17.435105105729665</v>
      </c>
      <c r="H7483" s="39">
        <v>34064.918132146369</v>
      </c>
      <c r="I7483" s="39">
        <v>9977.